r="C10574" t="str">
            <v>F521103</v>
          </cell>
          <cell r="D10574" t="str">
            <v>EMPLOYEE DEVELOPMENT TRAINING</v>
          </cell>
          <cell r="E10574" t="str">
            <v>P0004</v>
          </cell>
          <cell r="F10574" t="str">
            <v>588A</v>
          </cell>
          <cell r="G10574" t="str">
            <v>DEV TRNG</v>
          </cell>
          <cell r="H10574">
            <v>0</v>
          </cell>
          <cell r="J10574" t="str">
            <v>NBA</v>
          </cell>
          <cell r="Y10574" t="str">
            <v>PWRD</v>
          </cell>
          <cell r="Z10574" t="str">
            <v>LUKAESKO</v>
          </cell>
          <cell r="AA10574" t="str">
            <v>FCFULLSC</v>
          </cell>
          <cell r="AB10574" t="str">
            <v>DEV TRNG</v>
          </cell>
          <cell r="AC10574" t="str">
            <v>SCE008</v>
          </cell>
        </row>
        <row r="10575">
          <cell r="C10575" t="str">
            <v>F521104</v>
          </cell>
          <cell r="D10575" t="str">
            <v>EMPLOYEE DEVELOPMENT TRAINING</v>
          </cell>
          <cell r="E10575" t="str">
            <v>P0004</v>
          </cell>
          <cell r="F10575" t="str">
            <v>588A</v>
          </cell>
          <cell r="G10575" t="str">
            <v>DEV TRNG</v>
          </cell>
          <cell r="H10575">
            <v>0</v>
          </cell>
          <cell r="J10575" t="str">
            <v>NBA</v>
          </cell>
          <cell r="Y10575" t="str">
            <v>PWRD</v>
          </cell>
          <cell r="Z10575" t="str">
            <v>ZABST</v>
          </cell>
          <cell r="AA10575" t="str">
            <v>FCSBARSC</v>
          </cell>
          <cell r="AB10575" t="str">
            <v>DEV TRNG</v>
          </cell>
          <cell r="AC10575" t="str">
            <v>SCE008</v>
          </cell>
        </row>
        <row r="10576">
          <cell r="C10576" t="str">
            <v>F521105</v>
          </cell>
          <cell r="D10576" t="str">
            <v>EMPLOYEE DEVELOPMENT TRAINING</v>
          </cell>
          <cell r="E10576" t="str">
            <v>P0004</v>
          </cell>
          <cell r="F10576" t="str">
            <v>588A</v>
          </cell>
          <cell r="G10576" t="str">
            <v>DEV TRNG</v>
          </cell>
          <cell r="H10576">
            <v>0</v>
          </cell>
          <cell r="J10576" t="str">
            <v>NBA</v>
          </cell>
          <cell r="Y10576" t="str">
            <v>PWRD</v>
          </cell>
          <cell r="Z10576" t="str">
            <v>PERKINS</v>
          </cell>
          <cell r="AA10576" t="str">
            <v>SHAVER</v>
          </cell>
          <cell r="AB10576" t="str">
            <v>DEV TRNG</v>
          </cell>
          <cell r="AC10576" t="str">
            <v>SCE008</v>
          </cell>
        </row>
        <row r="10577">
          <cell r="C10577" t="str">
            <v>F521106</v>
          </cell>
          <cell r="D10577" t="str">
            <v>EMPLOYEE DEVELOPMENT TRAINING</v>
          </cell>
          <cell r="E10577" t="str">
            <v>P0004</v>
          </cell>
          <cell r="F10577" t="str">
            <v>588A</v>
          </cell>
          <cell r="G10577" t="str">
            <v>DEV TRNG</v>
          </cell>
          <cell r="H10577">
            <v>0</v>
          </cell>
          <cell r="J10577" t="str">
            <v>NBA</v>
          </cell>
          <cell r="Y10577" t="str">
            <v>PWRD</v>
          </cell>
          <cell r="Z10577" t="str">
            <v>NASTER</v>
          </cell>
          <cell r="AA10577" t="str">
            <v>KERNVILLE</v>
          </cell>
          <cell r="AB10577" t="str">
            <v>DEV TRNG</v>
          </cell>
          <cell r="AC10577" t="str">
            <v>SCE008</v>
          </cell>
        </row>
        <row r="10578">
          <cell r="C10578" t="str">
            <v>F521107</v>
          </cell>
          <cell r="D10578" t="str">
            <v>EMPLOYEE DEVELOPMENT TRAINING</v>
          </cell>
          <cell r="E10578" t="str">
            <v>P0004</v>
          </cell>
          <cell r="F10578" t="str">
            <v>588A</v>
          </cell>
          <cell r="G10578" t="str">
            <v>DEV TRNG</v>
          </cell>
          <cell r="H10578">
            <v>0</v>
          </cell>
          <cell r="J10578" t="str">
            <v>NBA</v>
          </cell>
          <cell r="Y10578" t="str">
            <v>PWRD</v>
          </cell>
          <cell r="Z10578" t="str">
            <v>SPRAGUE</v>
          </cell>
          <cell r="AA10578" t="str">
            <v>FCVALSC</v>
          </cell>
          <cell r="AB10578" t="str">
            <v>DEV TRNG</v>
          </cell>
          <cell r="AC10578" t="str">
            <v>SCE008</v>
          </cell>
        </row>
        <row r="10579">
          <cell r="C10579" t="str">
            <v>F521108</v>
          </cell>
          <cell r="D10579" t="str">
            <v>EMPLOYEE DEVELOPMENT TRAINING</v>
          </cell>
          <cell r="E10579" t="str">
            <v>P0004</v>
          </cell>
          <cell r="F10579" t="str">
            <v>588A</v>
          </cell>
          <cell r="G10579" t="str">
            <v>DEV TRNG</v>
          </cell>
          <cell r="H10579">
            <v>0</v>
          </cell>
          <cell r="J10579" t="str">
            <v>NBA</v>
          </cell>
          <cell r="Y10579" t="str">
            <v>PWRD</v>
          </cell>
          <cell r="Z10579" t="str">
            <v>VALDEZ</v>
          </cell>
          <cell r="AA10579" t="str">
            <v>BARSTOW</v>
          </cell>
          <cell r="AB10579" t="str">
            <v>DEV TRNG</v>
          </cell>
          <cell r="AC10579" t="str">
            <v>SCE008</v>
          </cell>
        </row>
        <row r="10580">
          <cell r="C10580" t="str">
            <v>F521109</v>
          </cell>
          <cell r="D10580" t="str">
            <v>EMPLOYEE DEVELOPMENT TRAINING</v>
          </cell>
          <cell r="E10580" t="str">
            <v>P0004</v>
          </cell>
          <cell r="F10580" t="str">
            <v>588A</v>
          </cell>
          <cell r="G10580" t="str">
            <v>DEV TRNG</v>
          </cell>
          <cell r="H10580">
            <v>0</v>
          </cell>
          <cell r="J10580" t="str">
            <v>NBA</v>
          </cell>
          <cell r="Y10580" t="str">
            <v>PWRD</v>
          </cell>
          <cell r="Z10580" t="str">
            <v>HALL</v>
          </cell>
          <cell r="AA10580" t="str">
            <v>FCVICTSC</v>
          </cell>
          <cell r="AB10580" t="str">
            <v>DEV TRNG</v>
          </cell>
          <cell r="AC10580" t="str">
            <v>SCE008</v>
          </cell>
        </row>
        <row r="10581">
          <cell r="C10581" t="str">
            <v>F521110</v>
          </cell>
          <cell r="D10581" t="str">
            <v>EMPLOYEE DEVELOPMENT TRAINING</v>
          </cell>
          <cell r="E10581" t="str">
            <v>P0004</v>
          </cell>
          <cell r="F10581" t="str">
            <v>588A</v>
          </cell>
          <cell r="G10581" t="str">
            <v>DEV TRNG</v>
          </cell>
          <cell r="H10581">
            <v>0</v>
          </cell>
          <cell r="J10581" t="str">
            <v>NBA</v>
          </cell>
          <cell r="Y10581" t="str">
            <v>PWRD</v>
          </cell>
          <cell r="Z10581" t="str">
            <v>VALDEZ</v>
          </cell>
          <cell r="AA10581" t="str">
            <v>FCPALMSC</v>
          </cell>
          <cell r="AB10581" t="str">
            <v>DEV TRNG</v>
          </cell>
          <cell r="AC10581" t="str">
            <v>SCE008</v>
          </cell>
        </row>
        <row r="10582">
          <cell r="C10582" t="str">
            <v>F521111</v>
          </cell>
          <cell r="D10582" t="str">
            <v>EMPLOYEE DEVELOPMENT TRAINING</v>
          </cell>
          <cell r="E10582" t="str">
            <v>P0004</v>
          </cell>
          <cell r="F10582" t="str">
            <v>588A</v>
          </cell>
          <cell r="G10582" t="str">
            <v>DEV TRNG</v>
          </cell>
          <cell r="H10582">
            <v>0</v>
          </cell>
          <cell r="J10582" t="str">
            <v>NBA</v>
          </cell>
          <cell r="Y10582" t="str">
            <v>PWRD</v>
          </cell>
          <cell r="Z10582" t="str">
            <v>HOOVER</v>
          </cell>
          <cell r="AA10582" t="str">
            <v>YUCCAVLY</v>
          </cell>
          <cell r="AB10582" t="str">
            <v>DEV TRNG</v>
          </cell>
          <cell r="AC10582" t="str">
            <v>SCE008</v>
          </cell>
        </row>
        <row r="10583">
          <cell r="C10583" t="str">
            <v>F521112</v>
          </cell>
          <cell r="D10583" t="str">
            <v>EMPLOYEE DEVELOPMENT TRAINING</v>
          </cell>
          <cell r="E10583" t="str">
            <v>P0004</v>
          </cell>
          <cell r="F10583" t="str">
            <v>588A</v>
          </cell>
          <cell r="G10583" t="str">
            <v>DEV TRNG</v>
          </cell>
          <cell r="H10583">
            <v>0</v>
          </cell>
          <cell r="J10583" t="str">
            <v>NBA</v>
          </cell>
          <cell r="Y10583" t="str">
            <v>PWRD</v>
          </cell>
          <cell r="Z10583" t="str">
            <v>SCHMIDT</v>
          </cell>
          <cell r="AA10583" t="str">
            <v>RIDGECRST</v>
          </cell>
          <cell r="AB10583" t="str">
            <v>DEV TRNG</v>
          </cell>
          <cell r="AC10583" t="str">
            <v>SCE008</v>
          </cell>
        </row>
        <row r="10584">
          <cell r="C10584" t="str">
            <v>F521113</v>
          </cell>
          <cell r="D10584" t="str">
            <v>EMPLOYEE DEVELOPMENT TRAINING</v>
          </cell>
          <cell r="E10584" t="str">
            <v>P0004</v>
          </cell>
          <cell r="F10584" t="str">
            <v>588A</v>
          </cell>
          <cell r="G10584" t="str">
            <v>DEV TRNG</v>
          </cell>
          <cell r="H10584">
            <v>0</v>
          </cell>
          <cell r="J10584" t="str">
            <v>NBA</v>
          </cell>
          <cell r="Y10584" t="str">
            <v>PWRD</v>
          </cell>
          <cell r="Z10584" t="str">
            <v>SWANNER</v>
          </cell>
          <cell r="AA10584" t="str">
            <v>BLYTHE</v>
          </cell>
          <cell r="AB10584" t="str">
            <v>DEV TRNG</v>
          </cell>
          <cell r="AC10584" t="str">
            <v>SCE008</v>
          </cell>
        </row>
        <row r="10585">
          <cell r="C10585" t="str">
            <v>F521114</v>
          </cell>
          <cell r="D10585" t="str">
            <v>EMPLOYEE DEVELOPMENT TRAINING</v>
          </cell>
          <cell r="E10585" t="str">
            <v>P0004</v>
          </cell>
          <cell r="F10585" t="str">
            <v>588A</v>
          </cell>
          <cell r="G10585" t="str">
            <v>DEV TRNG</v>
          </cell>
          <cell r="H10585">
            <v>0</v>
          </cell>
          <cell r="J10585" t="str">
            <v>NBA</v>
          </cell>
          <cell r="Y10585" t="str">
            <v>PWRD</v>
          </cell>
          <cell r="Z10585" t="str">
            <v>KLUDJIAN</v>
          </cell>
          <cell r="AA10585" t="str">
            <v>SMAINTPRG</v>
          </cell>
          <cell r="AB10585" t="str">
            <v>DEV TRNG</v>
          </cell>
          <cell r="AC10585" t="str">
            <v>SCE008</v>
          </cell>
        </row>
        <row r="10586">
          <cell r="C10586" t="str">
            <v>F521115</v>
          </cell>
          <cell r="D10586" t="str">
            <v>EMPLOYEE DEVELOPMENT TRAINING</v>
          </cell>
          <cell r="E10586" t="str">
            <v>P0004</v>
          </cell>
          <cell r="F10586" t="str">
            <v>588A</v>
          </cell>
          <cell r="G10586" t="str">
            <v>DEV TRNG</v>
          </cell>
          <cell r="H10586">
            <v>0</v>
          </cell>
          <cell r="J10586" t="str">
            <v>NBA</v>
          </cell>
          <cell r="Y10586" t="str">
            <v>PWRD</v>
          </cell>
          <cell r="Z10586" t="str">
            <v>TBD</v>
          </cell>
          <cell r="AA10586" t="str">
            <v>MONDISACT</v>
          </cell>
          <cell r="AB10586" t="str">
            <v>DEV TRNG</v>
          </cell>
          <cell r="AC10586" t="str">
            <v>SCE008</v>
          </cell>
        </row>
        <row r="10587">
          <cell r="C10587" t="str">
            <v>F521116</v>
          </cell>
          <cell r="D10587" t="str">
            <v>EMPLOYEE DEVELOPMENT TRAINING</v>
          </cell>
          <cell r="E10587" t="str">
            <v>P0004</v>
          </cell>
          <cell r="F10587" t="str">
            <v>588A</v>
          </cell>
          <cell r="G10587" t="str">
            <v>DEV TRNG</v>
          </cell>
          <cell r="H10587">
            <v>0</v>
          </cell>
          <cell r="J10587" t="str">
            <v>NBA</v>
          </cell>
          <cell r="Y10587" t="str">
            <v>PWRD</v>
          </cell>
          <cell r="Z10587" t="str">
            <v>TBD</v>
          </cell>
          <cell r="AA10587" t="str">
            <v>DOMDISACT</v>
          </cell>
          <cell r="AB10587" t="str">
            <v>DEV TRNG</v>
          </cell>
          <cell r="AC10587" t="str">
            <v>SCE008</v>
          </cell>
        </row>
        <row r="10588">
          <cell r="C10588" t="str">
            <v>F521117</v>
          </cell>
          <cell r="D10588" t="str">
            <v>EMPLOYEE DEVELOPMENT TRAINING</v>
          </cell>
          <cell r="E10588" t="str">
            <v>P0004</v>
          </cell>
          <cell r="F10588" t="str">
            <v>588A</v>
          </cell>
          <cell r="G10588" t="str">
            <v>DEV TRNG</v>
          </cell>
          <cell r="H10588">
            <v>0</v>
          </cell>
          <cell r="J10588" t="str">
            <v>NBA</v>
          </cell>
          <cell r="Y10588" t="str">
            <v>PWRD</v>
          </cell>
          <cell r="Z10588" t="str">
            <v>TBD</v>
          </cell>
          <cell r="AA10588" t="str">
            <v>ORAFAO</v>
          </cell>
          <cell r="AB10588" t="str">
            <v>DEV TRNG</v>
          </cell>
          <cell r="AC10588" t="str">
            <v>SCE008</v>
          </cell>
        </row>
        <row r="10589">
          <cell r="C10589" t="str">
            <v>F521118</v>
          </cell>
          <cell r="D10589" t="str">
            <v>EMPLOYEE DEVELOPMENT TRAINING</v>
          </cell>
          <cell r="E10589" t="str">
            <v>P0004</v>
          </cell>
          <cell r="F10589" t="str">
            <v>588A</v>
          </cell>
          <cell r="G10589" t="str">
            <v>DEV TRNG</v>
          </cell>
          <cell r="H10589">
            <v>0</v>
          </cell>
          <cell r="J10589" t="str">
            <v>NBA</v>
          </cell>
          <cell r="Y10589" t="str">
            <v>PWRD</v>
          </cell>
          <cell r="Z10589" t="str">
            <v>BINKERD</v>
          </cell>
          <cell r="AA10589" t="str">
            <v>SJOAFAO</v>
          </cell>
          <cell r="AB10589" t="str">
            <v>DEV TRNG</v>
          </cell>
          <cell r="AC10589" t="str">
            <v>SCE008</v>
          </cell>
        </row>
        <row r="10590">
          <cell r="C10590" t="str">
            <v>F521119</v>
          </cell>
          <cell r="D10590" t="str">
            <v>EMPLOYEE DEVELOPMENT TRAINING</v>
          </cell>
          <cell r="E10590" t="str">
            <v>P0004</v>
          </cell>
          <cell r="F10590" t="str">
            <v>588A</v>
          </cell>
          <cell r="G10590" t="str">
            <v>DEV TRNG</v>
          </cell>
          <cell r="H10590">
            <v>0</v>
          </cell>
          <cell r="J10590" t="str">
            <v>NBA</v>
          </cell>
          <cell r="Y10590" t="str">
            <v>PWRD</v>
          </cell>
          <cell r="Z10590" t="str">
            <v>TBD</v>
          </cell>
          <cell r="AA10590" t="str">
            <v>RECTSACT</v>
          </cell>
          <cell r="AB10590" t="str">
            <v>DEV TRNG</v>
          </cell>
          <cell r="AC10590" t="str">
            <v>SCE008</v>
          </cell>
        </row>
        <row r="10591">
          <cell r="C10591" t="str">
            <v>F521120</v>
          </cell>
          <cell r="D10591" t="str">
            <v>EMPLOYEE DEVELOPMENT TRAINING</v>
          </cell>
          <cell r="E10591" t="str">
            <v>P0004</v>
          </cell>
          <cell r="F10591" t="str">
            <v>588A</v>
          </cell>
          <cell r="G10591" t="str">
            <v>DEV TRNG</v>
          </cell>
          <cell r="H10591">
            <v>0</v>
          </cell>
          <cell r="J10591" t="str">
            <v>NBA</v>
          </cell>
          <cell r="Y10591" t="str">
            <v>PWRD</v>
          </cell>
          <cell r="Z10591" t="str">
            <v>FOBES</v>
          </cell>
          <cell r="AA10591" t="str">
            <v>DESUGCONV</v>
          </cell>
          <cell r="AB10591" t="str">
            <v>DEV TRNG</v>
          </cell>
          <cell r="AC10591" t="str">
            <v>SCE008</v>
          </cell>
        </row>
        <row r="10592">
          <cell r="C10592" t="str">
            <v>F521121</v>
          </cell>
          <cell r="D10592" t="str">
            <v>EMPLOYEE DEVELOPMENT TRAINING</v>
          </cell>
          <cell r="E10592" t="str">
            <v>P0004</v>
          </cell>
          <cell r="F10592" t="str">
            <v>588A</v>
          </cell>
          <cell r="G10592" t="str">
            <v>DEV TRNG</v>
          </cell>
          <cell r="H10592">
            <v>0</v>
          </cell>
          <cell r="J10592" t="str">
            <v>NBA</v>
          </cell>
          <cell r="Y10592" t="str">
            <v>PWRD</v>
          </cell>
          <cell r="Z10592" t="str">
            <v>WHELCHEL</v>
          </cell>
          <cell r="AA10592" t="str">
            <v>LOGRURAL</v>
          </cell>
          <cell r="AB10592" t="str">
            <v>DEV TRNG</v>
          </cell>
          <cell r="AC10592" t="str">
            <v>SCE008</v>
          </cell>
        </row>
        <row r="10593">
          <cell r="C10593" t="str">
            <v>F521122</v>
          </cell>
          <cell r="D10593" t="str">
            <v>EMPLOYEE DEVELOPMENT TRAINING</v>
          </cell>
          <cell r="E10593" t="str">
            <v>P0004</v>
          </cell>
          <cell r="F10593" t="str">
            <v>588A</v>
          </cell>
          <cell r="G10593" t="str">
            <v>DEV TRNG</v>
          </cell>
          <cell r="H10593">
            <v>0</v>
          </cell>
          <cell r="J10593" t="str">
            <v>NBA</v>
          </cell>
          <cell r="Y10593" t="str">
            <v>PWRD</v>
          </cell>
          <cell r="Z10593" t="str">
            <v>SCHOLZ</v>
          </cell>
          <cell r="AA10593" t="str">
            <v>LOGMW</v>
          </cell>
          <cell r="AB10593" t="str">
            <v>DEV TRNG</v>
          </cell>
          <cell r="AC10593" t="str">
            <v>SCE008</v>
          </cell>
        </row>
        <row r="10594">
          <cell r="C10594" t="str">
            <v>F521123</v>
          </cell>
          <cell r="D10594" t="str">
            <v>EMPLOYEE DEVELOPMENT TRAINING</v>
          </cell>
          <cell r="E10594" t="str">
            <v>P0004</v>
          </cell>
          <cell r="F10594" t="str">
            <v>588A</v>
          </cell>
          <cell r="G10594" t="str">
            <v>DEV TRNG</v>
          </cell>
          <cell r="H10594">
            <v>0</v>
          </cell>
          <cell r="J10594" t="str">
            <v>NBA</v>
          </cell>
          <cell r="Y10594" t="str">
            <v>PWRD</v>
          </cell>
          <cell r="Z10594" t="str">
            <v>LEROY II</v>
          </cell>
          <cell r="AA10594" t="str">
            <v>LOGNCST</v>
          </cell>
          <cell r="AB10594" t="str">
            <v>DEV TRNG</v>
          </cell>
          <cell r="AC10594" t="str">
            <v>SCE008</v>
          </cell>
        </row>
        <row r="10595">
          <cell r="C10595" t="str">
            <v>F521124</v>
          </cell>
          <cell r="D10595" t="str">
            <v>EMPLOYEE DEVELOPMENT TRAINING</v>
          </cell>
          <cell r="E10595" t="str">
            <v>P0004</v>
          </cell>
          <cell r="F10595" t="str">
            <v>588A</v>
          </cell>
          <cell r="G10595" t="str">
            <v>DEV TRNG</v>
          </cell>
          <cell r="H10595">
            <v>0</v>
          </cell>
          <cell r="J10595" t="str">
            <v>NBA</v>
          </cell>
          <cell r="Y10595" t="str">
            <v>PWRD</v>
          </cell>
          <cell r="Z10595" t="str">
            <v>BINKERD</v>
          </cell>
          <cell r="AA10595" t="str">
            <v>LOGSJQ</v>
          </cell>
          <cell r="AB10595" t="str">
            <v>DEV TRNG</v>
          </cell>
          <cell r="AC10595" t="str">
            <v>SCE008</v>
          </cell>
        </row>
        <row r="10596">
          <cell r="C10596" t="str">
            <v>F521125</v>
          </cell>
          <cell r="D10596" t="str">
            <v>EMPLOYEE DEVELOPMENT TRAINING</v>
          </cell>
          <cell r="E10596" t="str">
            <v>P0004</v>
          </cell>
          <cell r="F10596" t="str">
            <v>588A</v>
          </cell>
          <cell r="G10596" t="str">
            <v>DEV TRNG</v>
          </cell>
          <cell r="H10596">
            <v>0</v>
          </cell>
          <cell r="J10596" t="str">
            <v>NBA</v>
          </cell>
          <cell r="Y10596" t="str">
            <v>PWRD</v>
          </cell>
          <cell r="Z10596" t="str">
            <v>MARTINEZ</v>
          </cell>
          <cell r="AA10596" t="str">
            <v>LOGDESRT</v>
          </cell>
          <cell r="AB10596" t="str">
            <v>DEV TRNG</v>
          </cell>
          <cell r="AC10596" t="str">
            <v>SCE008</v>
          </cell>
        </row>
        <row r="10597">
          <cell r="C10597" t="str">
            <v>F521126</v>
          </cell>
          <cell r="D10597" t="str">
            <v>EMPLOYEE DEVELOPMENT TRAINING</v>
          </cell>
          <cell r="E10597" t="str">
            <v>P0004</v>
          </cell>
          <cell r="F10597" t="str">
            <v>588A</v>
          </cell>
          <cell r="G10597" t="str">
            <v>DEV TRNG</v>
          </cell>
          <cell r="H10597">
            <v>0</v>
          </cell>
          <cell r="J10597" t="str">
            <v>NBA</v>
          </cell>
          <cell r="Y10597" t="str">
            <v>PWRD</v>
          </cell>
          <cell r="Z10597" t="str">
            <v>AYALA</v>
          </cell>
          <cell r="AA10597" t="str">
            <v>LOGME</v>
          </cell>
          <cell r="AB10597" t="str">
            <v>DEV TRNG</v>
          </cell>
          <cell r="AC10597" t="str">
            <v>SCE008</v>
          </cell>
        </row>
        <row r="10598">
          <cell r="C10598" t="str">
            <v>F521127</v>
          </cell>
          <cell r="D10598" t="str">
            <v>EMPLOYEE DEVELOPMENT TRAINING</v>
          </cell>
          <cell r="E10598" t="str">
            <v>P0004</v>
          </cell>
          <cell r="F10598" t="str">
            <v>588A</v>
          </cell>
          <cell r="G10598" t="str">
            <v>DEV TRNG</v>
          </cell>
          <cell r="H10598">
            <v>0</v>
          </cell>
          <cell r="J10598" t="str">
            <v>NBA</v>
          </cell>
          <cell r="Y10598" t="str">
            <v>PWRD</v>
          </cell>
          <cell r="Z10598" t="str">
            <v>NELSON</v>
          </cell>
          <cell r="AA10598" t="str">
            <v>LOGORA</v>
          </cell>
          <cell r="AB10598" t="str">
            <v>DEV TRNG</v>
          </cell>
          <cell r="AC10598" t="str">
            <v>SCE008</v>
          </cell>
        </row>
        <row r="10599">
          <cell r="C10599" t="str">
            <v>F521128</v>
          </cell>
          <cell r="D10599" t="str">
            <v>EMPLOYEE DEVELOPMENT TRAINING</v>
          </cell>
          <cell r="E10599" t="str">
            <v>P0004</v>
          </cell>
          <cell r="F10599" t="str">
            <v>588A</v>
          </cell>
          <cell r="G10599" t="str">
            <v>DEV TRNG</v>
          </cell>
          <cell r="H10599">
            <v>0</v>
          </cell>
          <cell r="J10599" t="str">
            <v>NBA</v>
          </cell>
          <cell r="Y10599" t="str">
            <v>PWRD</v>
          </cell>
          <cell r="Z10599" t="str">
            <v>DAFFERN</v>
          </cell>
          <cell r="AA10599" t="str">
            <v>LOGSANJAC</v>
          </cell>
          <cell r="AB10599" t="str">
            <v>DEV TRNG</v>
          </cell>
          <cell r="AC10599" t="str">
            <v>SCE008</v>
          </cell>
        </row>
        <row r="10600">
          <cell r="C10600" t="str">
            <v>F521129</v>
          </cell>
          <cell r="D10600" t="str">
            <v>EMPLOYEE DEVELOPMENT TRAINING</v>
          </cell>
          <cell r="E10600" t="str">
            <v>P0004</v>
          </cell>
          <cell r="F10600" t="str">
            <v>588A</v>
          </cell>
          <cell r="G10600" t="str">
            <v>DEV TRNG</v>
          </cell>
          <cell r="H10600">
            <v>0</v>
          </cell>
          <cell r="J10600" t="str">
            <v>NBA</v>
          </cell>
          <cell r="Y10600" t="str">
            <v>PWRD</v>
          </cell>
          <cell r="Z10600" t="str">
            <v>PERKINS</v>
          </cell>
          <cell r="AA10600" t="str">
            <v>FSRSHAV</v>
          </cell>
          <cell r="AB10600" t="str">
            <v>DEV TRNG</v>
          </cell>
          <cell r="AC10600" t="str">
            <v>SCE008</v>
          </cell>
        </row>
        <row r="10601">
          <cell r="C10601" t="str">
            <v>F521130</v>
          </cell>
          <cell r="D10601" t="str">
            <v>EMPLOYEE DEVELOPMENT TRAINING</v>
          </cell>
          <cell r="E10601" t="str">
            <v>P0004</v>
          </cell>
          <cell r="F10601" t="str">
            <v>588A</v>
          </cell>
          <cell r="G10601" t="str">
            <v>DEV TRNG</v>
          </cell>
          <cell r="H10601">
            <v>0</v>
          </cell>
          <cell r="J10601" t="str">
            <v>NBA</v>
          </cell>
          <cell r="Y10601" t="str">
            <v>PWRD</v>
          </cell>
          <cell r="Z10601" t="str">
            <v>NASTER</v>
          </cell>
          <cell r="AA10601" t="str">
            <v>FSRTEHA</v>
          </cell>
          <cell r="AB10601" t="str">
            <v>DEV TRNG</v>
          </cell>
          <cell r="AC10601" t="str">
            <v>SCE008</v>
          </cell>
        </row>
        <row r="10602">
          <cell r="C10602" t="str">
            <v>F521131</v>
          </cell>
          <cell r="D10602" t="str">
            <v>EMPLOYEE DEVELOPMENT TRAINING</v>
          </cell>
          <cell r="E10602" t="str">
            <v>P0004</v>
          </cell>
          <cell r="F10602" t="str">
            <v>588A</v>
          </cell>
          <cell r="G10602" t="str">
            <v>DEV TRNG</v>
          </cell>
          <cell r="H10602">
            <v>0</v>
          </cell>
          <cell r="J10602" t="str">
            <v>NBA</v>
          </cell>
          <cell r="Y10602" t="str">
            <v>PWRD</v>
          </cell>
          <cell r="Z10602" t="str">
            <v>NASTER</v>
          </cell>
          <cell r="AA10602" t="str">
            <v>FSRKERN</v>
          </cell>
          <cell r="AB10602" t="str">
            <v>DEV TRNG</v>
          </cell>
          <cell r="AC10602" t="str">
            <v>SCE008</v>
          </cell>
        </row>
        <row r="10603">
          <cell r="C10603" t="str">
            <v>F521132</v>
          </cell>
          <cell r="D10603" t="str">
            <v>EMPLOYEE DEVELOPMENT TRAINING</v>
          </cell>
          <cell r="E10603" t="str">
            <v>P0004</v>
          </cell>
          <cell r="F10603" t="str">
            <v>588A</v>
          </cell>
          <cell r="G10603" t="str">
            <v>DEV TRNG</v>
          </cell>
          <cell r="H10603">
            <v>0</v>
          </cell>
          <cell r="J10603" t="str">
            <v>NBA</v>
          </cell>
          <cell r="Y10603" t="str">
            <v>PWRD</v>
          </cell>
          <cell r="Z10603" t="str">
            <v>VALDEZ</v>
          </cell>
          <cell r="AA10603" t="str">
            <v>FSRBARST</v>
          </cell>
          <cell r="AB10603" t="str">
            <v>DEV TRNG</v>
          </cell>
          <cell r="AC10603" t="str">
            <v>SCE008</v>
          </cell>
        </row>
        <row r="10604">
          <cell r="C10604" t="str">
            <v>F521133</v>
          </cell>
          <cell r="D10604" t="str">
            <v>EMPLOYEE DEVELOPMENT TRAINING</v>
          </cell>
          <cell r="E10604" t="str">
            <v>P0004</v>
          </cell>
          <cell r="F10604" t="str">
            <v>588A</v>
          </cell>
          <cell r="G10604" t="str">
            <v>DEV TRNG</v>
          </cell>
          <cell r="H10604">
            <v>0</v>
          </cell>
          <cell r="J10604" t="str">
            <v>NBA</v>
          </cell>
          <cell r="Y10604" t="str">
            <v>PWRD</v>
          </cell>
          <cell r="Z10604" t="str">
            <v>HOOVER</v>
          </cell>
          <cell r="AA10604" t="str">
            <v>FSRYUCCA</v>
          </cell>
          <cell r="AB10604" t="str">
            <v>DEV TRNG</v>
          </cell>
          <cell r="AC10604" t="str">
            <v>SCE008</v>
          </cell>
        </row>
        <row r="10605">
          <cell r="C10605" t="str">
            <v>F521134</v>
          </cell>
          <cell r="D10605" t="str">
            <v>EMPLOYEE DEVELOPMENT TRAINING</v>
          </cell>
          <cell r="E10605" t="str">
            <v>P0004</v>
          </cell>
          <cell r="F10605" t="str">
            <v>588A</v>
          </cell>
          <cell r="G10605" t="str">
            <v>DEV TRNG</v>
          </cell>
          <cell r="H10605">
            <v>0</v>
          </cell>
          <cell r="J10605" t="str">
            <v>NBA</v>
          </cell>
          <cell r="Y10605" t="str">
            <v>PWRD</v>
          </cell>
          <cell r="Z10605" t="str">
            <v>APPLEFORD</v>
          </cell>
          <cell r="AA10605" t="str">
            <v>FSRBISH</v>
          </cell>
          <cell r="AB10605" t="str">
            <v>DEV TRNG</v>
          </cell>
          <cell r="AC10605" t="str">
            <v>SCE008</v>
          </cell>
        </row>
        <row r="10606">
          <cell r="C10606" t="str">
            <v>F521135</v>
          </cell>
          <cell r="D10606" t="str">
            <v>EMPLOYEE DEVELOPMENT TRAINING</v>
          </cell>
          <cell r="E10606" t="str">
            <v>P0004</v>
          </cell>
          <cell r="F10606" t="str">
            <v>588A</v>
          </cell>
          <cell r="G10606" t="str">
            <v>DEV TRNG</v>
          </cell>
          <cell r="H10606">
            <v>0</v>
          </cell>
          <cell r="J10606" t="str">
            <v>NBA</v>
          </cell>
          <cell r="Y10606" t="str">
            <v>PWRD</v>
          </cell>
          <cell r="Z10606" t="str">
            <v>SCHMIDT</v>
          </cell>
          <cell r="AA10606" t="str">
            <v>FSRRIDGE</v>
          </cell>
          <cell r="AB10606" t="str">
            <v>DEV TRNG</v>
          </cell>
          <cell r="AC10606" t="str">
            <v>SCE008</v>
          </cell>
        </row>
        <row r="10607">
          <cell r="C10607" t="str">
            <v>F521136</v>
          </cell>
          <cell r="D10607" t="str">
            <v>EMPLOYEE DEVELOPMENT TRAINING</v>
          </cell>
          <cell r="E10607" t="str">
            <v>P0004</v>
          </cell>
          <cell r="F10607" t="str">
            <v>588A</v>
          </cell>
          <cell r="G10607" t="str">
            <v>DEV TRNG</v>
          </cell>
          <cell r="H10607">
            <v>0</v>
          </cell>
          <cell r="J10607" t="str">
            <v>NBA</v>
          </cell>
          <cell r="Y10607" t="str">
            <v>PWRD</v>
          </cell>
          <cell r="Z10607" t="str">
            <v>SWANNER</v>
          </cell>
          <cell r="AA10607" t="str">
            <v>FSRBLYTHE</v>
          </cell>
          <cell r="AB10607" t="str">
            <v>DEV TRNG</v>
          </cell>
          <cell r="AC10607" t="str">
            <v>SCE008</v>
          </cell>
        </row>
        <row r="10608">
          <cell r="C10608" t="str">
            <v>F521137</v>
          </cell>
          <cell r="D10608" t="str">
            <v>EMPLOYEE DEVELOPMENT TRAINING</v>
          </cell>
          <cell r="E10608" t="str">
            <v>P0004</v>
          </cell>
          <cell r="F10608" t="str">
            <v>588A</v>
          </cell>
          <cell r="G10608" t="str">
            <v>DEV TRNG</v>
          </cell>
          <cell r="H10608">
            <v>0</v>
          </cell>
          <cell r="J10608" t="str">
            <v>NBA</v>
          </cell>
          <cell r="Y10608" t="str">
            <v>PWRD</v>
          </cell>
          <cell r="Z10608" t="str">
            <v>JOHNSTON</v>
          </cell>
          <cell r="AA10608" t="str">
            <v>MAINTPLNG</v>
          </cell>
          <cell r="AB10608" t="str">
            <v>DEV TRNG</v>
          </cell>
          <cell r="AC10608" t="str">
            <v>SCE008</v>
          </cell>
        </row>
        <row r="10609">
          <cell r="C10609" t="str">
            <v>F521138</v>
          </cell>
          <cell r="D10609" t="str">
            <v>EMPLOYEE DEVELOPMENT TRAINING</v>
          </cell>
          <cell r="E10609" t="str">
            <v>P0004</v>
          </cell>
          <cell r="F10609" t="str">
            <v>588A</v>
          </cell>
          <cell r="G10609" t="str">
            <v>DEV TRNG</v>
          </cell>
          <cell r="H10609">
            <v>0</v>
          </cell>
          <cell r="J10609" t="str">
            <v>NBA</v>
          </cell>
          <cell r="Y10609" t="str">
            <v>PWRD</v>
          </cell>
          <cell r="Z10609" t="str">
            <v>ROTH</v>
          </cell>
          <cell r="AA10609" t="str">
            <v>OHDETINSP</v>
          </cell>
          <cell r="AB10609" t="str">
            <v>DEV TRNG</v>
          </cell>
          <cell r="AC10609" t="str">
            <v>SCE008</v>
          </cell>
        </row>
        <row r="10610">
          <cell r="C10610" t="str">
            <v>F521139</v>
          </cell>
          <cell r="D10610" t="str">
            <v>EMPLOYEE DEVELOPMENT TRAINING</v>
          </cell>
          <cell r="E10610" t="str">
            <v>P0004</v>
          </cell>
          <cell r="F10610" t="str">
            <v>588A</v>
          </cell>
          <cell r="G10610" t="str">
            <v>DEV TRNG</v>
          </cell>
          <cell r="H10610">
            <v>0</v>
          </cell>
          <cell r="J10610" t="str">
            <v>NBA</v>
          </cell>
          <cell r="Y10610" t="str">
            <v>PWRD</v>
          </cell>
          <cell r="Z10610" t="str">
            <v>UNASSIGNED</v>
          </cell>
          <cell r="AA10610" t="str">
            <v>INFREPL</v>
          </cell>
          <cell r="AB10610" t="str">
            <v>DEV TRNG</v>
          </cell>
          <cell r="AC10610" t="str">
            <v>SCE008</v>
          </cell>
        </row>
        <row r="10611">
          <cell r="C10611" t="str">
            <v>F521140</v>
          </cell>
          <cell r="D10611" t="str">
            <v>EMPLOYEE DEVELOPMENT TRAINING</v>
          </cell>
          <cell r="E10611" t="str">
            <v>P0004</v>
          </cell>
          <cell r="F10611" t="str">
            <v>588A</v>
          </cell>
          <cell r="G10611" t="str">
            <v>DEV TRNG</v>
          </cell>
          <cell r="H10611">
            <v>0</v>
          </cell>
          <cell r="J10611" t="str">
            <v>NBA</v>
          </cell>
          <cell r="Y10611" t="str">
            <v>PWRD</v>
          </cell>
          <cell r="Z10611" t="str">
            <v>JOHNSTON</v>
          </cell>
          <cell r="AA10611" t="str">
            <v>SDESPLN</v>
          </cell>
          <cell r="AB10611" t="str">
            <v>DEV TRNG</v>
          </cell>
          <cell r="AC10611" t="str">
            <v>SCE008</v>
          </cell>
        </row>
        <row r="10612">
          <cell r="C10612" t="str">
            <v>F521141</v>
          </cell>
          <cell r="D10612" t="str">
            <v>EMPLOYEE DEVELOPMENT TRAINING</v>
          </cell>
          <cell r="E10612" t="str">
            <v>P0004</v>
          </cell>
          <cell r="F10612" t="str">
            <v>588A</v>
          </cell>
          <cell r="G10612" t="str">
            <v>DEV TRNG</v>
          </cell>
          <cell r="H10612">
            <v>0</v>
          </cell>
          <cell r="J10612" t="str">
            <v>NBA</v>
          </cell>
          <cell r="Y10612" t="str">
            <v>PWRD</v>
          </cell>
          <cell r="Z10612" t="str">
            <v>JOHNSTON</v>
          </cell>
          <cell r="AA10612" t="str">
            <v>MATEQP</v>
          </cell>
          <cell r="AB10612" t="str">
            <v>DEV TRNG</v>
          </cell>
          <cell r="AC10612" t="str">
            <v>SCE008</v>
          </cell>
        </row>
        <row r="10613">
          <cell r="C10613" t="str">
            <v>F521142</v>
          </cell>
          <cell r="D10613" t="str">
            <v>EMPLOYEE DEVELOPMENT TRAINING</v>
          </cell>
          <cell r="E10613" t="str">
            <v>P0004</v>
          </cell>
          <cell r="F10613" t="str">
            <v>588A</v>
          </cell>
          <cell r="G10613" t="str">
            <v>DEV TRNG</v>
          </cell>
          <cell r="H10613">
            <v>0</v>
          </cell>
          <cell r="J10613" t="str">
            <v>NBA</v>
          </cell>
          <cell r="Y10613" t="str">
            <v>PWRD</v>
          </cell>
          <cell r="Z10613" t="str">
            <v>WALLEN</v>
          </cell>
          <cell r="AA10613" t="str">
            <v>SRURALS</v>
          </cell>
          <cell r="AB10613" t="str">
            <v>DEV TRNG</v>
          </cell>
          <cell r="AC10613" t="str">
            <v>SCE008</v>
          </cell>
        </row>
        <row r="10614">
          <cell r="C10614" t="str">
            <v>F521143</v>
          </cell>
          <cell r="D10614" t="str">
            <v>EMPLOYEE DEVELOPMENT TRAINING</v>
          </cell>
          <cell r="E10614" t="str">
            <v>P0004</v>
          </cell>
          <cell r="F10614" t="str">
            <v>588A</v>
          </cell>
          <cell r="G10614" t="str">
            <v>DEV TRNG</v>
          </cell>
          <cell r="H10614">
            <v>0</v>
          </cell>
          <cell r="J10614" t="str">
            <v>NBA</v>
          </cell>
          <cell r="Y10614" t="str">
            <v>PWRD</v>
          </cell>
          <cell r="Z10614" t="str">
            <v>BINNS</v>
          </cell>
          <cell r="AA10614" t="str">
            <v>STLTMAP</v>
          </cell>
          <cell r="AB10614" t="str">
            <v>DEV TRNG</v>
          </cell>
          <cell r="AC10614" t="str">
            <v>SCE008</v>
          </cell>
        </row>
        <row r="10615">
          <cell r="C10615" t="str">
            <v>F521144</v>
          </cell>
          <cell r="D10615" t="str">
            <v>EMPLOYEE DEVELOPMENT TRAINING</v>
          </cell>
          <cell r="E10615" t="str">
            <v>P0004</v>
          </cell>
          <cell r="F10615" t="str">
            <v>588A</v>
          </cell>
          <cell r="G10615" t="str">
            <v>DEV TRNG</v>
          </cell>
          <cell r="H10615">
            <v>0</v>
          </cell>
          <cell r="J10615" t="str">
            <v>NBA</v>
          </cell>
          <cell r="Y10615" t="str">
            <v>PWRD</v>
          </cell>
          <cell r="Z10615" t="str">
            <v>CHERRY</v>
          </cell>
          <cell r="AA10615" t="str">
            <v>SSTLTPATA</v>
          </cell>
          <cell r="AB10615" t="str">
            <v>DEV TRNG</v>
          </cell>
          <cell r="AC10615" t="str">
            <v>SCE008</v>
          </cell>
        </row>
        <row r="10616">
          <cell r="C10616" t="str">
            <v>F521145</v>
          </cell>
          <cell r="D10616" t="str">
            <v>EMPLOYEE DEVELOPMENT TRAINING</v>
          </cell>
          <cell r="E10616" t="str">
            <v>P0004</v>
          </cell>
          <cell r="F10616" t="str">
            <v>588A</v>
          </cell>
          <cell r="G10616" t="str">
            <v>DEV TRNG</v>
          </cell>
          <cell r="H10616">
            <v>0</v>
          </cell>
          <cell r="J10616" t="str">
            <v>NBA</v>
          </cell>
          <cell r="Y10616" t="str">
            <v>PWRD</v>
          </cell>
          <cell r="Z10616" t="str">
            <v>CONWAY</v>
          </cell>
          <cell r="AA10616" t="str">
            <v>SSTLTPATB</v>
          </cell>
          <cell r="AB10616" t="str">
            <v>DEV TRNG</v>
          </cell>
          <cell r="AC10616" t="str">
            <v>SCE008</v>
          </cell>
        </row>
        <row r="10617">
          <cell r="C10617" t="str">
            <v>F521146</v>
          </cell>
          <cell r="D10617" t="str">
            <v>EMPLOYEE DEVELOPMENT TRAINING</v>
          </cell>
          <cell r="E10617" t="str">
            <v>P0004</v>
          </cell>
          <cell r="F10617" t="str">
            <v>588A</v>
          </cell>
          <cell r="G10617" t="str">
            <v>DEV TRNG</v>
          </cell>
          <cell r="H10617">
            <v>0</v>
          </cell>
          <cell r="J10617" t="str">
            <v>NBA</v>
          </cell>
          <cell r="Y10617" t="str">
            <v>PWRD</v>
          </cell>
          <cell r="Z10617" t="str">
            <v>NISHIMURA</v>
          </cell>
          <cell r="AA10617" t="str">
            <v>SSTLTPATC</v>
          </cell>
          <cell r="AB10617" t="str">
            <v>DEV TRNG</v>
          </cell>
          <cell r="AC10617" t="str">
            <v>SCE008</v>
          </cell>
        </row>
        <row r="10618">
          <cell r="C10618" t="str">
            <v>F521147</v>
          </cell>
          <cell r="D10618" t="str">
            <v>EMPLOYEE DEVELOPMENT TRAINING</v>
          </cell>
          <cell r="E10618" t="str">
            <v>P0004</v>
          </cell>
          <cell r="F10618" t="str">
            <v>588A</v>
          </cell>
          <cell r="G10618" t="str">
            <v>DEV TRNG</v>
          </cell>
          <cell r="H10618">
            <v>0</v>
          </cell>
          <cell r="J10618" t="str">
            <v>NBA</v>
          </cell>
          <cell r="Y10618" t="str">
            <v>PWRD</v>
          </cell>
          <cell r="Z10618" t="str">
            <v>LOPEZ, S.</v>
          </cell>
          <cell r="AA10618" t="str">
            <v>SSTLTPATD</v>
          </cell>
          <cell r="AB10618" t="str">
            <v>DEV TRNG</v>
          </cell>
          <cell r="AC10618" t="str">
            <v>SCE008</v>
          </cell>
        </row>
        <row r="10619">
          <cell r="C10619" t="str">
            <v>F521148</v>
          </cell>
          <cell r="D10619" t="str">
            <v>TRANS DIR &amp; STAFF  DEVELOPMENT TRAINING</v>
          </cell>
          <cell r="E10619" t="str">
            <v>P0004</v>
          </cell>
          <cell r="F10619" t="str">
            <v>566F</v>
          </cell>
          <cell r="G10619" t="str">
            <v>TR STAFF DEV TRNG</v>
          </cell>
          <cell r="H10619">
            <v>0</v>
          </cell>
          <cell r="J10619" t="str">
            <v>NBA</v>
          </cell>
          <cell r="Y10619" t="str">
            <v>PWRD</v>
          </cell>
          <cell r="Z10619" t="str">
            <v>SPANSEL</v>
          </cell>
          <cell r="AA10619" t="str">
            <v>TRDEVTRNG</v>
          </cell>
          <cell r="AB10619" t="str">
            <v>TR STAFF DEV TRNG</v>
          </cell>
          <cell r="AC10619" t="str">
            <v>SCE008</v>
          </cell>
        </row>
        <row r="10620">
          <cell r="C10620" t="str">
            <v>F521149</v>
          </cell>
          <cell r="D10620" t="str">
            <v>TRANS PROJECT DELIVERY DEVELOPMENT TRAIN</v>
          </cell>
          <cell r="E10620" t="str">
            <v>P0004</v>
          </cell>
          <cell r="F10620" t="str">
            <v>566F</v>
          </cell>
          <cell r="G10620" t="str">
            <v>TPD DEV TRNG</v>
          </cell>
          <cell r="H10620">
            <v>0</v>
          </cell>
          <cell r="J10620" t="str">
            <v>NBA</v>
          </cell>
          <cell r="Y10620" t="str">
            <v>PWRD</v>
          </cell>
          <cell r="Z10620" t="str">
            <v>TOMLIN</v>
          </cell>
          <cell r="AA10620" t="str">
            <v>TRDEVTRNG</v>
          </cell>
          <cell r="AB10620" t="str">
            <v>TPD DEV TRNG</v>
          </cell>
          <cell r="AC10620" t="str">
            <v>SCE008</v>
          </cell>
        </row>
        <row r="10621">
          <cell r="C10621" t="str">
            <v>F521150</v>
          </cell>
          <cell r="D10621" t="str">
            <v>TRANS ASSET MGR -  DEVELOPMENT TRAINING</v>
          </cell>
          <cell r="E10621" t="str">
            <v>P0004</v>
          </cell>
          <cell r="F10621" t="str">
            <v>566F</v>
          </cell>
          <cell r="G10621" t="str">
            <v>ASSET MGR DEV TRNG</v>
          </cell>
          <cell r="H10621">
            <v>0</v>
          </cell>
          <cell r="J10621" t="str">
            <v>NBA</v>
          </cell>
          <cell r="Y10621" t="str">
            <v>PWRD</v>
          </cell>
          <cell r="Z10621" t="str">
            <v>SPANSEL</v>
          </cell>
          <cell r="AA10621" t="str">
            <v>TRDEVTRNG</v>
          </cell>
          <cell r="AB10621" t="str">
            <v>ASSET MGR DEV TRNG</v>
          </cell>
          <cell r="AC10621" t="str">
            <v>SCE008</v>
          </cell>
        </row>
        <row r="10622">
          <cell r="C10622" t="str">
            <v>F521151</v>
          </cell>
          <cell r="D10622" t="str">
            <v>TRANS SE DESIGN MGMT DEVELOPMENT TRAIN</v>
          </cell>
          <cell r="E10622" t="str">
            <v>P0004</v>
          </cell>
          <cell r="F10622" t="str">
            <v>566F</v>
          </cell>
          <cell r="G10622" t="str">
            <v>SE DSGN MGT DEV TRNG</v>
          </cell>
          <cell r="H10622">
            <v>0</v>
          </cell>
          <cell r="J10622" t="str">
            <v>NBA</v>
          </cell>
          <cell r="Y10622" t="str">
            <v>PWRD</v>
          </cell>
          <cell r="Z10622" t="str">
            <v>SPANSEL</v>
          </cell>
          <cell r="AA10622" t="str">
            <v>TRDEVTRNG</v>
          </cell>
          <cell r="AB10622" t="str">
            <v>SE DSGN MGT DEV TRNG</v>
          </cell>
          <cell r="AC10622" t="str">
            <v>SCE008</v>
          </cell>
        </row>
        <row r="10623">
          <cell r="C10623" t="str">
            <v>F521152</v>
          </cell>
          <cell r="D10623" t="str">
            <v>TRANS COMM MGMT - DEVELOPMENT TRAINING</v>
          </cell>
          <cell r="E10623" t="str">
            <v>P0004</v>
          </cell>
          <cell r="F10623" t="str">
            <v>566F</v>
          </cell>
          <cell r="G10623" t="str">
            <v>COMRCL MGT DEV TRNG</v>
          </cell>
          <cell r="H10623">
            <v>0</v>
          </cell>
          <cell r="J10623" t="str">
            <v>NBA</v>
          </cell>
          <cell r="Y10623" t="str">
            <v>PWRD</v>
          </cell>
          <cell r="Z10623" t="str">
            <v>SPANSEL</v>
          </cell>
          <cell r="AA10623" t="str">
            <v>TRDEVTRNG</v>
          </cell>
          <cell r="AB10623" t="str">
            <v>COMRCL MGT DEV TRNG</v>
          </cell>
          <cell r="AC10623" t="str">
            <v>SCE008</v>
          </cell>
        </row>
        <row r="10624">
          <cell r="C10624" t="str">
            <v>F521153</v>
          </cell>
          <cell r="D10624" t="str">
            <v>EMPLOYEE DEVELOPMENT TRAINING</v>
          </cell>
          <cell r="E10624" t="str">
            <v>P0004</v>
          </cell>
          <cell r="F10624" t="str">
            <v>588A</v>
          </cell>
          <cell r="G10624" t="str">
            <v>DEV TRNG</v>
          </cell>
          <cell r="H10624">
            <v>0</v>
          </cell>
          <cell r="J10624" t="str">
            <v>NBA</v>
          </cell>
          <cell r="Y10624" t="str">
            <v>PWRD</v>
          </cell>
          <cell r="Z10624" t="str">
            <v>HERRERA</v>
          </cell>
          <cell r="AA10624" t="str">
            <v>NWDIVADM</v>
          </cell>
          <cell r="AB10624" t="str">
            <v>DEV TRNG</v>
          </cell>
          <cell r="AC10624" t="str">
            <v>SCE008</v>
          </cell>
        </row>
        <row r="10625">
          <cell r="C10625" t="str">
            <v>F521154</v>
          </cell>
          <cell r="D10625" t="str">
            <v>EMPLOYEE DEVELOPMENT TRAINING</v>
          </cell>
          <cell r="E10625" t="str">
            <v>P0004</v>
          </cell>
          <cell r="F10625" t="str">
            <v>588A</v>
          </cell>
          <cell r="G10625" t="str">
            <v>DEV TRNG</v>
          </cell>
          <cell r="H10625">
            <v>0</v>
          </cell>
          <cell r="J10625" t="str">
            <v>NBA</v>
          </cell>
          <cell r="Y10625" t="str">
            <v>PWRD</v>
          </cell>
          <cell r="Z10625" t="str">
            <v>HERRERA</v>
          </cell>
          <cell r="AA10625" t="str">
            <v>SEDIVADM</v>
          </cell>
          <cell r="AB10625" t="str">
            <v>DEV TRNG</v>
          </cell>
          <cell r="AC10625" t="str">
            <v>SCE008</v>
          </cell>
        </row>
        <row r="10626">
          <cell r="C10626" t="str">
            <v>F521155</v>
          </cell>
          <cell r="D10626" t="str">
            <v>EMPLOYEE DEVELOPMENT TRAINING</v>
          </cell>
          <cell r="E10626" t="str">
            <v>P0004</v>
          </cell>
          <cell r="F10626" t="str">
            <v>588A</v>
          </cell>
          <cell r="G10626" t="str">
            <v>DEV TRNG</v>
          </cell>
          <cell r="H10626">
            <v>0</v>
          </cell>
          <cell r="J10626" t="str">
            <v>NBA</v>
          </cell>
          <cell r="Y10626" t="str">
            <v>PWRD</v>
          </cell>
          <cell r="Z10626" t="str">
            <v>FORD</v>
          </cell>
          <cell r="AA10626" t="str">
            <v>CONSMETH</v>
          </cell>
          <cell r="AB10626" t="str">
            <v>DEV TRNG</v>
          </cell>
          <cell r="AC10626" t="str">
            <v>SCE008</v>
          </cell>
        </row>
        <row r="10627">
          <cell r="C10627" t="str">
            <v>F521156</v>
          </cell>
          <cell r="D10627" t="str">
            <v>EMPLOYEE DEVELOPMENT TRAINING</v>
          </cell>
          <cell r="E10627" t="str">
            <v>P0004</v>
          </cell>
          <cell r="F10627" t="str">
            <v>588A</v>
          </cell>
          <cell r="G10627" t="str">
            <v>DEV TRNG</v>
          </cell>
          <cell r="H10627">
            <v>0</v>
          </cell>
          <cell r="J10627" t="str">
            <v>NBA</v>
          </cell>
          <cell r="Y10627" t="str">
            <v>PWRD</v>
          </cell>
          <cell r="Z10627" t="str">
            <v>ARENCIBIA</v>
          </cell>
          <cell r="AA10627" t="str">
            <v>NWDIVPLN</v>
          </cell>
          <cell r="AB10627" t="str">
            <v>DEV TRNG</v>
          </cell>
          <cell r="AC10627" t="str">
            <v>SCE008</v>
          </cell>
        </row>
        <row r="10628">
          <cell r="C10628" t="str">
            <v>F521157</v>
          </cell>
          <cell r="D10628" t="str">
            <v>EMPLOYEE DEVELOPMENT TRAINING</v>
          </cell>
          <cell r="E10628" t="str">
            <v>P0004</v>
          </cell>
          <cell r="F10628" t="str">
            <v>588A</v>
          </cell>
          <cell r="G10628" t="str">
            <v>DEV TRNG</v>
          </cell>
          <cell r="H10628">
            <v>0</v>
          </cell>
          <cell r="J10628" t="str">
            <v>NBA</v>
          </cell>
          <cell r="Y10628" t="str">
            <v>PWRD</v>
          </cell>
          <cell r="Z10628" t="str">
            <v>MARTINEZ</v>
          </cell>
          <cell r="AA10628" t="str">
            <v>PLNGDES</v>
          </cell>
          <cell r="AB10628" t="str">
            <v>DEV TRNG</v>
          </cell>
          <cell r="AC10628" t="str">
            <v>SCE008</v>
          </cell>
        </row>
        <row r="10629">
          <cell r="C10629" t="str">
            <v>F521158</v>
          </cell>
          <cell r="D10629" t="str">
            <v>TRANS RPPM - DEVELOPMENT TRAINING</v>
          </cell>
          <cell r="E10629" t="str">
            <v>P0004</v>
          </cell>
          <cell r="F10629" t="str">
            <v>566F</v>
          </cell>
          <cell r="G10629" t="str">
            <v>TR RPPM DEV TRNG</v>
          </cell>
          <cell r="H10629">
            <v>0</v>
          </cell>
          <cell r="J10629" t="str">
            <v>NBA</v>
          </cell>
          <cell r="Y10629" t="str">
            <v>PWRD</v>
          </cell>
          <cell r="Z10629" t="str">
            <v>BINGHAM</v>
          </cell>
          <cell r="AA10629" t="str">
            <v>TRDEVTRNG</v>
          </cell>
          <cell r="AB10629" t="str">
            <v>TR RPPM DEV TRNG</v>
          </cell>
          <cell r="AC10629" t="str">
            <v>SCE008</v>
          </cell>
        </row>
        <row r="10630">
          <cell r="C10630" t="str">
            <v>F521161</v>
          </cell>
          <cell r="D10630" t="str">
            <v>EMPLOYEE DEVELOPMENT TRAINING</v>
          </cell>
          <cell r="E10630" t="str">
            <v>P0004</v>
          </cell>
          <cell r="F10630" t="str">
            <v>588A</v>
          </cell>
          <cell r="G10630" t="str">
            <v>DEV TRNG</v>
          </cell>
          <cell r="H10630">
            <v>0</v>
          </cell>
          <cell r="J10630" t="str">
            <v>NBA</v>
          </cell>
          <cell r="Y10630" t="str">
            <v>PWRD</v>
          </cell>
          <cell r="Z10630" t="str">
            <v>SMALLWOOD</v>
          </cell>
          <cell r="AA10630" t="str">
            <v>DESRPCACT</v>
          </cell>
          <cell r="AB10630" t="str">
            <v>DEV TRNG</v>
          </cell>
          <cell r="AC10630" t="str">
            <v>SCE008</v>
          </cell>
        </row>
        <row r="10631">
          <cell r="C10631" t="str">
            <v>F521162</v>
          </cell>
          <cell r="D10631" t="str">
            <v>EMPLOYEE DEVELOPMENT TRAINING</v>
          </cell>
          <cell r="E10631" t="str">
            <v>P0004</v>
          </cell>
          <cell r="F10631" t="str">
            <v>588A</v>
          </cell>
          <cell r="G10631" t="str">
            <v>DEV TRNG</v>
          </cell>
          <cell r="H10631">
            <v>0</v>
          </cell>
          <cell r="J10631" t="str">
            <v>NBA</v>
          </cell>
          <cell r="Y10631" t="str">
            <v>PWRD</v>
          </cell>
          <cell r="Z10631" t="str">
            <v>SHANIUK</v>
          </cell>
          <cell r="AA10631" t="str">
            <v>SNWDIVFLD</v>
          </cell>
          <cell r="AB10631" t="str">
            <v>DEV TRNG</v>
          </cell>
          <cell r="AC10631" t="str">
            <v>SCE008</v>
          </cell>
        </row>
        <row r="10632">
          <cell r="C10632" t="str">
            <v>F521163</v>
          </cell>
          <cell r="D10632" t="str">
            <v>MISCELLANEOUS COST</v>
          </cell>
          <cell r="E10632" t="str">
            <v>P0004</v>
          </cell>
          <cell r="F10632" t="str">
            <v>588A</v>
          </cell>
          <cell r="G10632" t="str">
            <v>MISCELLANEOUS COST</v>
          </cell>
          <cell r="H10632">
            <v>0</v>
          </cell>
          <cell r="J10632" t="str">
            <v>NBA</v>
          </cell>
          <cell r="Y10632" t="str">
            <v>PWRD</v>
          </cell>
          <cell r="Z10632" t="str">
            <v>DAVIS</v>
          </cell>
          <cell r="AA10632" t="str">
            <v>RIALTORPC</v>
          </cell>
          <cell r="AB10632" t="str">
            <v>MISCELLANEOUS COST</v>
          </cell>
          <cell r="AC10632" t="str">
            <v>SCE008</v>
          </cell>
        </row>
        <row r="10633">
          <cell r="C10633" t="str">
            <v>F521164</v>
          </cell>
          <cell r="D10633" t="str">
            <v>EMPLOYEE DEVELOPMENT TRAINING</v>
          </cell>
          <cell r="E10633" t="str">
            <v>P0004</v>
          </cell>
          <cell r="F10633" t="str">
            <v>588A</v>
          </cell>
          <cell r="G10633" t="str">
            <v>DEV TRNG</v>
          </cell>
          <cell r="H10633">
            <v>0</v>
          </cell>
          <cell r="J10633" t="str">
            <v>NBA</v>
          </cell>
          <cell r="Y10633" t="str">
            <v>PWRD</v>
          </cell>
          <cell r="Z10633" t="str">
            <v>THIEL</v>
          </cell>
          <cell r="AA10633" t="str">
            <v>UGDESDRFT</v>
          </cell>
          <cell r="AB10633" t="str">
            <v>DEV TRNG</v>
          </cell>
          <cell r="AC10633" t="str">
            <v>SCE008</v>
          </cell>
        </row>
        <row r="10634">
          <cell r="C10634" t="str">
            <v>F521165</v>
          </cell>
          <cell r="D10634" t="str">
            <v>EMPLOYEE DEVELOPMENT TRAINING</v>
          </cell>
          <cell r="E10634" t="str">
            <v>P0004</v>
          </cell>
          <cell r="F10634" t="str">
            <v>588A</v>
          </cell>
          <cell r="G10634" t="str">
            <v>DEV TRNG</v>
          </cell>
          <cell r="H10634">
            <v>0</v>
          </cell>
          <cell r="J10634" t="str">
            <v>NBA</v>
          </cell>
          <cell r="Y10634" t="str">
            <v>PWRD</v>
          </cell>
          <cell r="Z10634" t="str">
            <v>SELLARDS</v>
          </cell>
          <cell r="AA10634" t="str">
            <v>STLTOPSUP</v>
          </cell>
          <cell r="AB10634" t="str">
            <v>DEV TRNG</v>
          </cell>
          <cell r="AC10634" t="str">
            <v>SCE008</v>
          </cell>
        </row>
        <row r="10635">
          <cell r="C10635" t="str">
            <v>F521166</v>
          </cell>
          <cell r="D10635" t="str">
            <v>EMPLOYEE DEVELOPMENT TRAINING</v>
          </cell>
          <cell r="E10635" t="str">
            <v>P0004</v>
          </cell>
          <cell r="F10635" t="str">
            <v>588A</v>
          </cell>
          <cell r="G10635" t="str">
            <v>DEV TRNG</v>
          </cell>
          <cell r="H10635">
            <v>0</v>
          </cell>
          <cell r="J10635" t="str">
            <v>NBA</v>
          </cell>
          <cell r="Y10635" t="str">
            <v>PWRD</v>
          </cell>
          <cell r="Z10635" t="str">
            <v>VAUGHN</v>
          </cell>
          <cell r="AA10635" t="str">
            <v>NCSTRPC</v>
          </cell>
          <cell r="AB10635" t="str">
            <v>DEV TRNG</v>
          </cell>
          <cell r="AC10635" t="str">
            <v>SCE008</v>
          </cell>
        </row>
        <row r="10636">
          <cell r="C10636" t="str">
            <v>F521167</v>
          </cell>
          <cell r="D10636" t="str">
            <v>EMPLOYEE DEVELOPMENT TRAINING</v>
          </cell>
          <cell r="E10636" t="str">
            <v>P0004</v>
          </cell>
          <cell r="F10636" t="str">
            <v>588A</v>
          </cell>
          <cell r="G10636" t="str">
            <v>DEV TRNG</v>
          </cell>
          <cell r="H10636">
            <v>0</v>
          </cell>
          <cell r="J10636" t="str">
            <v>NBA</v>
          </cell>
          <cell r="Y10636" t="str">
            <v>PWRD</v>
          </cell>
          <cell r="Z10636" t="str">
            <v>NISHIMURA</v>
          </cell>
          <cell r="AA10636" t="str">
            <v>SLPALMSP</v>
          </cell>
          <cell r="AB10636" t="str">
            <v>DEV TRNG</v>
          </cell>
          <cell r="AC10636" t="str">
            <v>SCE008</v>
          </cell>
        </row>
        <row r="10637">
          <cell r="C10637" t="str">
            <v>F521168</v>
          </cell>
          <cell r="D10637" t="str">
            <v>EMPLOYEE DEVELOPMENT TRAINING</v>
          </cell>
          <cell r="E10637" t="str">
            <v>P0004</v>
          </cell>
          <cell r="F10637" t="str">
            <v>588A</v>
          </cell>
          <cell r="G10637" t="str">
            <v>DEV TRNG</v>
          </cell>
          <cell r="H10637">
            <v>0</v>
          </cell>
          <cell r="J10637" t="str">
            <v>NBA</v>
          </cell>
          <cell r="Y10637" t="str">
            <v>PWRD</v>
          </cell>
          <cell r="Z10637" t="str">
            <v>NASTER</v>
          </cell>
          <cell r="AA10637" t="str">
            <v>OFADTEHA</v>
          </cell>
          <cell r="AB10637" t="str">
            <v>DEV TRNG</v>
          </cell>
          <cell r="AC10637" t="str">
            <v>SCE008</v>
          </cell>
        </row>
        <row r="10638">
          <cell r="C10638" t="str">
            <v>F521169</v>
          </cell>
          <cell r="D10638" t="str">
            <v>EMPLOYEE DEVELOPMENT TRAINING</v>
          </cell>
          <cell r="E10638" t="str">
            <v>P0004</v>
          </cell>
          <cell r="F10638" t="str">
            <v>588A</v>
          </cell>
          <cell r="G10638" t="str">
            <v>DEV TRNG</v>
          </cell>
          <cell r="H10638">
            <v>0</v>
          </cell>
          <cell r="J10638" t="str">
            <v>NBA</v>
          </cell>
          <cell r="Y10638" t="str">
            <v>PWRD</v>
          </cell>
          <cell r="Z10638" t="str">
            <v>KEENER</v>
          </cell>
          <cell r="AA10638" t="str">
            <v>SSEDIVFLD</v>
          </cell>
          <cell r="AB10638" t="str">
            <v>DEV TRNG</v>
          </cell>
          <cell r="AC10638" t="str">
            <v>SCE008</v>
          </cell>
        </row>
        <row r="10639">
          <cell r="C10639" t="str">
            <v>F521170</v>
          </cell>
          <cell r="D10639" t="str">
            <v>EMPLOYEE DEVELOPMENT TRAINING</v>
          </cell>
          <cell r="E10639" t="str">
            <v>P0004</v>
          </cell>
          <cell r="F10639" t="str">
            <v>588A</v>
          </cell>
          <cell r="G10639" t="str">
            <v>DEV TRNG</v>
          </cell>
          <cell r="H10639">
            <v>0</v>
          </cell>
          <cell r="J10639" t="str">
            <v>NBA</v>
          </cell>
          <cell r="Y10639" t="str">
            <v>PWRD</v>
          </cell>
          <cell r="Z10639" t="str">
            <v>BLAIN</v>
          </cell>
          <cell r="AA10639" t="str">
            <v>RPRJLIC</v>
          </cell>
          <cell r="AB10639" t="str">
            <v>DEV TRNG</v>
          </cell>
          <cell r="AC10639" t="str">
            <v>SCE008</v>
          </cell>
        </row>
        <row r="10640">
          <cell r="C10640" t="str">
            <v>F521171</v>
          </cell>
          <cell r="D10640" t="str">
            <v>EMPLOYEE DEVELOPMENT TRAINING</v>
          </cell>
          <cell r="E10640" t="str">
            <v>P0004</v>
          </cell>
          <cell r="F10640" t="str">
            <v>588A</v>
          </cell>
          <cell r="G10640" t="str">
            <v>DEV TRNG</v>
          </cell>
          <cell r="H10640">
            <v>0</v>
          </cell>
          <cell r="J10640" t="str">
            <v>NBA</v>
          </cell>
          <cell r="Y10640" t="str">
            <v>PWRD</v>
          </cell>
          <cell r="Z10640" t="str">
            <v>GONZALES</v>
          </cell>
          <cell r="AA10640" t="str">
            <v>CFFTSACT</v>
          </cell>
          <cell r="AB10640" t="str">
            <v>DEV TRNG</v>
          </cell>
          <cell r="AC10640" t="str">
            <v>SCE008</v>
          </cell>
        </row>
        <row r="10641">
          <cell r="C10641" t="str">
            <v>F521172</v>
          </cell>
          <cell r="D10641" t="str">
            <v>EMPLOYEE DEVELOPMENT TRAINING</v>
          </cell>
          <cell r="E10641" t="str">
            <v>P0004</v>
          </cell>
          <cell r="F10641" t="str">
            <v>588A</v>
          </cell>
          <cell r="G10641" t="str">
            <v>DEV TRNG</v>
          </cell>
          <cell r="H10641">
            <v>0</v>
          </cell>
          <cell r="J10641" t="str">
            <v>NBA</v>
          </cell>
          <cell r="Y10641" t="str">
            <v>PWRD</v>
          </cell>
          <cell r="Z10641" t="str">
            <v>GAGNON</v>
          </cell>
          <cell r="AA10641" t="str">
            <v>SCLATSACT</v>
          </cell>
          <cell r="AB10641" t="str">
            <v>DEV TRNG</v>
          </cell>
          <cell r="AC10641" t="str">
            <v>SCE008</v>
          </cell>
        </row>
        <row r="10642">
          <cell r="C10642" t="str">
            <v>F521173</v>
          </cell>
          <cell r="D10642" t="str">
            <v>EMPLOYEE DEVELOPMENT TRAINING</v>
          </cell>
          <cell r="E10642" t="str">
            <v>P0004</v>
          </cell>
          <cell r="F10642" t="str">
            <v>588A</v>
          </cell>
          <cell r="G10642" t="str">
            <v>DEV TRNG</v>
          </cell>
          <cell r="H10642">
            <v>0</v>
          </cell>
          <cell r="J10642" t="str">
            <v>NBA</v>
          </cell>
          <cell r="Y10642" t="str">
            <v>PWRD</v>
          </cell>
          <cell r="Z10642" t="str">
            <v>GOMEZ</v>
          </cell>
          <cell r="AA10642" t="str">
            <v>RIALTSACT</v>
          </cell>
          <cell r="AB10642" t="str">
            <v>DEV TRNG</v>
          </cell>
          <cell r="AC10642" t="str">
            <v>SCE008</v>
          </cell>
        </row>
        <row r="10643">
          <cell r="C10643" t="str">
            <v>F521174</v>
          </cell>
          <cell r="D10643" t="str">
            <v>EMPLOYEE DEVELOPMENT TRAINING</v>
          </cell>
          <cell r="E10643" t="str">
            <v>P0004</v>
          </cell>
          <cell r="F10643" t="str">
            <v>588A</v>
          </cell>
          <cell r="G10643" t="str">
            <v>DEV TRNG</v>
          </cell>
          <cell r="H10643">
            <v>0</v>
          </cell>
          <cell r="J10643" t="str">
            <v>NBA</v>
          </cell>
          <cell r="Y10643" t="str">
            <v>PWRD</v>
          </cell>
          <cell r="Z10643" t="str">
            <v>BRISENO</v>
          </cell>
          <cell r="AA10643" t="str">
            <v>COVTSACT</v>
          </cell>
          <cell r="AB10643" t="str">
            <v>DEV TRNG</v>
          </cell>
          <cell r="AC10643" t="str">
            <v>SCE008</v>
          </cell>
        </row>
        <row r="10644">
          <cell r="C10644" t="str">
            <v>F521175</v>
          </cell>
          <cell r="D10644" t="str">
            <v>EMPLOYEE DEVELOPMENT TRAINING</v>
          </cell>
          <cell r="E10644" t="str">
            <v>P0006</v>
          </cell>
          <cell r="F10644" t="str">
            <v>588A</v>
          </cell>
          <cell r="G10644" t="str">
            <v>DEV TRNG</v>
          </cell>
          <cell r="H10644">
            <v>0</v>
          </cell>
          <cell r="J10644" t="str">
            <v>NBA</v>
          </cell>
          <cell r="Y10644" t="str">
            <v>BPFM</v>
          </cell>
          <cell r="Z10644" t="str">
            <v>SOLARI</v>
          </cell>
          <cell r="AA10644" t="str">
            <v>SUMBPFM</v>
          </cell>
          <cell r="AB10644" t="str">
            <v>DEV TRNG</v>
          </cell>
          <cell r="AC10644" t="str">
            <v>SCE008</v>
          </cell>
        </row>
        <row r="10645">
          <cell r="C10645" t="str">
            <v>F521176</v>
          </cell>
          <cell r="D10645" t="str">
            <v>EMPLOYEE DEVELOPMENT TRAINING</v>
          </cell>
          <cell r="E10645" t="str">
            <v>P0005</v>
          </cell>
          <cell r="F10645" t="str">
            <v>588A</v>
          </cell>
          <cell r="G10645" t="str">
            <v>DEV TRNG</v>
          </cell>
          <cell r="H10645">
            <v>0</v>
          </cell>
          <cell r="J10645" t="str">
            <v>NBA</v>
          </cell>
          <cell r="Y10645" t="str">
            <v>ETS</v>
          </cell>
          <cell r="Z10645" t="str">
            <v>KELLY</v>
          </cell>
          <cell r="AA10645" t="str">
            <v>TECHSVSTF</v>
          </cell>
          <cell r="AB10645" t="str">
            <v>DEV TRNG</v>
          </cell>
          <cell r="AC10645" t="str">
            <v>SCE008</v>
          </cell>
        </row>
        <row r="10646">
          <cell r="C10646" t="str">
            <v>F521177</v>
          </cell>
          <cell r="D10646" t="str">
            <v>EMPLOYEE DEVELOPMENT TRAINING</v>
          </cell>
          <cell r="E10646" t="str">
            <v>P0005</v>
          </cell>
          <cell r="F10646" t="str">
            <v>588A</v>
          </cell>
          <cell r="G10646" t="str">
            <v>DEV TRNG</v>
          </cell>
          <cell r="H10646">
            <v>0</v>
          </cell>
          <cell r="J10646" t="str">
            <v>NBA</v>
          </cell>
          <cell r="Y10646" t="str">
            <v>ETS</v>
          </cell>
          <cell r="Z10646" t="str">
            <v>Varnell</v>
          </cell>
          <cell r="AA10646" t="str">
            <v>SEENGG</v>
          </cell>
          <cell r="AB10646" t="str">
            <v>DEV TRNG</v>
          </cell>
          <cell r="AC10646" t="str">
            <v>SCE008</v>
          </cell>
        </row>
        <row r="10647">
          <cell r="C10647" t="str">
            <v>F521178</v>
          </cell>
          <cell r="D10647" t="str">
            <v>EMPLOYEE DEVELOPMENT TRAINING</v>
          </cell>
          <cell r="E10647" t="str">
            <v>P0005</v>
          </cell>
          <cell r="F10647" t="str">
            <v>588A</v>
          </cell>
          <cell r="G10647" t="str">
            <v>DEV TRNG</v>
          </cell>
          <cell r="H10647">
            <v>0</v>
          </cell>
          <cell r="J10647" t="str">
            <v>NBA</v>
          </cell>
          <cell r="Y10647" t="str">
            <v>ETS</v>
          </cell>
          <cell r="Z10647" t="str">
            <v>TARPLEE</v>
          </cell>
          <cell r="AA10647" t="str">
            <v>SEELESYPL</v>
          </cell>
          <cell r="AB10647" t="str">
            <v>DEV TRNG</v>
          </cell>
          <cell r="AC10647" t="str">
            <v>SCE008</v>
          </cell>
        </row>
        <row r="10648">
          <cell r="C10648" t="str">
            <v>F521179</v>
          </cell>
          <cell r="D10648" t="str">
            <v>EMPLOYEE DEVELOPMENT TRAINING</v>
          </cell>
          <cell r="E10648" t="str">
            <v>P0008</v>
          </cell>
          <cell r="F10648" t="str">
            <v>920A</v>
          </cell>
          <cell r="G10648" t="str">
            <v>DEV TRNG</v>
          </cell>
          <cell r="H10648">
            <v>0</v>
          </cell>
          <cell r="J10648" t="str">
            <v>NBA</v>
          </cell>
          <cell r="Y10648" t="str">
            <v>TDBU-SSID</v>
          </cell>
          <cell r="Z10648" t="str">
            <v>HERNANDEZ, R.</v>
          </cell>
          <cell r="AA10648" t="str">
            <v>TCHSVCPRO</v>
          </cell>
          <cell r="AB10648" t="str">
            <v>DEV TRNG</v>
          </cell>
          <cell r="AC10648" t="str">
            <v>SCE007</v>
          </cell>
        </row>
        <row r="10649">
          <cell r="C10649" t="str">
            <v>F521180</v>
          </cell>
          <cell r="D10649" t="str">
            <v>EMPLOYEE DEVELOPMENT TRAINING</v>
          </cell>
          <cell r="E10649" t="str">
            <v>P0003</v>
          </cell>
          <cell r="F10649" t="str">
            <v>588A</v>
          </cell>
          <cell r="G10649" t="str">
            <v>DEV TRNG</v>
          </cell>
          <cell r="H10649">
            <v>0</v>
          </cell>
          <cell r="J10649" t="str">
            <v>NBA</v>
          </cell>
          <cell r="Y10649" t="str">
            <v>TDBU</v>
          </cell>
          <cell r="Z10649" t="str">
            <v>FLORES</v>
          </cell>
          <cell r="AA10649" t="str">
            <v>SSESUBMTC</v>
          </cell>
          <cell r="AB10649" t="str">
            <v>DEV TRNG</v>
          </cell>
          <cell r="AC10649" t="str">
            <v>SCE008</v>
          </cell>
        </row>
        <row r="10650">
          <cell r="C10650" t="str">
            <v>F521181</v>
          </cell>
          <cell r="D10650" t="str">
            <v>EMPLOYEE DEVELOPMENT TRAINING</v>
          </cell>
          <cell r="E10650" t="str">
            <v>P0003</v>
          </cell>
          <cell r="F10650" t="str">
            <v>588A</v>
          </cell>
          <cell r="G10650" t="str">
            <v>DEV TRNG</v>
          </cell>
          <cell r="H10650">
            <v>0</v>
          </cell>
          <cell r="J10650" t="str">
            <v>NBA</v>
          </cell>
          <cell r="Y10650" t="str">
            <v>TDBU</v>
          </cell>
          <cell r="Z10650" t="str">
            <v>ROGERS</v>
          </cell>
          <cell r="AA10650" t="str">
            <v>SNWSUBMTC</v>
          </cell>
          <cell r="AB10650" t="str">
            <v>DEV TRNG</v>
          </cell>
          <cell r="AC10650" t="str">
            <v>SCE008</v>
          </cell>
        </row>
        <row r="10651">
          <cell r="C10651" t="str">
            <v>F521182</v>
          </cell>
          <cell r="D10651" t="str">
            <v>EMPLOYEE DEVELOPMENT TRAINING</v>
          </cell>
          <cell r="E10651" t="str">
            <v>P0004</v>
          </cell>
          <cell r="F10651" t="str">
            <v>588A</v>
          </cell>
          <cell r="G10651" t="str">
            <v>DEV TRNG</v>
          </cell>
          <cell r="H10651">
            <v>0</v>
          </cell>
          <cell r="J10651" t="str">
            <v>NBA</v>
          </cell>
          <cell r="Y10651" t="str">
            <v>PWRD</v>
          </cell>
          <cell r="Z10651" t="str">
            <v>KELLERS</v>
          </cell>
          <cell r="AA10651" t="str">
            <v>FLDCONMW</v>
          </cell>
          <cell r="AB10651" t="str">
            <v>DEV TRNG</v>
          </cell>
          <cell r="AC10651" t="str">
            <v>SCE008</v>
          </cell>
        </row>
        <row r="10652">
          <cell r="C10652" t="str">
            <v>F521183</v>
          </cell>
          <cell r="D10652" t="str">
            <v>EMPLOYEE DEVELOPMENT TRAINING</v>
          </cell>
          <cell r="E10652" t="str">
            <v>P0004</v>
          </cell>
          <cell r="F10652" t="str">
            <v>588A</v>
          </cell>
          <cell r="G10652" t="str">
            <v>DEV TRNG</v>
          </cell>
          <cell r="H10652">
            <v>0</v>
          </cell>
          <cell r="J10652" t="str">
            <v>NBA</v>
          </cell>
          <cell r="Y10652" t="str">
            <v>PWRD</v>
          </cell>
          <cell r="Z10652" t="str">
            <v>HARSTON</v>
          </cell>
          <cell r="AA10652" t="str">
            <v>FLDCONNCT</v>
          </cell>
          <cell r="AB10652" t="str">
            <v>DEV TRNG</v>
          </cell>
          <cell r="AC10652" t="str">
            <v>SCE008</v>
          </cell>
        </row>
        <row r="10653">
          <cell r="C10653" t="str">
            <v>F521184</v>
          </cell>
          <cell r="D10653" t="str">
            <v>EMPLOYEE DEVELOPMENT TRAINING</v>
          </cell>
          <cell r="E10653" t="str">
            <v>P0004</v>
          </cell>
          <cell r="F10653" t="str">
            <v>588A</v>
          </cell>
          <cell r="G10653" t="str">
            <v>DEV TRNG</v>
          </cell>
          <cell r="H10653">
            <v>0</v>
          </cell>
          <cell r="J10653" t="str">
            <v>NBA</v>
          </cell>
          <cell r="Y10653" t="str">
            <v>PWRD</v>
          </cell>
          <cell r="Z10653" t="str">
            <v>RESHESKE</v>
          </cell>
          <cell r="AA10653" t="str">
            <v>FLDCONDES</v>
          </cell>
          <cell r="AB10653" t="str">
            <v>DEV TRNG</v>
          </cell>
          <cell r="AC10653" t="str">
            <v>SCE008</v>
          </cell>
        </row>
        <row r="10654">
          <cell r="C10654" t="str">
            <v>F521186</v>
          </cell>
          <cell r="D10654" t="str">
            <v>EMPLOYEE DEVELOPMENT TRAINING</v>
          </cell>
          <cell r="E10654" t="str">
            <v>P0004</v>
          </cell>
          <cell r="F10654" t="str">
            <v>588A</v>
          </cell>
          <cell r="G10654" t="str">
            <v>DEV TRNG</v>
          </cell>
          <cell r="H10654">
            <v>0</v>
          </cell>
          <cell r="J10654" t="str">
            <v>NBA</v>
          </cell>
          <cell r="Y10654" t="str">
            <v>PWRD</v>
          </cell>
          <cell r="Z10654" t="str">
            <v>ROHALEY</v>
          </cell>
          <cell r="AA10654" t="str">
            <v>CATELE</v>
          </cell>
          <cell r="AB10654" t="str">
            <v>DEV TRNG</v>
          </cell>
          <cell r="AC10654" t="str">
            <v>SCE008</v>
          </cell>
        </row>
        <row r="10655">
          <cell r="C10655" t="str">
            <v>F521187</v>
          </cell>
          <cell r="D10655" t="str">
            <v>EMPLOYEE DEVELOPMENT TRAINING</v>
          </cell>
          <cell r="E10655" t="str">
            <v>P0009</v>
          </cell>
          <cell r="F10655" t="str">
            <v>414J</v>
          </cell>
          <cell r="G10655" t="str">
            <v>DEV TRNG</v>
          </cell>
          <cell r="H10655">
            <v>1000</v>
          </cell>
          <cell r="J10655" t="str">
            <v>NBA</v>
          </cell>
          <cell r="Y10655" t="str">
            <v>PWRD</v>
          </cell>
          <cell r="Z10655" t="str">
            <v>ROHALEY</v>
          </cell>
          <cell r="AA10655" t="str">
            <v>CATWAT</v>
          </cell>
          <cell r="AB10655" t="str">
            <v>DEV TRNG</v>
          </cell>
          <cell r="AC10655" t="str">
            <v>SCE008</v>
          </cell>
        </row>
        <row r="10656">
          <cell r="C10656" t="str">
            <v>F521188</v>
          </cell>
          <cell r="D10656" t="str">
            <v>EMPLOYEE DEVELOPMENT TRAINING</v>
          </cell>
          <cell r="E10656" t="str">
            <v>P0004</v>
          </cell>
          <cell r="F10656" t="str">
            <v>588A</v>
          </cell>
          <cell r="G10656" t="str">
            <v>DEV TRNG</v>
          </cell>
          <cell r="H10656">
            <v>0</v>
          </cell>
          <cell r="J10656" t="str">
            <v>NBA</v>
          </cell>
          <cell r="Y10656" t="str">
            <v>PWRD</v>
          </cell>
          <cell r="Z10656" t="str">
            <v>MARTINEZ</v>
          </cell>
          <cell r="AA10656" t="str">
            <v>FLDCONME</v>
          </cell>
          <cell r="AB10656" t="str">
            <v>DEV TRNG</v>
          </cell>
          <cell r="AC10656" t="str">
            <v>SCE008</v>
          </cell>
        </row>
        <row r="10657">
          <cell r="C10657" t="str">
            <v>F521189</v>
          </cell>
          <cell r="D10657" t="str">
            <v>EMPLOYEE DEVELOPMENT TRAINING</v>
          </cell>
          <cell r="E10657" t="str">
            <v>P0004</v>
          </cell>
          <cell r="F10657" t="str">
            <v>588A</v>
          </cell>
          <cell r="G10657" t="str">
            <v>DEV TRNG</v>
          </cell>
          <cell r="H10657">
            <v>0</v>
          </cell>
          <cell r="J10657" t="str">
            <v>NBA</v>
          </cell>
          <cell r="Y10657" t="str">
            <v>PWRD</v>
          </cell>
          <cell r="Z10657" t="str">
            <v>CICHOSKI</v>
          </cell>
          <cell r="AA10657" t="str">
            <v>FLDCONORA</v>
          </cell>
          <cell r="AB10657" t="str">
            <v>DEV TRNG</v>
          </cell>
          <cell r="AC10657" t="str">
            <v>SCE008</v>
          </cell>
        </row>
        <row r="10658">
          <cell r="C10658" t="str">
            <v>F521190</v>
          </cell>
          <cell r="D10658" t="str">
            <v>EMPLOYEE DEVELOPMENT TRAINING</v>
          </cell>
          <cell r="E10658" t="str">
            <v>P0004</v>
          </cell>
          <cell r="F10658" t="str">
            <v>588A</v>
          </cell>
          <cell r="G10658" t="str">
            <v>DEV TRNG</v>
          </cell>
          <cell r="H10658">
            <v>0</v>
          </cell>
          <cell r="J10658" t="str">
            <v>NBA</v>
          </cell>
          <cell r="Y10658" t="str">
            <v>PWRD</v>
          </cell>
          <cell r="Z10658" t="str">
            <v>NELSON</v>
          </cell>
          <cell r="AA10658" t="str">
            <v>FLDCONSJA</v>
          </cell>
          <cell r="AB10658" t="str">
            <v>DEV TRNG</v>
          </cell>
          <cell r="AC10658" t="str">
            <v>SCE008</v>
          </cell>
        </row>
        <row r="10659">
          <cell r="C10659" t="str">
            <v>F521191</v>
          </cell>
          <cell r="D10659" t="str">
            <v>EMPLOYEE DEVELOPMENT TRAINING</v>
          </cell>
          <cell r="E10659" t="str">
            <v>P0004</v>
          </cell>
          <cell r="F10659" t="str">
            <v>588A</v>
          </cell>
          <cell r="G10659" t="str">
            <v>DEV TRNG</v>
          </cell>
          <cell r="H10659">
            <v>0</v>
          </cell>
          <cell r="J10659" t="str">
            <v>NBA</v>
          </cell>
          <cell r="Y10659" t="str">
            <v>PWRD</v>
          </cell>
          <cell r="Z10659" t="str">
            <v>BERGMAN</v>
          </cell>
          <cell r="AA10659" t="str">
            <v>SUMBPTI</v>
          </cell>
          <cell r="AB10659" t="str">
            <v>DEV TRNG</v>
          </cell>
          <cell r="AC10659" t="str">
            <v>SCE008</v>
          </cell>
        </row>
        <row r="10660">
          <cell r="C10660" t="str">
            <v>F521192</v>
          </cell>
          <cell r="D10660" t="str">
            <v>EMPLOYEE DEVELOPMENT TRAINING</v>
          </cell>
          <cell r="E10660" t="str">
            <v>P0004</v>
          </cell>
          <cell r="F10660" t="str">
            <v>588A</v>
          </cell>
          <cell r="G10660" t="str">
            <v>DEV TRNG</v>
          </cell>
          <cell r="H10660">
            <v>0</v>
          </cell>
          <cell r="J10660" t="str">
            <v>NBA</v>
          </cell>
          <cell r="Y10660" t="str">
            <v>PWRD</v>
          </cell>
          <cell r="Z10660" t="str">
            <v>FARWELL</v>
          </cell>
          <cell r="AA10660" t="str">
            <v>SWGRMGCEN</v>
          </cell>
          <cell r="AB10660" t="str">
            <v>DEV TRNG</v>
          </cell>
          <cell r="AC10660" t="str">
            <v>SCE008</v>
          </cell>
        </row>
        <row r="10661">
          <cell r="C10661" t="str">
            <v>F521193</v>
          </cell>
          <cell r="D10661" t="str">
            <v>EMPLOYEE DEVELOPMENT TRAINING</v>
          </cell>
          <cell r="E10661" t="str">
            <v>P0004</v>
          </cell>
          <cell r="F10661" t="str">
            <v>588A</v>
          </cell>
          <cell r="G10661" t="str">
            <v>DEV TRNG</v>
          </cell>
          <cell r="H10661">
            <v>0</v>
          </cell>
          <cell r="J10661" t="str">
            <v>NBA</v>
          </cell>
          <cell r="Y10661" t="str">
            <v>PWRD</v>
          </cell>
          <cell r="Z10661" t="str">
            <v>FARWELL</v>
          </cell>
          <cell r="AA10661" t="str">
            <v>SNGRMGCEN</v>
          </cell>
          <cell r="AB10661" t="str">
            <v>DEV TRNG</v>
          </cell>
          <cell r="AC10661" t="str">
            <v>SCE008</v>
          </cell>
        </row>
        <row r="10662">
          <cell r="C10662" t="str">
            <v>F521194</v>
          </cell>
          <cell r="D10662" t="str">
            <v>EMPLOYEE DEVELOPMENT TRAINING</v>
          </cell>
          <cell r="E10662" t="str">
            <v>P0004</v>
          </cell>
          <cell r="F10662" t="str">
            <v>588A</v>
          </cell>
          <cell r="G10662" t="str">
            <v>DEV TRNG</v>
          </cell>
          <cell r="H10662">
            <v>0</v>
          </cell>
          <cell r="J10662" t="str">
            <v>NBA</v>
          </cell>
          <cell r="Y10662" t="str">
            <v>PWRD</v>
          </cell>
          <cell r="Z10662" t="str">
            <v>DITOMASSO</v>
          </cell>
          <cell r="AA10662" t="str">
            <v>SEGRMGCEN</v>
          </cell>
          <cell r="AB10662" t="str">
            <v>DEV TRNG</v>
          </cell>
          <cell r="AC10662" t="str">
            <v>SCE008</v>
          </cell>
        </row>
        <row r="10663">
          <cell r="C10663" t="str">
            <v>F521195</v>
          </cell>
          <cell r="D10663" t="str">
            <v>EMPLOYEE DEVELOPMENT TRAINING</v>
          </cell>
          <cell r="E10663" t="str">
            <v>P0004</v>
          </cell>
          <cell r="F10663" t="str">
            <v>588A</v>
          </cell>
          <cell r="G10663" t="str">
            <v>DEV TRNG</v>
          </cell>
          <cell r="H10663">
            <v>0</v>
          </cell>
          <cell r="J10663" t="str">
            <v>NBA</v>
          </cell>
          <cell r="Y10663" t="str">
            <v>PWRD</v>
          </cell>
          <cell r="Z10663" t="str">
            <v>JOHNSTON</v>
          </cell>
          <cell r="AA10663" t="str">
            <v>SUMPWRD</v>
          </cell>
          <cell r="AB10663" t="str">
            <v>DEV TRNG</v>
          </cell>
          <cell r="AC10663" t="str">
            <v>SCE008</v>
          </cell>
        </row>
        <row r="10664">
          <cell r="C10664" t="str">
            <v>F521196</v>
          </cell>
          <cell r="D10664" t="str">
            <v>EMPLOYEE DEVELOPMENT TRAINING</v>
          </cell>
          <cell r="E10664" t="str">
            <v>P0004</v>
          </cell>
          <cell r="F10664" t="str">
            <v>588A</v>
          </cell>
          <cell r="G10664" t="str">
            <v>DEV TRNG</v>
          </cell>
          <cell r="H10664">
            <v>0</v>
          </cell>
          <cell r="J10664" t="str">
            <v>NBA</v>
          </cell>
          <cell r="Y10664" t="str">
            <v>PWRD</v>
          </cell>
          <cell r="Z10664" t="str">
            <v>OATIS</v>
          </cell>
          <cell r="AA10664" t="str">
            <v>VEGMGMT</v>
          </cell>
          <cell r="AB10664" t="str">
            <v>DEV TRNG</v>
          </cell>
          <cell r="AC10664" t="str">
            <v>SCE008</v>
          </cell>
        </row>
        <row r="10665">
          <cell r="C10665" t="str">
            <v>F521197</v>
          </cell>
          <cell r="D10665" t="str">
            <v>TECHNICAL TRAINING</v>
          </cell>
          <cell r="E10665" t="str">
            <v>P0006</v>
          </cell>
          <cell r="F10665" t="str">
            <v>588A</v>
          </cell>
          <cell r="G10665" t="str">
            <v>TECH TRNG</v>
          </cell>
          <cell r="H10665">
            <v>0</v>
          </cell>
          <cell r="J10665" t="str">
            <v>NBA</v>
          </cell>
          <cell r="Y10665" t="str">
            <v>BP&amp;FM</v>
          </cell>
          <cell r="Z10665" t="str">
            <v>SOLARI</v>
          </cell>
          <cell r="AA10665" t="str">
            <v>BMANAGMT</v>
          </cell>
          <cell r="AB10665" t="str">
            <v>TECH TRNG</v>
          </cell>
          <cell r="AC10665" t="str">
            <v>SCE008</v>
          </cell>
        </row>
        <row r="10666">
          <cell r="C10666" t="str">
            <v>F521198</v>
          </cell>
          <cell r="D10666" t="str">
            <v>TECHNICAL TRAINING</v>
          </cell>
          <cell r="E10666" t="str">
            <v>P0005</v>
          </cell>
          <cell r="F10666" t="str">
            <v>561F</v>
          </cell>
          <cell r="G10666" t="str">
            <v>TECH TRNG</v>
          </cell>
          <cell r="H10666">
            <v>0</v>
          </cell>
          <cell r="J10666" t="str">
            <v>NBA</v>
          </cell>
          <cell r="Y10666" t="str">
            <v>ETS</v>
          </cell>
          <cell r="Z10666" t="str">
            <v>ARONS</v>
          </cell>
          <cell r="AA10666" t="str">
            <v>ETRNINTPL</v>
          </cell>
          <cell r="AB10666" t="str">
            <v>TECH TRNG</v>
          </cell>
          <cell r="AC10666" t="str">
            <v>SCE008</v>
          </cell>
        </row>
        <row r="10667">
          <cell r="C10667" t="str">
            <v>F521199</v>
          </cell>
          <cell r="D10667" t="str">
            <v>TECHNICAL TRAINING</v>
          </cell>
          <cell r="E10667" t="str">
            <v>P0006</v>
          </cell>
          <cell r="F10667" t="str">
            <v>588A</v>
          </cell>
          <cell r="G10667" t="str">
            <v>TECH TRNG</v>
          </cell>
          <cell r="H10667">
            <v>0</v>
          </cell>
          <cell r="J10667" t="str">
            <v>NBA</v>
          </cell>
          <cell r="Y10667" t="str">
            <v>BP&amp;FM</v>
          </cell>
          <cell r="Z10667" t="str">
            <v>BOTELHO</v>
          </cell>
          <cell r="AA10667" t="str">
            <v>SBBUSPLNG</v>
          </cell>
          <cell r="AB10667" t="str">
            <v>TECH TRNG</v>
          </cell>
          <cell r="AC10667" t="str">
            <v>SCE008</v>
          </cell>
        </row>
        <row r="10668">
          <cell r="C10668" t="str">
            <v>F521200</v>
          </cell>
          <cell r="D10668" t="str">
            <v>TECHNICAL TRAINING</v>
          </cell>
          <cell r="E10668" t="str">
            <v>P0006</v>
          </cell>
          <cell r="F10668" t="str">
            <v>588A</v>
          </cell>
          <cell r="G10668" t="str">
            <v>TECH TRNG</v>
          </cell>
          <cell r="H10668">
            <v>0</v>
          </cell>
          <cell r="J10668" t="str">
            <v>NBA</v>
          </cell>
          <cell r="Y10668" t="str">
            <v>RLC</v>
          </cell>
          <cell r="Z10668" t="str">
            <v>LAW</v>
          </cell>
          <cell r="AA10668" t="str">
            <v>GCNTADMBL</v>
          </cell>
          <cell r="AB10668" t="str">
            <v>TECH TRNG</v>
          </cell>
          <cell r="AC10668" t="str">
            <v>SCE008</v>
          </cell>
        </row>
        <row r="10669">
          <cell r="C10669" t="str">
            <v>F521201</v>
          </cell>
          <cell r="D10669" t="str">
            <v>TECHNICAL TRAINING</v>
          </cell>
          <cell r="E10669" t="str">
            <v>P0006</v>
          </cell>
          <cell r="F10669" t="str">
            <v>588A</v>
          </cell>
          <cell r="G10669" t="str">
            <v>TECH TRNG</v>
          </cell>
          <cell r="H10669">
            <v>0</v>
          </cell>
          <cell r="J10669" t="str">
            <v>NBA</v>
          </cell>
          <cell r="Y10669" t="str">
            <v>RLC</v>
          </cell>
          <cell r="Z10669" t="str">
            <v>FRAZEE</v>
          </cell>
          <cell r="AA10669" t="str">
            <v>SRGRIDC</v>
          </cell>
          <cell r="AB10669" t="str">
            <v>TECH TRNG</v>
          </cell>
          <cell r="AC10669" t="str">
            <v>SCE008</v>
          </cell>
        </row>
        <row r="10670">
          <cell r="C10670" t="str">
            <v>F521202</v>
          </cell>
          <cell r="D10670" t="str">
            <v>TECHNICAL TRAINING</v>
          </cell>
          <cell r="E10670" t="str">
            <v>P0006</v>
          </cell>
          <cell r="F10670" t="str">
            <v>588A</v>
          </cell>
          <cell r="G10670" t="str">
            <v>TECH TRNG</v>
          </cell>
          <cell r="H10670">
            <v>0</v>
          </cell>
          <cell r="J10670" t="str">
            <v>NBA</v>
          </cell>
          <cell r="Y10670" t="str">
            <v>RLC</v>
          </cell>
          <cell r="Z10670" t="str">
            <v>STARCK</v>
          </cell>
          <cell r="AA10670" t="str">
            <v>SRLC</v>
          </cell>
          <cell r="AB10670" t="str">
            <v>TECH TRNG</v>
          </cell>
          <cell r="AC10670" t="str">
            <v>SCE008</v>
          </cell>
        </row>
        <row r="10671">
          <cell r="C10671" t="str">
            <v>F521203</v>
          </cell>
          <cell r="D10671" t="str">
            <v>TECHNICAL TRAINING</v>
          </cell>
          <cell r="E10671" t="str">
            <v>P0005</v>
          </cell>
          <cell r="F10671" t="str">
            <v>588A</v>
          </cell>
          <cell r="G10671" t="str">
            <v>TECH TRNG</v>
          </cell>
          <cell r="H10671">
            <v>0</v>
          </cell>
          <cell r="J10671" t="str">
            <v>NBA</v>
          </cell>
          <cell r="Y10671" t="str">
            <v>ETS</v>
          </cell>
          <cell r="Z10671" t="str">
            <v>TENG</v>
          </cell>
          <cell r="AA10671" t="str">
            <v>EFINANRSC</v>
          </cell>
          <cell r="AB10671" t="str">
            <v>TECH TRNG</v>
          </cell>
          <cell r="AC10671" t="str">
            <v>SCE008</v>
          </cell>
        </row>
        <row r="10672">
          <cell r="C10672" t="str">
            <v>F521204</v>
          </cell>
          <cell r="D10672" t="str">
            <v>TECHNICAL TRAINING</v>
          </cell>
          <cell r="E10672" t="str">
            <v>P0005</v>
          </cell>
          <cell r="F10672" t="str">
            <v>588A</v>
          </cell>
          <cell r="G10672" t="str">
            <v>TECH TRNG</v>
          </cell>
          <cell r="H10672">
            <v>0</v>
          </cell>
          <cell r="J10672" t="str">
            <v>NBA</v>
          </cell>
          <cell r="Y10672" t="str">
            <v>ETS</v>
          </cell>
          <cell r="Z10672" t="str">
            <v>TENG</v>
          </cell>
          <cell r="AA10672" t="str">
            <v>EIMSASSD</v>
          </cell>
          <cell r="AB10672" t="str">
            <v>TECH TRNG</v>
          </cell>
          <cell r="AC10672" t="str">
            <v>SCE008</v>
          </cell>
        </row>
        <row r="10673">
          <cell r="C10673" t="str">
            <v>F521205</v>
          </cell>
          <cell r="D10673" t="str">
            <v>TECHNICAL TRAINING</v>
          </cell>
          <cell r="E10673" t="str">
            <v>P0005</v>
          </cell>
          <cell r="F10673" t="str">
            <v>588A</v>
          </cell>
          <cell r="G10673" t="str">
            <v>TECH TRNG</v>
          </cell>
          <cell r="H10673">
            <v>0</v>
          </cell>
          <cell r="J10673" t="str">
            <v>NBA</v>
          </cell>
          <cell r="Y10673" t="str">
            <v>ETS</v>
          </cell>
          <cell r="Z10673" t="str">
            <v>TENG</v>
          </cell>
          <cell r="AA10673" t="str">
            <v>EAFIF</v>
          </cell>
          <cell r="AB10673" t="str">
            <v>TECH TRNG</v>
          </cell>
          <cell r="AC10673" t="str">
            <v>SCE008</v>
          </cell>
        </row>
        <row r="10674">
          <cell r="C10674" t="str">
            <v>F521206</v>
          </cell>
          <cell r="D10674" t="str">
            <v>TECHNICAL TRAINING</v>
          </cell>
          <cell r="E10674" t="str">
            <v>P0005</v>
          </cell>
          <cell r="F10674" t="str">
            <v>588A</v>
          </cell>
          <cell r="G10674" t="str">
            <v>TECH TRNG</v>
          </cell>
          <cell r="H10674">
            <v>0</v>
          </cell>
          <cell r="J10674" t="str">
            <v>NBA</v>
          </cell>
          <cell r="Y10674" t="str">
            <v>ETS</v>
          </cell>
          <cell r="Z10674" t="str">
            <v>TENG</v>
          </cell>
          <cell r="AA10674" t="str">
            <v>ESLUTECIN</v>
          </cell>
          <cell r="AB10674" t="str">
            <v>TECH TRNG</v>
          </cell>
          <cell r="AC10674" t="str">
            <v>SCE008</v>
          </cell>
        </row>
        <row r="10675">
          <cell r="C10675" t="str">
            <v>F521207</v>
          </cell>
          <cell r="D10675" t="str">
            <v>TECHNICAL TRAINING</v>
          </cell>
          <cell r="E10675" t="str">
            <v>P0005</v>
          </cell>
          <cell r="F10675" t="str">
            <v>588A</v>
          </cell>
          <cell r="G10675" t="str">
            <v>TECH TRNG</v>
          </cell>
          <cell r="H10675">
            <v>0</v>
          </cell>
          <cell r="J10675" t="str">
            <v>NBA</v>
          </cell>
          <cell r="Y10675" t="str">
            <v>ETS</v>
          </cell>
          <cell r="Z10675" t="str">
            <v>TENG</v>
          </cell>
          <cell r="AA10675" t="str">
            <v>TECHSVSTF</v>
          </cell>
          <cell r="AB10675" t="str">
            <v>TECH TRNG</v>
          </cell>
          <cell r="AC10675" t="str">
            <v>SCE008</v>
          </cell>
        </row>
        <row r="10676">
          <cell r="C10676" t="str">
            <v>F521208</v>
          </cell>
          <cell r="D10676" t="str">
            <v>TECHNICAL TRAINING</v>
          </cell>
          <cell r="E10676" t="str">
            <v>P0006</v>
          </cell>
          <cell r="F10676" t="str">
            <v>588A</v>
          </cell>
          <cell r="G10676" t="str">
            <v>TECH TRNG</v>
          </cell>
          <cell r="H10676">
            <v>0</v>
          </cell>
          <cell r="J10676" t="str">
            <v>NBA</v>
          </cell>
          <cell r="Y10676" t="str">
            <v>RLC</v>
          </cell>
          <cell r="Z10676" t="str">
            <v>WILLIAMS</v>
          </cell>
          <cell r="AA10676" t="str">
            <v>RTRNREGPC</v>
          </cell>
          <cell r="AB10676" t="str">
            <v>TECH TRNG</v>
          </cell>
          <cell r="AC10676" t="str">
            <v>SCE008</v>
          </cell>
        </row>
        <row r="10677">
          <cell r="C10677" t="str">
            <v>F521209</v>
          </cell>
          <cell r="D10677" t="str">
            <v>TECHNICAL TRAINING</v>
          </cell>
          <cell r="E10677" t="str">
            <v>P0005</v>
          </cell>
          <cell r="F10677" t="str">
            <v>588A</v>
          </cell>
          <cell r="G10677" t="str">
            <v>TECH TRNG</v>
          </cell>
          <cell r="H10677">
            <v>0</v>
          </cell>
          <cell r="J10677" t="str">
            <v>NBA</v>
          </cell>
          <cell r="Y10677" t="str">
            <v>ETS</v>
          </cell>
          <cell r="Z10677" t="str">
            <v>KELLY</v>
          </cell>
          <cell r="AA10677" t="str">
            <v>SEEXECSUP</v>
          </cell>
          <cell r="AB10677" t="str">
            <v>TECH TRNG</v>
          </cell>
          <cell r="AC10677" t="str">
            <v>SCE008</v>
          </cell>
        </row>
        <row r="10678">
          <cell r="C10678" t="str">
            <v>F521210</v>
          </cell>
          <cell r="D10678" t="str">
            <v>TECHNICAL TRAINING</v>
          </cell>
          <cell r="E10678" t="str">
            <v>P0006</v>
          </cell>
          <cell r="F10678" t="str">
            <v>588A</v>
          </cell>
          <cell r="G10678" t="str">
            <v>TECH TRNG</v>
          </cell>
          <cell r="H10678">
            <v>0</v>
          </cell>
          <cell r="J10678" t="str">
            <v>NBA</v>
          </cell>
          <cell r="Y10678" t="str">
            <v>RLC</v>
          </cell>
          <cell r="Z10678" t="str">
            <v>LAW</v>
          </cell>
          <cell r="AA10678" t="str">
            <v>GSYLCONST</v>
          </cell>
          <cell r="AB10678" t="str">
            <v>TECH TRNG</v>
          </cell>
          <cell r="AC10678" t="str">
            <v>SCE008</v>
          </cell>
        </row>
        <row r="10679">
          <cell r="C10679" t="str">
            <v>F521211</v>
          </cell>
          <cell r="D10679" t="str">
            <v>TECHNICAL TRAINING</v>
          </cell>
          <cell r="E10679" t="str">
            <v>P0006</v>
          </cell>
          <cell r="F10679" t="str">
            <v>588A</v>
          </cell>
          <cell r="G10679" t="str">
            <v>TECH TRNG</v>
          </cell>
          <cell r="H10679">
            <v>0</v>
          </cell>
          <cell r="J10679" t="str">
            <v>NBA</v>
          </cell>
          <cell r="Y10679" t="str">
            <v>RLC</v>
          </cell>
          <cell r="Z10679" t="str">
            <v>LAW</v>
          </cell>
          <cell r="AA10679" t="str">
            <v>GPALSWRCK</v>
          </cell>
          <cell r="AB10679" t="str">
            <v>TECH TRNG</v>
          </cell>
          <cell r="AC10679" t="str">
            <v>SCE008</v>
          </cell>
        </row>
        <row r="10680">
          <cell r="C10680" t="str">
            <v>F521212</v>
          </cell>
          <cell r="D10680" t="str">
            <v>TECHNICAL TRAINING</v>
          </cell>
          <cell r="E10680" t="str">
            <v>P0005</v>
          </cell>
          <cell r="F10680" t="str">
            <v>588A</v>
          </cell>
          <cell r="G10680" t="str">
            <v>TECH TRNG</v>
          </cell>
          <cell r="H10680">
            <v>0</v>
          </cell>
          <cell r="J10680" t="str">
            <v>NBA</v>
          </cell>
          <cell r="Y10680" t="str">
            <v>ETS</v>
          </cell>
          <cell r="Z10680" t="str">
            <v>DANIELS</v>
          </cell>
          <cell r="AA10680" t="str">
            <v>EOPMGMT</v>
          </cell>
          <cell r="AB10680" t="str">
            <v>TECH TRNG</v>
          </cell>
          <cell r="AC10680" t="str">
            <v>SCE008</v>
          </cell>
        </row>
        <row r="10681">
          <cell r="C10681" t="str">
            <v>F521213</v>
          </cell>
          <cell r="D10681" t="str">
            <v>TECHNICAL TRAINING</v>
          </cell>
          <cell r="E10681" t="str">
            <v>P0005</v>
          </cell>
          <cell r="F10681" t="str">
            <v>588A</v>
          </cell>
          <cell r="G10681" t="str">
            <v>TECH TRNG</v>
          </cell>
          <cell r="H10681">
            <v>0</v>
          </cell>
          <cell r="J10681" t="str">
            <v>NBA</v>
          </cell>
          <cell r="Y10681" t="str">
            <v>ETS</v>
          </cell>
          <cell r="Z10681" t="str">
            <v>MULTARI</v>
          </cell>
          <cell r="AA10681" t="str">
            <v>ETRWOWO</v>
          </cell>
          <cell r="AB10681" t="str">
            <v>TECH TRNG</v>
          </cell>
          <cell r="AC10681" t="str">
            <v>SCE008</v>
          </cell>
        </row>
        <row r="10682">
          <cell r="C10682" t="str">
            <v>F521214</v>
          </cell>
          <cell r="D10682" t="str">
            <v>TECHNICAL TRAINING</v>
          </cell>
          <cell r="E10682" t="str">
            <v>P0005</v>
          </cell>
          <cell r="F10682" t="str">
            <v>588A</v>
          </cell>
          <cell r="G10682" t="str">
            <v>TECH TRNG</v>
          </cell>
          <cell r="H10682">
            <v>0</v>
          </cell>
          <cell r="J10682" t="str">
            <v>NBA</v>
          </cell>
          <cell r="Y10682" t="str">
            <v>ETS</v>
          </cell>
          <cell r="Z10682" t="str">
            <v>MULTARI</v>
          </cell>
          <cell r="AA10682" t="str">
            <v>EDRWOWO</v>
          </cell>
          <cell r="AB10682" t="str">
            <v>TECH TRNG</v>
          </cell>
          <cell r="AC10682" t="str">
            <v>SCE008</v>
          </cell>
        </row>
        <row r="10683">
          <cell r="C10683" t="str">
            <v>F521215</v>
          </cell>
          <cell r="D10683" t="str">
            <v>TECHNICAL TRAINING</v>
          </cell>
          <cell r="E10683" t="str">
            <v>P0005</v>
          </cell>
          <cell r="F10683" t="str">
            <v>588A</v>
          </cell>
          <cell r="G10683" t="str">
            <v>TECH TRNG</v>
          </cell>
          <cell r="H10683">
            <v>0</v>
          </cell>
          <cell r="J10683" t="str">
            <v>NBA</v>
          </cell>
          <cell r="Y10683" t="str">
            <v>ETS</v>
          </cell>
          <cell r="Z10683" t="str">
            <v>Mc Cabe</v>
          </cell>
          <cell r="AA10683" t="str">
            <v>EPROTENG</v>
          </cell>
          <cell r="AB10683" t="str">
            <v>TECH TRNG</v>
          </cell>
          <cell r="AC10683" t="str">
            <v>SCE008</v>
          </cell>
        </row>
        <row r="10684">
          <cell r="C10684" t="str">
            <v>F521216</v>
          </cell>
          <cell r="D10684" t="str">
            <v>TECHNICAL TRAINING</v>
          </cell>
          <cell r="E10684" t="str">
            <v>P0005</v>
          </cell>
          <cell r="F10684" t="str">
            <v>588A</v>
          </cell>
          <cell r="G10684" t="str">
            <v>TECH TRNG</v>
          </cell>
          <cell r="H10684">
            <v>0</v>
          </cell>
          <cell r="J10684" t="str">
            <v>NBA</v>
          </cell>
          <cell r="Y10684" t="str">
            <v>ETS</v>
          </cell>
          <cell r="Z10684" t="str">
            <v>SMITH</v>
          </cell>
          <cell r="AA10684" t="str">
            <v>ESUBSTRNG</v>
          </cell>
          <cell r="AB10684" t="str">
            <v>TECH TRNG</v>
          </cell>
          <cell r="AC10684" t="str">
            <v>SCE008</v>
          </cell>
        </row>
        <row r="10685">
          <cell r="C10685" t="str">
            <v>F521217</v>
          </cell>
          <cell r="D10685" t="str">
            <v>TECHNICAL TRAINING</v>
          </cell>
          <cell r="E10685" t="str">
            <v>P0005</v>
          </cell>
          <cell r="F10685" t="str">
            <v>588A</v>
          </cell>
          <cell r="G10685" t="str">
            <v>TECH TRNG</v>
          </cell>
          <cell r="H10685">
            <v>0</v>
          </cell>
          <cell r="J10685" t="str">
            <v>NBA</v>
          </cell>
          <cell r="Y10685" t="str">
            <v>ETS</v>
          </cell>
          <cell r="Z10685" t="str">
            <v>SMITH</v>
          </cell>
          <cell r="AA10685" t="str">
            <v>EQLTYCNTL</v>
          </cell>
          <cell r="AB10685" t="str">
            <v>TECH TRNG</v>
          </cell>
          <cell r="AC10685" t="str">
            <v>SCE008</v>
          </cell>
        </row>
        <row r="10686">
          <cell r="C10686" t="str">
            <v>F521218</v>
          </cell>
          <cell r="D10686" t="str">
            <v>TECHNICAL TRAINING</v>
          </cell>
          <cell r="E10686" t="str">
            <v>P0003</v>
          </cell>
          <cell r="F10686" t="str">
            <v>588A</v>
          </cell>
          <cell r="G10686" t="str">
            <v>TECH TRNG</v>
          </cell>
          <cell r="H10686">
            <v>0</v>
          </cell>
          <cell r="J10686" t="str">
            <v>NBA</v>
          </cell>
          <cell r="Y10686" t="str">
            <v>TDBU</v>
          </cell>
          <cell r="Z10686" t="str">
            <v>LITZINGER</v>
          </cell>
          <cell r="AA10686" t="str">
            <v>SUMTDBU</v>
          </cell>
          <cell r="AB10686" t="str">
            <v>TECH TRNG</v>
          </cell>
          <cell r="AC10686" t="str">
            <v>SCE008</v>
          </cell>
        </row>
        <row r="10687">
          <cell r="C10687" t="str">
            <v>F521219</v>
          </cell>
          <cell r="D10687" t="str">
            <v>TECHNICAL TRAINING</v>
          </cell>
          <cell r="E10687" t="str">
            <v>P0006</v>
          </cell>
          <cell r="F10687" t="str">
            <v>588A</v>
          </cell>
          <cell r="G10687" t="str">
            <v>TECH TRNG</v>
          </cell>
          <cell r="H10687">
            <v>0</v>
          </cell>
          <cell r="J10687" t="str">
            <v>NBA</v>
          </cell>
          <cell r="Y10687" t="str">
            <v>BP&amp;FM</v>
          </cell>
          <cell r="Z10687" t="str">
            <v>OHANIAN</v>
          </cell>
          <cell r="AA10687" t="str">
            <v>SBPWDFMGM</v>
          </cell>
          <cell r="AB10687" t="str">
            <v>TECH TRNG</v>
          </cell>
          <cell r="AC10687" t="str">
            <v>SCE008</v>
          </cell>
        </row>
        <row r="10688">
          <cell r="C10688" t="str">
            <v>F521220</v>
          </cell>
          <cell r="D10688" t="str">
            <v>TECHNICAL TRAINING</v>
          </cell>
          <cell r="E10688" t="str">
            <v>P0005</v>
          </cell>
          <cell r="F10688" t="str">
            <v>588A</v>
          </cell>
          <cell r="G10688" t="str">
            <v>TECH TRNG</v>
          </cell>
          <cell r="H10688">
            <v>0</v>
          </cell>
          <cell r="J10688" t="str">
            <v>NBA</v>
          </cell>
          <cell r="Y10688" t="str">
            <v>ETS</v>
          </cell>
          <cell r="Z10688" t="str">
            <v>SMITH, R.</v>
          </cell>
          <cell r="AA10688" t="str">
            <v>SESEFLDES</v>
          </cell>
          <cell r="AB10688" t="str">
            <v>TECH TRNG</v>
          </cell>
          <cell r="AC10688" t="str">
            <v>SCE008</v>
          </cell>
        </row>
        <row r="10689">
          <cell r="C10689" t="str">
            <v>F521221</v>
          </cell>
          <cell r="D10689" t="str">
            <v>TECHNICAL TRAINING</v>
          </cell>
          <cell r="E10689" t="str">
            <v>P0005</v>
          </cell>
          <cell r="F10689" t="str">
            <v>588A</v>
          </cell>
          <cell r="G10689" t="str">
            <v>TECH TRNG</v>
          </cell>
          <cell r="H10689">
            <v>0</v>
          </cell>
          <cell r="J10689" t="str">
            <v>NBA</v>
          </cell>
          <cell r="Y10689" t="str">
            <v>ETS</v>
          </cell>
          <cell r="Z10689" t="str">
            <v>LOPEZ, A.</v>
          </cell>
          <cell r="AA10689" t="str">
            <v>SENWFLDES</v>
          </cell>
          <cell r="AB10689" t="str">
            <v>TECH TRNG</v>
          </cell>
          <cell r="AC10689" t="str">
            <v>SCE008</v>
          </cell>
        </row>
        <row r="10690">
          <cell r="C10690" t="str">
            <v>F521222</v>
          </cell>
          <cell r="D10690" t="str">
            <v>TECHNICAL TRAINING</v>
          </cell>
          <cell r="E10690" t="str">
            <v>P0005</v>
          </cell>
          <cell r="F10690" t="str">
            <v>588A</v>
          </cell>
          <cell r="G10690" t="str">
            <v>TECH TRNG</v>
          </cell>
          <cell r="H10690">
            <v>0</v>
          </cell>
          <cell r="J10690" t="str">
            <v>NBA</v>
          </cell>
          <cell r="Y10690" t="str">
            <v>ETS</v>
          </cell>
          <cell r="Z10690" t="str">
            <v>MENENDEZ</v>
          </cell>
          <cell r="AA10690" t="str">
            <v>ERQRTVISU</v>
          </cell>
          <cell r="AB10690" t="str">
            <v>TECH TRNG</v>
          </cell>
          <cell r="AC10690" t="str">
            <v>SCE008</v>
          </cell>
        </row>
        <row r="10691">
          <cell r="C10691" t="str">
            <v>F521223</v>
          </cell>
          <cell r="D10691" t="str">
            <v>TECHNICAL TRAINING</v>
          </cell>
          <cell r="E10691" t="str">
            <v>P0006</v>
          </cell>
          <cell r="F10691" t="str">
            <v>588A</v>
          </cell>
          <cell r="G10691" t="str">
            <v>TECH TRNG</v>
          </cell>
          <cell r="H10691">
            <v>0</v>
          </cell>
          <cell r="J10691" t="str">
            <v>NBA</v>
          </cell>
          <cell r="Y10691" t="str">
            <v>BP&amp;FM</v>
          </cell>
          <cell r="Z10691" t="str">
            <v>BECKMAN</v>
          </cell>
          <cell r="AA10691" t="str">
            <v>BFIS</v>
          </cell>
          <cell r="AB10691" t="str">
            <v>TECH TRNG</v>
          </cell>
          <cell r="AC10691" t="str">
            <v>SCE008</v>
          </cell>
        </row>
        <row r="10692">
          <cell r="C10692" t="str">
            <v>F521224</v>
          </cell>
          <cell r="D10692" t="str">
            <v>TECHNICAL TRAINING</v>
          </cell>
          <cell r="E10692" t="str">
            <v>P0005</v>
          </cell>
          <cell r="F10692" t="str">
            <v>588A</v>
          </cell>
          <cell r="G10692" t="str">
            <v>TECH TRNG</v>
          </cell>
          <cell r="H10692">
            <v>0</v>
          </cell>
          <cell r="J10692" t="str">
            <v>NBA</v>
          </cell>
          <cell r="Y10692" t="str">
            <v>ETS</v>
          </cell>
          <cell r="Z10692" t="str">
            <v>MONTOYA</v>
          </cell>
          <cell r="AA10692" t="str">
            <v>SEENGADV</v>
          </cell>
          <cell r="AB10692" t="str">
            <v>TECH TRNG</v>
          </cell>
          <cell r="AC10692" t="str">
            <v>SCE008</v>
          </cell>
        </row>
        <row r="10693">
          <cell r="C10693" t="str">
            <v>F521225</v>
          </cell>
          <cell r="D10693" t="str">
            <v>TECHNICAL TRAINING</v>
          </cell>
          <cell r="E10693" t="str">
            <v>P0005</v>
          </cell>
          <cell r="F10693" t="str">
            <v>588A</v>
          </cell>
          <cell r="G10693" t="str">
            <v>TECH TRNG</v>
          </cell>
          <cell r="H10693">
            <v>0</v>
          </cell>
          <cell r="J10693" t="str">
            <v>NBA</v>
          </cell>
          <cell r="Y10693" t="str">
            <v>ETS</v>
          </cell>
          <cell r="Z10693" t="str">
            <v>THIEL</v>
          </cell>
          <cell r="AA10693" t="str">
            <v>ESATTRAN</v>
          </cell>
          <cell r="AB10693" t="str">
            <v>TECH TRNG</v>
          </cell>
          <cell r="AC10693" t="str">
            <v>SCE008</v>
          </cell>
        </row>
        <row r="10694">
          <cell r="C10694" t="str">
            <v>F521226</v>
          </cell>
          <cell r="D10694" t="str">
            <v>TECHNICAL TRAINING</v>
          </cell>
          <cell r="E10694" t="str">
            <v>P0005</v>
          </cell>
          <cell r="F10694" t="str">
            <v>588A</v>
          </cell>
          <cell r="G10694" t="str">
            <v>TECH TRNG</v>
          </cell>
          <cell r="H10694">
            <v>0</v>
          </cell>
          <cell r="J10694" t="str">
            <v>NBA</v>
          </cell>
          <cell r="Y10694" t="str">
            <v>ETS</v>
          </cell>
          <cell r="Z10694" t="str">
            <v>CARTAYA</v>
          </cell>
          <cell r="AA10694" t="str">
            <v>ESRVPLNTR</v>
          </cell>
          <cell r="AB10694" t="str">
            <v>TECH TRNG</v>
          </cell>
          <cell r="AC10694" t="str">
            <v>SCE008</v>
          </cell>
        </row>
        <row r="10695">
          <cell r="C10695" t="str">
            <v>F521227</v>
          </cell>
          <cell r="D10695" t="str">
            <v>TECHNICAL TRAINING</v>
          </cell>
          <cell r="E10695" t="str">
            <v>P0006</v>
          </cell>
          <cell r="F10695" t="str">
            <v>588A</v>
          </cell>
          <cell r="G10695" t="str">
            <v>TECH TRNG</v>
          </cell>
          <cell r="H10695">
            <v>0</v>
          </cell>
          <cell r="J10695" t="str">
            <v>NBA</v>
          </cell>
          <cell r="Y10695" t="str">
            <v>BP&amp;FM</v>
          </cell>
          <cell r="Z10695" t="str">
            <v>BOTELHO</v>
          </cell>
          <cell r="AA10695" t="str">
            <v>BPMOCOMG</v>
          </cell>
          <cell r="AB10695" t="str">
            <v>TECH TRNG</v>
          </cell>
          <cell r="AC10695" t="str">
            <v>SCE008</v>
          </cell>
        </row>
        <row r="10696">
          <cell r="C10696" t="str">
            <v>F521228</v>
          </cell>
          <cell r="D10696" t="str">
            <v>TECHNICAL TRAINING</v>
          </cell>
          <cell r="E10696" t="str">
            <v>P0005</v>
          </cell>
          <cell r="F10696" t="str">
            <v>588A</v>
          </cell>
          <cell r="G10696" t="str">
            <v>TECH TRNG</v>
          </cell>
          <cell r="H10696">
            <v>0</v>
          </cell>
          <cell r="J10696" t="str">
            <v>NBA</v>
          </cell>
          <cell r="Y10696" t="str">
            <v>ETS</v>
          </cell>
          <cell r="Z10696" t="str">
            <v>MENENDEZ</v>
          </cell>
          <cell r="AA10696" t="str">
            <v>EPOWQLTY</v>
          </cell>
          <cell r="AB10696" t="str">
            <v>TECH TRNG</v>
          </cell>
          <cell r="AC10696" t="str">
            <v>SCE008</v>
          </cell>
        </row>
        <row r="10697">
          <cell r="C10697" t="str">
            <v>F521229</v>
          </cell>
          <cell r="D10697" t="str">
            <v>TECHNICAL TRAINING</v>
          </cell>
          <cell r="E10697" t="str">
            <v>P0005</v>
          </cell>
          <cell r="F10697" t="str">
            <v>588A</v>
          </cell>
          <cell r="G10697" t="str">
            <v>TECH TRNG</v>
          </cell>
          <cell r="H10697">
            <v>0</v>
          </cell>
          <cell r="J10697" t="str">
            <v>NBA</v>
          </cell>
          <cell r="Y10697" t="str">
            <v>ETS</v>
          </cell>
          <cell r="Z10697" t="str">
            <v>RAMSEY</v>
          </cell>
          <cell r="AA10697" t="str">
            <v>EQUASSUR</v>
          </cell>
          <cell r="AB10697" t="str">
            <v>TECH TRNG</v>
          </cell>
          <cell r="AC10697" t="str">
            <v>SCE008</v>
          </cell>
        </row>
        <row r="10698">
          <cell r="C10698" t="str">
            <v>F521230</v>
          </cell>
          <cell r="D10698" t="str">
            <v>TECHNICAL TRAINING</v>
          </cell>
          <cell r="E10698" t="str">
            <v>P0005</v>
          </cell>
          <cell r="F10698" t="str">
            <v>588A</v>
          </cell>
          <cell r="G10698" t="str">
            <v>TECH TRNG</v>
          </cell>
          <cell r="H10698">
            <v>0</v>
          </cell>
          <cell r="J10698" t="str">
            <v>NBA</v>
          </cell>
          <cell r="Y10698" t="str">
            <v>ETS</v>
          </cell>
          <cell r="Z10698" t="str">
            <v>MENENDEZ</v>
          </cell>
          <cell r="AA10698" t="str">
            <v>ERADTVIN</v>
          </cell>
          <cell r="AB10698" t="str">
            <v>TECH TRNG</v>
          </cell>
          <cell r="AC10698" t="str">
            <v>SCE008</v>
          </cell>
        </row>
        <row r="10699">
          <cell r="C10699" t="str">
            <v>F521231</v>
          </cell>
          <cell r="D10699" t="str">
            <v>TECHNICAL TRAINING</v>
          </cell>
          <cell r="E10699" t="str">
            <v>P0005</v>
          </cell>
          <cell r="F10699" t="str">
            <v>588A</v>
          </cell>
          <cell r="G10699" t="str">
            <v>TECH TRNG</v>
          </cell>
          <cell r="H10699">
            <v>0</v>
          </cell>
          <cell r="J10699" t="str">
            <v>NBA</v>
          </cell>
          <cell r="Y10699" t="str">
            <v>ETS</v>
          </cell>
          <cell r="Z10699" t="str">
            <v>GAINES</v>
          </cell>
          <cell r="AA10699" t="str">
            <v>EANNCOTR</v>
          </cell>
          <cell r="AB10699" t="str">
            <v>TECH TRNG</v>
          </cell>
          <cell r="AC10699" t="str">
            <v>SCE008</v>
          </cell>
        </row>
        <row r="10700">
          <cell r="C10700" t="str">
            <v>F521232</v>
          </cell>
          <cell r="D10700" t="str">
            <v>TECHNICAL TRAINING</v>
          </cell>
          <cell r="E10700" t="str">
            <v>P0005</v>
          </cell>
          <cell r="F10700" t="str">
            <v>588A</v>
          </cell>
          <cell r="G10700" t="str">
            <v>TECH TRNG</v>
          </cell>
          <cell r="H10700">
            <v>0</v>
          </cell>
          <cell r="J10700" t="str">
            <v>NBA</v>
          </cell>
          <cell r="Y10700" t="str">
            <v>ETS</v>
          </cell>
          <cell r="Z10700" t="str">
            <v>THIEL</v>
          </cell>
          <cell r="AA10700" t="str">
            <v>EDRAUTO</v>
          </cell>
          <cell r="AB10700" t="str">
            <v>TECH TRNG</v>
          </cell>
          <cell r="AC10700" t="str">
            <v>SCE008</v>
          </cell>
        </row>
        <row r="10701">
          <cell r="C10701" t="str">
            <v>F521233</v>
          </cell>
          <cell r="D10701" t="str">
            <v>TECHNICAL TRAINING</v>
          </cell>
          <cell r="E10701" t="str">
            <v>P0005</v>
          </cell>
          <cell r="F10701" t="str">
            <v>588A</v>
          </cell>
          <cell r="G10701" t="str">
            <v>TECH TRNG</v>
          </cell>
          <cell r="H10701">
            <v>0</v>
          </cell>
          <cell r="J10701" t="str">
            <v>NBA</v>
          </cell>
          <cell r="Y10701" t="str">
            <v>ETS</v>
          </cell>
          <cell r="Z10701" t="str">
            <v>HAMILTON</v>
          </cell>
          <cell r="AA10701" t="str">
            <v>EDRGEN</v>
          </cell>
          <cell r="AB10701" t="str">
            <v>TECH TRNG</v>
          </cell>
          <cell r="AC10701" t="str">
            <v>SCE008</v>
          </cell>
        </row>
        <row r="10702">
          <cell r="C10702" t="str">
            <v>F521234</v>
          </cell>
          <cell r="D10702" t="str">
            <v>TECHNICAL TRAINING</v>
          </cell>
          <cell r="E10702" t="str">
            <v>P0006</v>
          </cell>
          <cell r="F10702" t="str">
            <v>588A</v>
          </cell>
          <cell r="G10702" t="str">
            <v>TECH TRNG</v>
          </cell>
          <cell r="H10702">
            <v>0</v>
          </cell>
          <cell r="J10702" t="str">
            <v>NBA</v>
          </cell>
          <cell r="Y10702" t="str">
            <v>BP&amp;FM</v>
          </cell>
          <cell r="Z10702" t="str">
            <v>BAKER</v>
          </cell>
          <cell r="AA10702" t="str">
            <v>BIMMOBLB</v>
          </cell>
          <cell r="AB10702" t="str">
            <v>TECH TRNG</v>
          </cell>
          <cell r="AC10702" t="str">
            <v>SCE008</v>
          </cell>
        </row>
        <row r="10703">
          <cell r="C10703" t="str">
            <v>F521235</v>
          </cell>
          <cell r="D10703" t="str">
            <v>TECHNICAL TRAINING</v>
          </cell>
          <cell r="E10703" t="str">
            <v>P0005</v>
          </cell>
          <cell r="F10703" t="str">
            <v>588A</v>
          </cell>
          <cell r="G10703" t="str">
            <v>TECH TRNG</v>
          </cell>
          <cell r="H10703">
            <v>0</v>
          </cell>
          <cell r="J10703" t="str">
            <v>NBA</v>
          </cell>
          <cell r="Y10703" t="str">
            <v>ETS</v>
          </cell>
          <cell r="Z10703" t="str">
            <v>LEE</v>
          </cell>
          <cell r="AA10703" t="str">
            <v>INFRPLCREL</v>
          </cell>
          <cell r="AB10703" t="str">
            <v>TECH TRNG</v>
          </cell>
          <cell r="AC10703" t="str">
            <v>SCE008</v>
          </cell>
        </row>
        <row r="10704">
          <cell r="C10704" t="str">
            <v>F521236</v>
          </cell>
          <cell r="D10704" t="str">
            <v>TECHNICAL TRAINING</v>
          </cell>
          <cell r="E10704" t="str">
            <v>P0005</v>
          </cell>
          <cell r="F10704" t="str">
            <v>588A</v>
          </cell>
          <cell r="G10704" t="str">
            <v>TECH TRNG</v>
          </cell>
          <cell r="H10704">
            <v>0</v>
          </cell>
          <cell r="J10704" t="str">
            <v>NBA</v>
          </cell>
          <cell r="Y10704" t="str">
            <v>ETS</v>
          </cell>
          <cell r="Z10704" t="str">
            <v>DUONG</v>
          </cell>
          <cell r="AA10704" t="str">
            <v>EDEPTRN</v>
          </cell>
          <cell r="AB10704" t="str">
            <v>TECH TRNG</v>
          </cell>
          <cell r="AC10704" t="str">
            <v>SCE008</v>
          </cell>
        </row>
        <row r="10705">
          <cell r="C10705" t="str">
            <v>F521237</v>
          </cell>
          <cell r="D10705" t="str">
            <v>TECHNICAL TRAINING</v>
          </cell>
          <cell r="E10705" t="str">
            <v>P0006</v>
          </cell>
          <cell r="F10705" t="str">
            <v>588A</v>
          </cell>
          <cell r="G10705" t="str">
            <v>TECH TRNG</v>
          </cell>
          <cell r="H10705">
            <v>0</v>
          </cell>
          <cell r="J10705" t="str">
            <v>NBA</v>
          </cell>
          <cell r="Y10705" t="str">
            <v>BP&amp;FM</v>
          </cell>
          <cell r="Z10705" t="str">
            <v>GARDNER</v>
          </cell>
          <cell r="AA10705" t="str">
            <v>BCONTADM</v>
          </cell>
          <cell r="AB10705" t="str">
            <v>TECH TRNG</v>
          </cell>
          <cell r="AC10705" t="str">
            <v>SCE008</v>
          </cell>
        </row>
        <row r="10706">
          <cell r="C10706" t="str">
            <v>F521238</v>
          </cell>
          <cell r="D10706" t="str">
            <v>PWLN APPRN TECH TRNG</v>
          </cell>
          <cell r="E10706" t="str">
            <v>P0005</v>
          </cell>
          <cell r="F10706" t="str">
            <v>588A</v>
          </cell>
          <cell r="G10706" t="str">
            <v>APRNTECH</v>
          </cell>
          <cell r="H10706">
            <v>0</v>
          </cell>
          <cell r="J10706" t="str">
            <v>NBA</v>
          </cell>
          <cell r="Y10706" t="str">
            <v>ETS</v>
          </cell>
          <cell r="Z10706" t="str">
            <v>GAINES</v>
          </cell>
          <cell r="AA10706" t="str">
            <v>EPWRAPPT</v>
          </cell>
          <cell r="AB10706" t="str">
            <v>APRNTECH</v>
          </cell>
          <cell r="AC10706" t="str">
            <v>SCE008</v>
          </cell>
        </row>
        <row r="10707">
          <cell r="C10707" t="str">
            <v>F521239</v>
          </cell>
          <cell r="D10707" t="str">
            <v>TECHNICAL TRAINING</v>
          </cell>
          <cell r="E10707" t="str">
            <v>P0006</v>
          </cell>
          <cell r="F10707" t="str">
            <v>588A</v>
          </cell>
          <cell r="G10707" t="str">
            <v>TECH TRNG</v>
          </cell>
          <cell r="H10707">
            <v>0</v>
          </cell>
          <cell r="J10707" t="str">
            <v>NBA</v>
          </cell>
          <cell r="Y10707" t="str">
            <v>BP&amp;FM</v>
          </cell>
          <cell r="Z10707" t="str">
            <v>FISKE-PHILLIPS</v>
          </cell>
          <cell r="AA10707" t="str">
            <v>BACCGOV</v>
          </cell>
          <cell r="AB10707" t="str">
            <v>TECH TRNG</v>
          </cell>
          <cell r="AC10707" t="str">
            <v>SCE008</v>
          </cell>
        </row>
        <row r="10708">
          <cell r="C10708" t="str">
            <v>F521240</v>
          </cell>
          <cell r="D10708" t="str">
            <v>TRANSMISSION TRNGTECH TRNG</v>
          </cell>
          <cell r="E10708" t="str">
            <v>P0005</v>
          </cell>
          <cell r="F10708" t="str">
            <v>588A</v>
          </cell>
          <cell r="G10708" t="str">
            <v>TRANSTECH</v>
          </cell>
          <cell r="H10708">
            <v>0</v>
          </cell>
          <cell r="J10708" t="str">
            <v>NBA</v>
          </cell>
          <cell r="Y10708" t="str">
            <v>ETS</v>
          </cell>
          <cell r="Z10708" t="str">
            <v>WORTHLEY</v>
          </cell>
          <cell r="AA10708" t="str">
            <v>ETRNTRNG</v>
          </cell>
          <cell r="AB10708" t="str">
            <v>TRANSTECH</v>
          </cell>
          <cell r="AC10708" t="str">
            <v>SCE008</v>
          </cell>
        </row>
        <row r="10709">
          <cell r="C10709" t="str">
            <v>F521241</v>
          </cell>
          <cell r="D10709" t="str">
            <v>TECHNICAL TRAINING</v>
          </cell>
          <cell r="E10709" t="str">
            <v>P0005</v>
          </cell>
          <cell r="F10709" t="str">
            <v>588A</v>
          </cell>
          <cell r="G10709" t="str">
            <v>TECH TRNG</v>
          </cell>
          <cell r="H10709">
            <v>0</v>
          </cell>
          <cell r="J10709" t="str">
            <v>NBA</v>
          </cell>
          <cell r="Y10709" t="str">
            <v>ETS</v>
          </cell>
          <cell r="Z10709" t="str">
            <v>MACKENZIE</v>
          </cell>
          <cell r="AA10709" t="str">
            <v>ETDPRSVC</v>
          </cell>
          <cell r="AB10709" t="str">
            <v>TECH TRNG</v>
          </cell>
          <cell r="AC10709" t="str">
            <v>SCE008</v>
          </cell>
        </row>
        <row r="10710">
          <cell r="C10710" t="str">
            <v>F521242</v>
          </cell>
          <cell r="D10710" t="str">
            <v>TECHNICAL TRAINING</v>
          </cell>
          <cell r="E10710" t="str">
            <v>P0006</v>
          </cell>
          <cell r="F10710" t="str">
            <v>588A</v>
          </cell>
          <cell r="G10710" t="str">
            <v>TECH TRNG</v>
          </cell>
          <cell r="H10710">
            <v>0</v>
          </cell>
          <cell r="J10710" t="str">
            <v>NBA</v>
          </cell>
          <cell r="Y10710" t="str">
            <v>BP&amp;FM</v>
          </cell>
          <cell r="Z10710" t="str">
            <v>REEVES</v>
          </cell>
          <cell r="AA10710" t="str">
            <v>BCMAOMGSTF</v>
          </cell>
          <cell r="AB10710" t="str">
            <v>TECH TRNG</v>
          </cell>
          <cell r="AC10710" t="str">
            <v>SCE008</v>
          </cell>
        </row>
        <row r="10711">
          <cell r="C10711" t="str">
            <v>F521243</v>
          </cell>
          <cell r="D10711" t="str">
            <v>TECHNICAL TRAINING</v>
          </cell>
          <cell r="E10711" t="str">
            <v>P0005</v>
          </cell>
          <cell r="F10711" t="str">
            <v>588A</v>
          </cell>
          <cell r="G10711" t="str">
            <v>TECH TRNG</v>
          </cell>
          <cell r="H10711">
            <v>0</v>
          </cell>
          <cell r="J10711" t="str">
            <v>NBA</v>
          </cell>
          <cell r="Y10711" t="str">
            <v>ETS</v>
          </cell>
          <cell r="Z10711" t="str">
            <v>CARTAYA</v>
          </cell>
          <cell r="AA10711" t="str">
            <v>EFLDACTR</v>
          </cell>
          <cell r="AB10711" t="str">
            <v>TECH TRNG</v>
          </cell>
          <cell r="AC10711" t="str">
            <v>SCE008</v>
          </cell>
        </row>
        <row r="10712">
          <cell r="C10712" t="str">
            <v>F521244</v>
          </cell>
          <cell r="D10712" t="str">
            <v>PWLN JRNYMN TECH TRNG</v>
          </cell>
          <cell r="E10712" t="str">
            <v>P0005</v>
          </cell>
          <cell r="F10712" t="str">
            <v>588A</v>
          </cell>
          <cell r="G10712" t="str">
            <v>JRYMNTECH</v>
          </cell>
          <cell r="H10712">
            <v>0</v>
          </cell>
          <cell r="J10712" t="str">
            <v>NBA</v>
          </cell>
          <cell r="Y10712" t="str">
            <v>ETS</v>
          </cell>
          <cell r="Z10712" t="str">
            <v>GAINES</v>
          </cell>
          <cell r="AA10712" t="str">
            <v>EPWJMTRN</v>
          </cell>
          <cell r="AB10712" t="str">
            <v>JRYMNTECH</v>
          </cell>
          <cell r="AC10712" t="str">
            <v>SCE008</v>
          </cell>
        </row>
        <row r="10713">
          <cell r="C10713" t="str">
            <v>F521245</v>
          </cell>
          <cell r="D10713" t="str">
            <v>TECHNICAL TRAINING</v>
          </cell>
          <cell r="E10713" t="str">
            <v>P0005</v>
          </cell>
          <cell r="F10713" t="str">
            <v>588A</v>
          </cell>
          <cell r="G10713" t="str">
            <v>TECH TRNG</v>
          </cell>
          <cell r="H10713">
            <v>0</v>
          </cell>
          <cell r="J10713" t="str">
            <v>NBA</v>
          </cell>
          <cell r="Y10713" t="str">
            <v>ETS</v>
          </cell>
          <cell r="Z10713" t="str">
            <v>NEAL, R.</v>
          </cell>
          <cell r="AA10713" t="str">
            <v>SEDISENGM</v>
          </cell>
          <cell r="AB10713" t="str">
            <v>TECH TRNG</v>
          </cell>
          <cell r="AC10713" t="str">
            <v>SCE008</v>
          </cell>
        </row>
        <row r="10714">
          <cell r="C10714" t="str">
            <v>F521246</v>
          </cell>
          <cell r="D10714" t="str">
            <v>TECHNICAL TRAINING</v>
          </cell>
          <cell r="E10714" t="str">
            <v>P0006</v>
          </cell>
          <cell r="F10714" t="str">
            <v>588A</v>
          </cell>
          <cell r="G10714" t="str">
            <v>TECH TRNG</v>
          </cell>
          <cell r="H10714">
            <v>0</v>
          </cell>
          <cell r="J10714" t="str">
            <v>NBA</v>
          </cell>
          <cell r="Y10714" t="str">
            <v>BP&amp;FM</v>
          </cell>
          <cell r="Z10714" t="str">
            <v>FISKE-PHILLIPS</v>
          </cell>
          <cell r="AA10714" t="str">
            <v>BDCCM</v>
          </cell>
          <cell r="AB10714" t="str">
            <v>TECH TRNG</v>
          </cell>
          <cell r="AC10714" t="str">
            <v>SCE008</v>
          </cell>
        </row>
        <row r="10715">
          <cell r="C10715" t="str">
            <v>F521247</v>
          </cell>
          <cell r="D10715" t="str">
            <v>TECHNICAL TRAINING</v>
          </cell>
          <cell r="E10715" t="str">
            <v>P0006</v>
          </cell>
          <cell r="F10715" t="str">
            <v>588A</v>
          </cell>
          <cell r="G10715" t="str">
            <v>TECH TRNG</v>
          </cell>
          <cell r="H10715">
            <v>0</v>
          </cell>
          <cell r="J10715" t="str">
            <v>NBA</v>
          </cell>
          <cell r="Y10715" t="str">
            <v>BP&amp;FM</v>
          </cell>
          <cell r="Z10715" t="str">
            <v>LARA</v>
          </cell>
          <cell r="AA10715" t="str">
            <v>BPAYROLL</v>
          </cell>
          <cell r="AB10715" t="str">
            <v>TECH TRNG</v>
          </cell>
          <cell r="AC10715" t="str">
            <v>SCE008</v>
          </cell>
        </row>
        <row r="10716">
          <cell r="C10716" t="str">
            <v>F521248</v>
          </cell>
          <cell r="D10716" t="str">
            <v>TECHNICAL TRAINING</v>
          </cell>
          <cell r="E10716" t="str">
            <v>P0006</v>
          </cell>
          <cell r="F10716" t="str">
            <v>588A</v>
          </cell>
          <cell r="G10716" t="str">
            <v>TECH TRNG</v>
          </cell>
          <cell r="H10716">
            <v>0</v>
          </cell>
          <cell r="J10716" t="str">
            <v>NBA</v>
          </cell>
          <cell r="Y10716" t="str">
            <v>BP&amp;FM</v>
          </cell>
          <cell r="Z10716" t="str">
            <v>VALENZUELA</v>
          </cell>
          <cell r="AA10716" t="str">
            <v>BCLIENTSVC</v>
          </cell>
          <cell r="AB10716" t="str">
            <v>TECH TRNG</v>
          </cell>
          <cell r="AC10716" t="str">
            <v>SCE008</v>
          </cell>
        </row>
        <row r="10717">
          <cell r="C10717" t="str">
            <v>F521249</v>
          </cell>
          <cell r="D10717" t="str">
            <v>TECHNICAL TRAINING</v>
          </cell>
          <cell r="E10717" t="str">
            <v>P0006</v>
          </cell>
          <cell r="F10717" t="str">
            <v>588A</v>
          </cell>
          <cell r="G10717" t="str">
            <v>TECH TRNG</v>
          </cell>
          <cell r="H10717">
            <v>0</v>
          </cell>
          <cell r="J10717" t="str">
            <v>NBA</v>
          </cell>
          <cell r="Y10717" t="str">
            <v>BP&amp;FM</v>
          </cell>
          <cell r="Z10717" t="str">
            <v>HERFERT</v>
          </cell>
          <cell r="AA10717" t="str">
            <v>BTDEVEPL</v>
          </cell>
          <cell r="AB10717" t="str">
            <v>TECH TRNG</v>
          </cell>
          <cell r="AC10717" t="str">
            <v>SCE008</v>
          </cell>
        </row>
        <row r="10718">
          <cell r="C10718" t="str">
            <v>F521250</v>
          </cell>
          <cell r="D10718" t="str">
            <v>TECHNICAL TRAINING</v>
          </cell>
          <cell r="E10718" t="str">
            <v>P0005</v>
          </cell>
          <cell r="F10718" t="str">
            <v>588A</v>
          </cell>
          <cell r="G10718" t="str">
            <v>TECH TRNG</v>
          </cell>
          <cell r="H10718">
            <v>0</v>
          </cell>
          <cell r="J10718" t="str">
            <v>NBA</v>
          </cell>
          <cell r="Y10718" t="str">
            <v>ETS</v>
          </cell>
          <cell r="Z10718" t="str">
            <v>DANIELS</v>
          </cell>
          <cell r="AA10718" t="str">
            <v>SESYSPLIN</v>
          </cell>
          <cell r="AB10718" t="str">
            <v>TECH TRNG</v>
          </cell>
          <cell r="AC10718" t="str">
            <v>SCE008</v>
          </cell>
        </row>
        <row r="10719">
          <cell r="C10719" t="str">
            <v>F521251</v>
          </cell>
          <cell r="D10719" t="str">
            <v>TECHNICAL TRAINING</v>
          </cell>
          <cell r="E10719" t="str">
            <v>P0005</v>
          </cell>
          <cell r="F10719" t="str">
            <v>588A</v>
          </cell>
          <cell r="G10719" t="str">
            <v>TECH TRNG</v>
          </cell>
          <cell r="H10719">
            <v>0</v>
          </cell>
          <cell r="J10719" t="str">
            <v>NBA</v>
          </cell>
          <cell r="Y10719" t="str">
            <v>ETS</v>
          </cell>
          <cell r="Z10719" t="str">
            <v>VACANT</v>
          </cell>
          <cell r="AA10719" t="str">
            <v>ELNUSPLN</v>
          </cell>
          <cell r="AB10719" t="str">
            <v>TECH TRNG</v>
          </cell>
          <cell r="AC10719" t="str">
            <v>SCE008</v>
          </cell>
        </row>
        <row r="10720">
          <cell r="C10720" t="str">
            <v>F521252</v>
          </cell>
          <cell r="D10720" t="str">
            <v>TECHNICAL TRAINING</v>
          </cell>
          <cell r="E10720" t="str">
            <v>P0006</v>
          </cell>
          <cell r="F10720" t="str">
            <v>588A</v>
          </cell>
          <cell r="G10720" t="str">
            <v>TECH TRNG</v>
          </cell>
          <cell r="H10720">
            <v>0</v>
          </cell>
          <cell r="J10720" t="str">
            <v>NBA</v>
          </cell>
          <cell r="Y10720" t="str">
            <v>BP&amp;FM</v>
          </cell>
          <cell r="Z10720" t="str">
            <v>HAVE</v>
          </cell>
          <cell r="AA10720" t="str">
            <v>BSTFSVCMGR</v>
          </cell>
          <cell r="AB10720" t="str">
            <v>TECH TRNG</v>
          </cell>
          <cell r="AC10720" t="str">
            <v>SCE008</v>
          </cell>
        </row>
        <row r="10721">
          <cell r="C10721" t="str">
            <v>F521253</v>
          </cell>
          <cell r="D10721" t="str">
            <v>TECHNICAL TRAINING</v>
          </cell>
          <cell r="E10721" t="str">
            <v>P0005</v>
          </cell>
          <cell r="F10721" t="str">
            <v>588A</v>
          </cell>
          <cell r="G10721" t="str">
            <v>TECH TRNG</v>
          </cell>
          <cell r="H10721">
            <v>0</v>
          </cell>
          <cell r="J10721" t="str">
            <v>NBA</v>
          </cell>
          <cell r="Y10721" t="str">
            <v>ETS</v>
          </cell>
          <cell r="Z10721" t="str">
            <v>HARALSON</v>
          </cell>
          <cell r="AA10721" t="str">
            <v>ETECHINN</v>
          </cell>
          <cell r="AB10721" t="str">
            <v>TECH TRNG</v>
          </cell>
          <cell r="AC10721" t="str">
            <v>SCE008</v>
          </cell>
        </row>
        <row r="10722">
          <cell r="C10722" t="str">
            <v>F521254</v>
          </cell>
          <cell r="D10722" t="str">
            <v>TECHNICAL TRAINING</v>
          </cell>
          <cell r="E10722" t="str">
            <v>P0005</v>
          </cell>
          <cell r="F10722" t="str">
            <v>588A</v>
          </cell>
          <cell r="G10722" t="str">
            <v>TECH TRNG</v>
          </cell>
          <cell r="H10722">
            <v>0</v>
          </cell>
          <cell r="J10722" t="str">
            <v>NBA</v>
          </cell>
          <cell r="Y10722" t="str">
            <v>ETS</v>
          </cell>
          <cell r="Z10722" t="str">
            <v>MCCABE, P.</v>
          </cell>
          <cell r="AA10722" t="str">
            <v>ESODISENG</v>
          </cell>
          <cell r="AB10722" t="str">
            <v>TECH TRNG</v>
          </cell>
          <cell r="AC10722" t="str">
            <v>SCE008</v>
          </cell>
        </row>
        <row r="10723">
          <cell r="C10723" t="str">
            <v>F521255</v>
          </cell>
          <cell r="D10723" t="str">
            <v>TECHNICAL TRAINING</v>
          </cell>
          <cell r="E10723" t="str">
            <v>P0005</v>
          </cell>
          <cell r="F10723" t="str">
            <v>588A</v>
          </cell>
          <cell r="G10723" t="str">
            <v>TECH TRNG</v>
          </cell>
          <cell r="H10723">
            <v>0</v>
          </cell>
          <cell r="J10723" t="str">
            <v>NBA</v>
          </cell>
          <cell r="Y10723" t="str">
            <v>ETS</v>
          </cell>
          <cell r="Z10723" t="str">
            <v>CURRY, B.</v>
          </cell>
          <cell r="AA10723" t="str">
            <v>EESDISENG</v>
          </cell>
          <cell r="AB10723" t="str">
            <v>TECH TRNG</v>
          </cell>
          <cell r="AC10723" t="str">
            <v>SCE008</v>
          </cell>
        </row>
        <row r="10724">
          <cell r="C10724" t="str">
            <v>F521256</v>
          </cell>
          <cell r="D10724" t="str">
            <v>TECHNICAL TRAINING</v>
          </cell>
          <cell r="E10724" t="str">
            <v>P0005</v>
          </cell>
          <cell r="F10724" t="str">
            <v>588A</v>
          </cell>
          <cell r="G10724" t="str">
            <v>TECH TRNG</v>
          </cell>
          <cell r="H10724">
            <v>0</v>
          </cell>
          <cell r="J10724" t="str">
            <v>NBA</v>
          </cell>
          <cell r="Y10724" t="str">
            <v>ETS</v>
          </cell>
          <cell r="Z10724" t="str">
            <v>HARO</v>
          </cell>
          <cell r="AA10724" t="str">
            <v>EWSDISENG</v>
          </cell>
          <cell r="AB10724" t="str">
            <v>TECH TRNG</v>
          </cell>
          <cell r="AC10724" t="str">
            <v>SCE008</v>
          </cell>
        </row>
        <row r="10725">
          <cell r="C10725" t="str">
            <v>F521257</v>
          </cell>
          <cell r="D10725" t="str">
            <v>TECHNICAL TRAINING</v>
          </cell>
          <cell r="E10725" t="str">
            <v>P0005</v>
          </cell>
          <cell r="F10725" t="str">
            <v>588A</v>
          </cell>
          <cell r="G10725" t="str">
            <v>TECH TRNG</v>
          </cell>
          <cell r="H10725">
            <v>0</v>
          </cell>
          <cell r="J10725" t="str">
            <v>NBA</v>
          </cell>
          <cell r="Y10725" t="str">
            <v>ETS</v>
          </cell>
          <cell r="Z10725" t="str">
            <v>HAGGENMILLER</v>
          </cell>
          <cell r="AA10725" t="str">
            <v>ENODISENG</v>
          </cell>
          <cell r="AB10725" t="str">
            <v>TECH TRNG</v>
          </cell>
          <cell r="AC10725" t="str">
            <v>SCE008</v>
          </cell>
        </row>
        <row r="10726">
          <cell r="C10726" t="str">
            <v>F521258</v>
          </cell>
          <cell r="D10726" t="str">
            <v>TECHNICAL TRAINING</v>
          </cell>
          <cell r="E10726" t="str">
            <v>P0005</v>
          </cell>
          <cell r="F10726" t="str">
            <v>588A</v>
          </cell>
          <cell r="G10726" t="str">
            <v>TECH TRNG</v>
          </cell>
          <cell r="H10726">
            <v>0</v>
          </cell>
          <cell r="J10726" t="str">
            <v>NBA</v>
          </cell>
          <cell r="Y10726" t="str">
            <v>ETS</v>
          </cell>
          <cell r="Z10726" t="str">
            <v>TAKAYESU</v>
          </cell>
          <cell r="AA10726" t="str">
            <v>SEFLENGST</v>
          </cell>
          <cell r="AB10726" t="str">
            <v>TECH TRNG</v>
          </cell>
          <cell r="AC10726" t="str">
            <v>SCE008</v>
          </cell>
        </row>
        <row r="10727">
          <cell r="C10727" t="str">
            <v>F521259</v>
          </cell>
          <cell r="D10727" t="str">
            <v>TECHNICAL TRAINING</v>
          </cell>
          <cell r="E10727" t="str">
            <v>P0005</v>
          </cell>
          <cell r="F10727" t="str">
            <v>588A</v>
          </cell>
          <cell r="G10727" t="str">
            <v>TECH TRNG</v>
          </cell>
          <cell r="H10727">
            <v>0</v>
          </cell>
          <cell r="J10727" t="str">
            <v>NBA</v>
          </cell>
          <cell r="Y10727" t="str">
            <v>ETS</v>
          </cell>
          <cell r="Z10727" t="str">
            <v>UNASSIGNED</v>
          </cell>
          <cell r="AA10727" t="str">
            <v>EPWRSYSST</v>
          </cell>
          <cell r="AB10727" t="str">
            <v>TECH TRNG</v>
          </cell>
          <cell r="AC10727" t="str">
            <v>SCE008</v>
          </cell>
        </row>
        <row r="10728">
          <cell r="C10728" t="str">
            <v>F521260</v>
          </cell>
          <cell r="D10728" t="str">
            <v>TECHNICAL TRAINING</v>
          </cell>
          <cell r="E10728" t="str">
            <v>P0005</v>
          </cell>
          <cell r="F10728" t="str">
            <v>588A</v>
          </cell>
          <cell r="G10728" t="str">
            <v>TECH TRNG</v>
          </cell>
          <cell r="H10728">
            <v>0</v>
          </cell>
          <cell r="J10728" t="str">
            <v>NBA</v>
          </cell>
          <cell r="Y10728" t="str">
            <v>ETS</v>
          </cell>
          <cell r="Z10728" t="str">
            <v>HLAPCICH</v>
          </cell>
          <cell r="AA10728" t="str">
            <v>SEENGSTFF</v>
          </cell>
          <cell r="AB10728" t="str">
            <v>TECH TRNG</v>
          </cell>
          <cell r="AC10728" t="str">
            <v>SCE008</v>
          </cell>
        </row>
        <row r="10729">
          <cell r="C10729" t="str">
            <v>F521261</v>
          </cell>
          <cell r="D10729" t="str">
            <v>TECHNICAL TRAINING</v>
          </cell>
          <cell r="E10729" t="str">
            <v>P0005</v>
          </cell>
          <cell r="F10729" t="str">
            <v>588A</v>
          </cell>
          <cell r="G10729" t="str">
            <v>TECH TRNG</v>
          </cell>
          <cell r="H10729">
            <v>0</v>
          </cell>
          <cell r="J10729" t="str">
            <v>NBA</v>
          </cell>
          <cell r="Y10729" t="str">
            <v>ETS</v>
          </cell>
          <cell r="Z10729" t="str">
            <v>MULTARI</v>
          </cell>
          <cell r="AA10729" t="str">
            <v>EPROJMGMT</v>
          </cell>
          <cell r="AB10729" t="str">
            <v>TECH TRNG</v>
          </cell>
          <cell r="AC10729" t="str">
            <v>SCE008</v>
          </cell>
        </row>
        <row r="10730">
          <cell r="C10730" t="str">
            <v>F521262</v>
          </cell>
          <cell r="D10730" t="str">
            <v>TECHNICAL TRAINING</v>
          </cell>
          <cell r="E10730" t="str">
            <v>P0005</v>
          </cell>
          <cell r="F10730" t="str">
            <v>588A</v>
          </cell>
          <cell r="G10730" t="str">
            <v>TECH TRNG</v>
          </cell>
          <cell r="H10730">
            <v>0</v>
          </cell>
          <cell r="J10730" t="str">
            <v>NBA</v>
          </cell>
          <cell r="Y10730" t="str">
            <v>ETS</v>
          </cell>
          <cell r="Z10730" t="str">
            <v>TARPLEE</v>
          </cell>
          <cell r="AA10730" t="str">
            <v>EELSYPLST</v>
          </cell>
          <cell r="AB10730" t="str">
            <v>TECH TRNG</v>
          </cell>
          <cell r="AC10730" t="str">
            <v>SCE008</v>
          </cell>
        </row>
        <row r="10731">
          <cell r="C10731" t="str">
            <v>F521263</v>
          </cell>
          <cell r="D10731" t="str">
            <v>TECHNICAL TRAINING</v>
          </cell>
          <cell r="E10731" t="str">
            <v>P0006</v>
          </cell>
          <cell r="F10731" t="str">
            <v>588A</v>
          </cell>
          <cell r="G10731" t="str">
            <v>TECH TRNG</v>
          </cell>
          <cell r="H10731">
            <v>0</v>
          </cell>
          <cell r="J10731" t="str">
            <v>NBA</v>
          </cell>
          <cell r="Y10731" t="str">
            <v>BP&amp;FM</v>
          </cell>
          <cell r="Z10731" t="str">
            <v>HARRIS</v>
          </cell>
          <cell r="AA10731" t="str">
            <v>BCOESTETS</v>
          </cell>
          <cell r="AB10731" t="str">
            <v>TECH TRNG</v>
          </cell>
          <cell r="AC10731" t="str">
            <v>SCE008</v>
          </cell>
        </row>
        <row r="10732">
          <cell r="C10732" t="str">
            <v>F521264</v>
          </cell>
          <cell r="D10732" t="str">
            <v>TECHNICAL TRAINING</v>
          </cell>
          <cell r="E10732" t="str">
            <v>P0005</v>
          </cell>
          <cell r="F10732" t="str">
            <v>588A</v>
          </cell>
          <cell r="G10732" t="str">
            <v>TECH TRNG</v>
          </cell>
          <cell r="H10732">
            <v>0</v>
          </cell>
          <cell r="J10732" t="str">
            <v>NBA</v>
          </cell>
          <cell r="Y10732" t="str">
            <v>ETS</v>
          </cell>
          <cell r="Z10732" t="str">
            <v>COHENNO</v>
          </cell>
          <cell r="AA10732" t="str">
            <v>ETRNGDEV</v>
          </cell>
          <cell r="AB10732" t="str">
            <v>TECH TRNG</v>
          </cell>
          <cell r="AC10732" t="str">
            <v>SCE008</v>
          </cell>
        </row>
        <row r="10733">
          <cell r="C10733" t="str">
            <v>F521265</v>
          </cell>
          <cell r="D10733" t="str">
            <v>TECHNICAL TRAINING</v>
          </cell>
          <cell r="E10733" t="str">
            <v>P0005</v>
          </cell>
          <cell r="F10733" t="str">
            <v>588A</v>
          </cell>
          <cell r="G10733" t="str">
            <v>TECH TRNG</v>
          </cell>
          <cell r="H10733">
            <v>0</v>
          </cell>
          <cell r="J10733" t="str">
            <v>NBA</v>
          </cell>
          <cell r="Y10733" t="str">
            <v>ETS</v>
          </cell>
          <cell r="Z10733" t="str">
            <v>MC DONALD</v>
          </cell>
          <cell r="AA10733" t="str">
            <v>ETDSFTMGT</v>
          </cell>
          <cell r="AB10733" t="str">
            <v>TECH TRNG</v>
          </cell>
          <cell r="AC10733" t="str">
            <v>SCE008</v>
          </cell>
        </row>
        <row r="10734">
          <cell r="C10734" t="str">
            <v>F521266</v>
          </cell>
          <cell r="D10734" t="str">
            <v>TECHNICAL TRAINING</v>
          </cell>
          <cell r="E10734" t="str">
            <v>P0005</v>
          </cell>
          <cell r="F10734" t="str">
            <v>588A</v>
          </cell>
          <cell r="G10734" t="str">
            <v>TECH TRNG</v>
          </cell>
          <cell r="H10734">
            <v>0</v>
          </cell>
          <cell r="J10734" t="str">
            <v>NBA</v>
          </cell>
          <cell r="Y10734" t="str">
            <v>ETS</v>
          </cell>
          <cell r="Z10734" t="str">
            <v>HERRERA</v>
          </cell>
          <cell r="AA10734" t="str">
            <v>ETDENVL</v>
          </cell>
          <cell r="AB10734" t="str">
            <v>TECH TRNG</v>
          </cell>
          <cell r="AC10734" t="str">
            <v>SCE008</v>
          </cell>
        </row>
        <row r="10735">
          <cell r="C10735" t="str">
            <v>F521267</v>
          </cell>
          <cell r="D10735" t="str">
            <v>TECHNICAL TRAINING</v>
          </cell>
          <cell r="E10735" t="str">
            <v>P0005</v>
          </cell>
          <cell r="F10735" t="str">
            <v>588A</v>
          </cell>
          <cell r="G10735" t="str">
            <v>TECH TRNG</v>
          </cell>
          <cell r="H10735">
            <v>0</v>
          </cell>
          <cell r="J10735" t="str">
            <v>NBA</v>
          </cell>
          <cell r="Y10735" t="str">
            <v>ETS</v>
          </cell>
          <cell r="Z10735" t="str">
            <v>HABERERN</v>
          </cell>
          <cell r="AA10735" t="str">
            <v>ESTDPUB</v>
          </cell>
          <cell r="AB10735" t="str">
            <v>TECH TRNG</v>
          </cell>
          <cell r="AC10735" t="str">
            <v>SCE008</v>
          </cell>
        </row>
        <row r="10736">
          <cell r="C10736" t="str">
            <v>F521268</v>
          </cell>
          <cell r="D10736" t="str">
            <v>TECHNICAL TRAINING</v>
          </cell>
          <cell r="E10736" t="str">
            <v>P0005</v>
          </cell>
          <cell r="F10736" t="str">
            <v>588A</v>
          </cell>
          <cell r="G10736" t="str">
            <v>TECH TRNG</v>
          </cell>
          <cell r="H10736">
            <v>0</v>
          </cell>
          <cell r="J10736" t="str">
            <v>NBA</v>
          </cell>
          <cell r="Y10736" t="str">
            <v>ETS</v>
          </cell>
          <cell r="Z10736" t="str">
            <v>HERRERA</v>
          </cell>
          <cell r="AA10736" t="str">
            <v>ESSIDENV</v>
          </cell>
          <cell r="AB10736" t="str">
            <v>TECH TRNG</v>
          </cell>
          <cell r="AC10736" t="str">
            <v>SCE008</v>
          </cell>
        </row>
        <row r="10737">
          <cell r="C10737" t="str">
            <v>F521269</v>
          </cell>
          <cell r="D10737" t="str">
            <v>TECHNICAL TRAINING</v>
          </cell>
          <cell r="E10737" t="str">
            <v>P0006</v>
          </cell>
          <cell r="F10737" t="str">
            <v>588A</v>
          </cell>
          <cell r="G10737" t="str">
            <v>TECH TRNG</v>
          </cell>
          <cell r="H10737">
            <v>0</v>
          </cell>
          <cell r="J10737" t="str">
            <v>NBA</v>
          </cell>
          <cell r="Y10737" t="str">
            <v>BP&amp;FM</v>
          </cell>
          <cell r="Z10737" t="str">
            <v>VARVIS</v>
          </cell>
          <cell r="AA10737" t="str">
            <v>BCMREGSPT</v>
          </cell>
          <cell r="AB10737" t="str">
            <v>TECH TRNG</v>
          </cell>
          <cell r="AC10737" t="str">
            <v>SCE008</v>
          </cell>
        </row>
        <row r="10738">
          <cell r="C10738" t="str">
            <v>F521270</v>
          </cell>
          <cell r="D10738" t="str">
            <v>TECHNICAL TRAINING</v>
          </cell>
          <cell r="E10738" t="str">
            <v>P0006</v>
          </cell>
          <cell r="F10738" t="str">
            <v>588A</v>
          </cell>
          <cell r="G10738" t="str">
            <v>TECH TRNG</v>
          </cell>
          <cell r="H10738">
            <v>0</v>
          </cell>
          <cell r="J10738" t="str">
            <v>NBA</v>
          </cell>
          <cell r="Y10738" t="str">
            <v>BP&amp;FM</v>
          </cell>
          <cell r="Z10738" t="str">
            <v>COLBURN</v>
          </cell>
          <cell r="AA10738" t="str">
            <v>BFACMGMT</v>
          </cell>
          <cell r="AB10738" t="str">
            <v>TECH TRNG</v>
          </cell>
          <cell r="AC10738" t="str">
            <v>SCE008</v>
          </cell>
        </row>
        <row r="10739">
          <cell r="C10739" t="str">
            <v>F521271</v>
          </cell>
          <cell r="D10739" t="str">
            <v>TECHNICAL TRAINING</v>
          </cell>
          <cell r="E10739" t="str">
            <v>P0006</v>
          </cell>
          <cell r="F10739" t="str">
            <v>588A</v>
          </cell>
          <cell r="G10739" t="str">
            <v>TECH TRNG</v>
          </cell>
          <cell r="H10739">
            <v>0</v>
          </cell>
          <cell r="J10739" t="str">
            <v>NBA</v>
          </cell>
          <cell r="Y10739" t="str">
            <v>BP&amp;FM</v>
          </cell>
          <cell r="Z10739" t="str">
            <v>COLBURN</v>
          </cell>
          <cell r="AA10739" t="str">
            <v>SBSTFFSVCS</v>
          </cell>
          <cell r="AB10739" t="str">
            <v>TECH TRNG</v>
          </cell>
          <cell r="AC10739" t="str">
            <v>SCE008</v>
          </cell>
        </row>
        <row r="10740">
          <cell r="C10740" t="str">
            <v>F521272</v>
          </cell>
          <cell r="D10740" t="str">
            <v>TECHNICAL TRAINING</v>
          </cell>
          <cell r="E10740" t="str">
            <v>P0005</v>
          </cell>
          <cell r="F10740" t="str">
            <v>588A</v>
          </cell>
          <cell r="G10740" t="str">
            <v>TECH TRNG</v>
          </cell>
          <cell r="H10740">
            <v>0</v>
          </cell>
          <cell r="J10740" t="str">
            <v>NBA</v>
          </cell>
          <cell r="Y10740" t="str">
            <v>ETS</v>
          </cell>
          <cell r="Z10740" t="str">
            <v>TAYLOR</v>
          </cell>
          <cell r="AA10740" t="str">
            <v>EPRJADSUP</v>
          </cell>
          <cell r="AB10740" t="str">
            <v>TECH TRNG</v>
          </cell>
          <cell r="AC10740" t="str">
            <v>SCE008</v>
          </cell>
        </row>
        <row r="10741">
          <cell r="C10741" t="str">
            <v>F521273</v>
          </cell>
          <cell r="D10741" t="str">
            <v>TECHNICAL TRAINING</v>
          </cell>
          <cell r="E10741" t="str">
            <v>P0005</v>
          </cell>
          <cell r="F10741" t="str">
            <v>588A</v>
          </cell>
          <cell r="G10741" t="str">
            <v>TECH TRNG</v>
          </cell>
          <cell r="H10741">
            <v>0</v>
          </cell>
          <cell r="J10741" t="str">
            <v>NBA</v>
          </cell>
          <cell r="Y10741" t="str">
            <v>ETS</v>
          </cell>
          <cell r="Z10741" t="str">
            <v>Marwah</v>
          </cell>
          <cell r="AA10741" t="str">
            <v>ECIVSTRUC</v>
          </cell>
          <cell r="AB10741" t="str">
            <v>TECH TRNG</v>
          </cell>
          <cell r="AC10741" t="str">
            <v>SCE008</v>
          </cell>
        </row>
        <row r="10742">
          <cell r="C10742" t="str">
            <v>F521274</v>
          </cell>
          <cell r="D10742" t="str">
            <v>TECHNICAL TRAINING</v>
          </cell>
          <cell r="E10742" t="str">
            <v>P0005</v>
          </cell>
          <cell r="F10742" t="str">
            <v>588A</v>
          </cell>
          <cell r="G10742" t="str">
            <v>TECH TRNG</v>
          </cell>
          <cell r="H10742">
            <v>0</v>
          </cell>
          <cell r="J10742" t="str">
            <v>NBA</v>
          </cell>
          <cell r="Y10742" t="str">
            <v>ETS</v>
          </cell>
          <cell r="Z10742" t="str">
            <v>AMALFITANO</v>
          </cell>
          <cell r="AA10742" t="str">
            <v>ETRNPRJS</v>
          </cell>
          <cell r="AB10742" t="str">
            <v>TECH TRNG</v>
          </cell>
          <cell r="AC10742" t="str">
            <v>SCE008</v>
          </cell>
        </row>
        <row r="10743">
          <cell r="C10743" t="str">
            <v>F521275</v>
          </cell>
          <cell r="D10743" t="str">
            <v>TECHNICAL TRAINING</v>
          </cell>
          <cell r="E10743" t="str">
            <v>P0005</v>
          </cell>
          <cell r="F10743" t="str">
            <v>588A</v>
          </cell>
          <cell r="G10743" t="str">
            <v>TECH TRNG</v>
          </cell>
          <cell r="H10743">
            <v>0</v>
          </cell>
          <cell r="J10743" t="str">
            <v>NBA</v>
          </cell>
          <cell r="Y10743" t="str">
            <v>ETS</v>
          </cell>
          <cell r="Z10743" t="str">
            <v>SIPERA</v>
          </cell>
          <cell r="AA10743" t="str">
            <v>GPRJDESI</v>
          </cell>
          <cell r="AB10743" t="str">
            <v>TECH TRNG</v>
          </cell>
          <cell r="AC10743" t="str">
            <v>SCE008</v>
          </cell>
        </row>
        <row r="10744">
          <cell r="C10744" t="str">
            <v>F521276</v>
          </cell>
          <cell r="D10744" t="str">
            <v>TECHNICAL TRAINING</v>
          </cell>
          <cell r="E10744" t="str">
            <v>P0005</v>
          </cell>
          <cell r="F10744" t="str">
            <v>588A</v>
          </cell>
          <cell r="G10744" t="str">
            <v>TECH TRNG</v>
          </cell>
          <cell r="H10744">
            <v>0</v>
          </cell>
          <cell r="J10744" t="str">
            <v>NBA</v>
          </cell>
          <cell r="Y10744" t="str">
            <v>ETS</v>
          </cell>
          <cell r="Z10744" t="str">
            <v>DOCKSTADER</v>
          </cell>
          <cell r="AA10744" t="str">
            <v>ESUBSAUT</v>
          </cell>
          <cell r="AB10744" t="str">
            <v>TECH TRNG</v>
          </cell>
          <cell r="AC10744" t="str">
            <v>SCE008</v>
          </cell>
        </row>
        <row r="10745">
          <cell r="C10745" t="str">
            <v>F521277</v>
          </cell>
          <cell r="D10745" t="str">
            <v>TECHNICAL TRAINING</v>
          </cell>
          <cell r="E10745" t="str">
            <v>P0005</v>
          </cell>
          <cell r="F10745" t="str">
            <v>588A</v>
          </cell>
          <cell r="G10745" t="str">
            <v>TECH TRNG</v>
          </cell>
          <cell r="H10745">
            <v>0</v>
          </cell>
          <cell r="J10745" t="str">
            <v>NBA</v>
          </cell>
          <cell r="Y10745" t="str">
            <v>ETS</v>
          </cell>
          <cell r="Z10745" t="str">
            <v>RODRIGUEZ</v>
          </cell>
          <cell r="AA10745" t="str">
            <v>ETECHINT</v>
          </cell>
          <cell r="AB10745" t="str">
            <v>TECH TRNG</v>
          </cell>
          <cell r="AC10745" t="str">
            <v>SCE008</v>
          </cell>
        </row>
        <row r="10746">
          <cell r="C10746" t="str">
            <v>F521278</v>
          </cell>
          <cell r="D10746" t="str">
            <v>TECHNICAL TRAINING</v>
          </cell>
          <cell r="E10746" t="str">
            <v>P0005</v>
          </cell>
          <cell r="F10746" t="str">
            <v>588A</v>
          </cell>
          <cell r="G10746" t="str">
            <v>TECH TRNG</v>
          </cell>
          <cell r="H10746">
            <v>0</v>
          </cell>
          <cell r="J10746" t="str">
            <v>NBA</v>
          </cell>
          <cell r="Y10746" t="str">
            <v>ETS</v>
          </cell>
          <cell r="Z10746" t="str">
            <v>Tran</v>
          </cell>
          <cell r="AA10746" t="str">
            <v>GSUBSPRJS</v>
          </cell>
          <cell r="AB10746" t="str">
            <v>TECH TRNG</v>
          </cell>
          <cell r="AC10746" t="str">
            <v>SCE008</v>
          </cell>
        </row>
        <row r="10747">
          <cell r="C10747" t="str">
            <v>F521279</v>
          </cell>
          <cell r="D10747" t="str">
            <v>TECHNICAL TRAINING</v>
          </cell>
          <cell r="E10747" t="str">
            <v>P0005</v>
          </cell>
          <cell r="F10747" t="str">
            <v>588A</v>
          </cell>
          <cell r="G10747" t="str">
            <v>TECH TRNG</v>
          </cell>
          <cell r="H10747">
            <v>0</v>
          </cell>
          <cell r="J10747" t="str">
            <v>NBA</v>
          </cell>
          <cell r="Y10747" t="str">
            <v>ETS</v>
          </cell>
          <cell r="Z10747" t="str">
            <v>SMITH</v>
          </cell>
          <cell r="AA10747" t="str">
            <v>EAPPRATS</v>
          </cell>
          <cell r="AB10747" t="str">
            <v>TECH TRNG</v>
          </cell>
          <cell r="AC10747" t="str">
            <v>SCE008</v>
          </cell>
        </row>
        <row r="10748">
          <cell r="C10748" t="str">
            <v>F521280</v>
          </cell>
          <cell r="D10748" t="str">
            <v>CLOSED-TECHNICAL TRAINING</v>
          </cell>
          <cell r="E10748" t="str">
            <v>P0003</v>
          </cell>
          <cell r="F10748" t="str">
            <v>588A</v>
          </cell>
          <cell r="G10748" t="str">
            <v>CLSD-TECH TRNG</v>
          </cell>
          <cell r="H10748">
            <v>0</v>
          </cell>
          <cell r="J10748" t="str">
            <v>NBA</v>
          </cell>
          <cell r="Y10748" t="str">
            <v>BBRP</v>
          </cell>
          <cell r="Z10748" t="str">
            <v>O'CONNOR</v>
          </cell>
          <cell r="AA10748" t="str">
            <v>BBRP</v>
          </cell>
          <cell r="AB10748" t="str">
            <v>CLSD-TECH TRNG</v>
          </cell>
          <cell r="AC10748" t="str">
            <v>SCE008</v>
          </cell>
        </row>
        <row r="10749">
          <cell r="C10749" t="str">
            <v>F521281</v>
          </cell>
          <cell r="D10749" t="str">
            <v>CLOSED-TECHNICAL TRAINING</v>
          </cell>
          <cell r="E10749" t="str">
            <v>P0010</v>
          </cell>
          <cell r="F10749" t="str">
            <v>549A</v>
          </cell>
          <cell r="G10749" t="str">
            <v>CLSD-TECH TRNG</v>
          </cell>
          <cell r="H10749">
            <v>0</v>
          </cell>
          <cell r="J10749" t="str">
            <v>NBA</v>
          </cell>
          <cell r="Y10749" t="str">
            <v>PWRD</v>
          </cell>
          <cell r="Z10749" t="str">
            <v>ROHALEY</v>
          </cell>
          <cell r="AA10749" t="str">
            <v>SCATALINA</v>
          </cell>
          <cell r="AB10749" t="str">
            <v>CLSD-TECH TRNG</v>
          </cell>
          <cell r="AC10749" t="str">
            <v>SCE008</v>
          </cell>
        </row>
        <row r="10750">
          <cell r="C10750" t="str">
            <v>F521282</v>
          </cell>
          <cell r="D10750" t="str">
            <v>TECHNICAL TRAINING</v>
          </cell>
          <cell r="E10750" t="str">
            <v>P0004</v>
          </cell>
          <cell r="F10750" t="str">
            <v>588A</v>
          </cell>
          <cell r="G10750" t="str">
            <v>TECH TRNG</v>
          </cell>
          <cell r="H10750">
            <v>0</v>
          </cell>
          <cell r="J10750" t="str">
            <v>NBA</v>
          </cell>
          <cell r="Y10750" t="str">
            <v>PWRD</v>
          </cell>
          <cell r="Z10750" t="str">
            <v>DEDEAUX</v>
          </cell>
          <cell r="AA10750" t="str">
            <v>FCSJACSC</v>
          </cell>
          <cell r="AB10750" t="str">
            <v>TECH TRNG</v>
          </cell>
          <cell r="AC10750" t="str">
            <v>SCE008</v>
          </cell>
        </row>
        <row r="10751">
          <cell r="C10751" t="str">
            <v>F521283</v>
          </cell>
          <cell r="D10751" t="str">
            <v>TECHNICAL TRAINING</v>
          </cell>
          <cell r="E10751" t="str">
            <v>P0004</v>
          </cell>
          <cell r="F10751" t="str">
            <v>588A</v>
          </cell>
          <cell r="G10751" t="str">
            <v>TECH TRNG</v>
          </cell>
          <cell r="H10751">
            <v>0</v>
          </cell>
          <cell r="J10751" t="str">
            <v>NBA</v>
          </cell>
          <cell r="Y10751" t="str">
            <v>PWRD</v>
          </cell>
          <cell r="Z10751" t="str">
            <v>TORRES/BAKER</v>
          </cell>
          <cell r="AA10751" t="str">
            <v>FCSJQFC</v>
          </cell>
          <cell r="AB10751" t="str">
            <v>TECH TRNG</v>
          </cell>
          <cell r="AC10751" t="str">
            <v>SCE008</v>
          </cell>
        </row>
        <row r="10752">
          <cell r="C10752" t="str">
            <v>F521284</v>
          </cell>
          <cell r="D10752" t="str">
            <v>TECHNICAL TRAINING</v>
          </cell>
          <cell r="E10752" t="str">
            <v>P0004</v>
          </cell>
          <cell r="F10752" t="str">
            <v>588A</v>
          </cell>
          <cell r="G10752" t="str">
            <v>TECH TRNG</v>
          </cell>
          <cell r="H10752">
            <v>0</v>
          </cell>
          <cell r="J10752" t="str">
            <v>NBA</v>
          </cell>
          <cell r="Y10752" t="str">
            <v>PWRD</v>
          </cell>
          <cell r="Z10752" t="str">
            <v>BAUERN</v>
          </cell>
          <cell r="AA10752" t="str">
            <v>SSESUBSMT</v>
          </cell>
          <cell r="AB10752" t="str">
            <v>TECH TRNG</v>
          </cell>
          <cell r="AC10752" t="str">
            <v>SCE008</v>
          </cell>
        </row>
        <row r="10753">
          <cell r="C10753" t="str">
            <v>F521286</v>
          </cell>
          <cell r="D10753" t="str">
            <v>SJOA - TECHNICAL TRAINING</v>
          </cell>
          <cell r="E10753" t="str">
            <v>P0004</v>
          </cell>
          <cell r="F10753" t="str">
            <v>566F</v>
          </cell>
          <cell r="G10753" t="str">
            <v>SJOA TECH TRNG</v>
          </cell>
          <cell r="H10753">
            <v>0</v>
          </cell>
          <cell r="J10753" t="str">
            <v>NBA</v>
          </cell>
          <cell r="Y10753" t="str">
            <v>PWRD</v>
          </cell>
          <cell r="Z10753" t="str">
            <v>SPANSEL</v>
          </cell>
          <cell r="AA10753" t="str">
            <v>TRTECHTRNG</v>
          </cell>
          <cell r="AB10753" t="str">
            <v>SJOA TECH TRNG</v>
          </cell>
          <cell r="AC10753" t="str">
            <v>SCE008</v>
          </cell>
        </row>
        <row r="10754">
          <cell r="C10754" t="str">
            <v>F521287</v>
          </cell>
          <cell r="D10754" t="str">
            <v>METE - TECHNICAL TRAINING</v>
          </cell>
          <cell r="E10754" t="str">
            <v>P0004</v>
          </cell>
          <cell r="F10754" t="str">
            <v>566F</v>
          </cell>
          <cell r="G10754" t="str">
            <v>METE TECH TRNG</v>
          </cell>
          <cell r="H10754">
            <v>0</v>
          </cell>
          <cell r="J10754" t="str">
            <v>NBA</v>
          </cell>
          <cell r="Y10754" t="str">
            <v>PWRD</v>
          </cell>
          <cell r="Z10754" t="str">
            <v>SPANSEL</v>
          </cell>
          <cell r="AA10754" t="str">
            <v>TRTECHTRNG</v>
          </cell>
          <cell r="AB10754" t="str">
            <v>METE TECH TRNG</v>
          </cell>
          <cell r="AC10754" t="str">
            <v>SCE008</v>
          </cell>
        </row>
        <row r="10755">
          <cell r="C10755" t="str">
            <v>F521288</v>
          </cell>
          <cell r="D10755" t="str">
            <v>METW - TECHNICAL TRAINING</v>
          </cell>
          <cell r="E10755" t="str">
            <v>P0004</v>
          </cell>
          <cell r="F10755" t="str">
            <v>566F</v>
          </cell>
          <cell r="G10755" t="str">
            <v>METW TECH TRNG</v>
          </cell>
          <cell r="H10755">
            <v>0</v>
          </cell>
          <cell r="J10755" t="str">
            <v>NBA</v>
          </cell>
          <cell r="Y10755" t="str">
            <v>PWRD</v>
          </cell>
          <cell r="Z10755" t="str">
            <v>SPANSEL</v>
          </cell>
          <cell r="AA10755" t="str">
            <v>TRTECHTRNG</v>
          </cell>
          <cell r="AB10755" t="str">
            <v>METW TECH TRNG</v>
          </cell>
          <cell r="AC10755" t="str">
            <v>SCE008</v>
          </cell>
        </row>
        <row r="10756">
          <cell r="C10756" t="str">
            <v>F521289</v>
          </cell>
          <cell r="D10756" t="str">
            <v>EAST - TECHNICAL TRAINING</v>
          </cell>
          <cell r="E10756" t="str">
            <v>P0004</v>
          </cell>
          <cell r="F10756" t="str">
            <v>566F</v>
          </cell>
          <cell r="G10756" t="str">
            <v>EAST TECH TRNG</v>
          </cell>
          <cell r="H10756">
            <v>0</v>
          </cell>
          <cell r="J10756" t="str">
            <v>NBA</v>
          </cell>
          <cell r="Y10756" t="str">
            <v>PWRD</v>
          </cell>
          <cell r="Z10756" t="str">
            <v>SPANSEL</v>
          </cell>
          <cell r="AA10756" t="str">
            <v>TRTECHTRNG</v>
          </cell>
          <cell r="AB10756" t="str">
            <v>EAST TECH TRNG</v>
          </cell>
          <cell r="AC10756" t="str">
            <v>SCE008</v>
          </cell>
        </row>
        <row r="10757">
          <cell r="C10757" t="str">
            <v>F521290</v>
          </cell>
          <cell r="D10757" t="str">
            <v>ORAN - TECHNICAL TRAINING</v>
          </cell>
          <cell r="E10757" t="str">
            <v>P0004</v>
          </cell>
          <cell r="F10757" t="str">
            <v>566F</v>
          </cell>
          <cell r="G10757" t="str">
            <v>ORAN TECH TRNG</v>
          </cell>
          <cell r="H10757">
            <v>0</v>
          </cell>
          <cell r="J10757" t="str">
            <v>NBA</v>
          </cell>
          <cell r="Y10757" t="str">
            <v>PWRD</v>
          </cell>
          <cell r="Z10757" t="str">
            <v>SPANSEL</v>
          </cell>
          <cell r="AA10757" t="str">
            <v>TRTECHTRNG</v>
          </cell>
          <cell r="AB10757" t="str">
            <v>ORAN TECH TRNG</v>
          </cell>
          <cell r="AC10757" t="str">
            <v>SCE008</v>
          </cell>
        </row>
        <row r="10758">
          <cell r="C10758" t="str">
            <v>F521291</v>
          </cell>
          <cell r="D10758" t="str">
            <v>SJAC - TECHNICAL TRAINING</v>
          </cell>
          <cell r="E10758" t="str">
            <v>P0004</v>
          </cell>
          <cell r="F10758" t="str">
            <v>566F</v>
          </cell>
          <cell r="G10758" t="str">
            <v>SJAC TECH TRNG</v>
          </cell>
          <cell r="H10758">
            <v>0</v>
          </cell>
          <cell r="J10758" t="str">
            <v>NBA</v>
          </cell>
          <cell r="Y10758" t="str">
            <v>PWRD</v>
          </cell>
          <cell r="Z10758" t="str">
            <v>SPANSEL</v>
          </cell>
          <cell r="AA10758" t="str">
            <v>TRTECHTRNG</v>
          </cell>
          <cell r="AB10758" t="str">
            <v>SJAC TECH TRNG</v>
          </cell>
          <cell r="AC10758" t="str">
            <v>SCE008</v>
          </cell>
        </row>
        <row r="10759">
          <cell r="C10759" t="str">
            <v>F521292</v>
          </cell>
          <cell r="D10759" t="str">
            <v>NCST - TECHNICAL TRAINING</v>
          </cell>
          <cell r="E10759" t="str">
            <v>P0004</v>
          </cell>
          <cell r="F10759" t="str">
            <v>566F</v>
          </cell>
          <cell r="G10759" t="str">
            <v>NCST TECH TRNG</v>
          </cell>
          <cell r="H10759">
            <v>0</v>
          </cell>
          <cell r="J10759" t="str">
            <v>NBA</v>
          </cell>
          <cell r="Y10759" t="str">
            <v>PWRD</v>
          </cell>
          <cell r="Z10759" t="str">
            <v>SPANSEL</v>
          </cell>
          <cell r="AA10759" t="str">
            <v>TRTECHTRNG</v>
          </cell>
          <cell r="AB10759" t="str">
            <v>NCST TECH TRNG</v>
          </cell>
          <cell r="AC10759" t="str">
            <v>SCE008</v>
          </cell>
        </row>
        <row r="10760">
          <cell r="C10760" t="str">
            <v>F521293</v>
          </cell>
          <cell r="D10760" t="str">
            <v>HIGH - TECHNICAL TRAINING</v>
          </cell>
          <cell r="E10760" t="str">
            <v>P0004</v>
          </cell>
          <cell r="F10760" t="str">
            <v>566F</v>
          </cell>
          <cell r="G10760" t="str">
            <v>HIGH TECH TRNG</v>
          </cell>
          <cell r="H10760">
            <v>0</v>
          </cell>
          <cell r="J10760" t="str">
            <v>NBA</v>
          </cell>
          <cell r="Y10760" t="str">
            <v>PWRD</v>
          </cell>
          <cell r="Z10760" t="str">
            <v>SPANSEL</v>
          </cell>
          <cell r="AA10760" t="str">
            <v>TRTECHTRNG</v>
          </cell>
          <cell r="AB10760" t="str">
            <v>HIGH TECH TRNG</v>
          </cell>
          <cell r="AC10760" t="str">
            <v>SCE008</v>
          </cell>
        </row>
        <row r="10761">
          <cell r="C10761" t="str">
            <v>F521294</v>
          </cell>
          <cell r="D10761" t="str">
            <v>TECHNICAL TRAINING</v>
          </cell>
          <cell r="E10761" t="str">
            <v>P0004</v>
          </cell>
          <cell r="F10761" t="str">
            <v>588A</v>
          </cell>
          <cell r="G10761" t="str">
            <v>TECH TRNG</v>
          </cell>
          <cell r="H10761">
            <v>0</v>
          </cell>
          <cell r="J10761" t="str">
            <v>NBA</v>
          </cell>
          <cell r="Y10761" t="str">
            <v>PWRD</v>
          </cell>
          <cell r="Z10761" t="str">
            <v>GOSIK</v>
          </cell>
          <cell r="AA10761" t="str">
            <v>SFLDACCOR</v>
          </cell>
          <cell r="AB10761" t="str">
            <v>TECH TRNG</v>
          </cell>
          <cell r="AC10761" t="str">
            <v>SCE008</v>
          </cell>
        </row>
        <row r="10762">
          <cell r="C10762" t="str">
            <v>F521295</v>
          </cell>
          <cell r="D10762" t="str">
            <v>TECHNICAL TRAINING</v>
          </cell>
          <cell r="E10762" t="str">
            <v>P0004</v>
          </cell>
          <cell r="F10762" t="str">
            <v>588A</v>
          </cell>
          <cell r="G10762" t="str">
            <v>TECH TRNG</v>
          </cell>
          <cell r="H10762">
            <v>0</v>
          </cell>
          <cell r="J10762" t="str">
            <v>NBA</v>
          </cell>
          <cell r="Y10762" t="str">
            <v>PWRD</v>
          </cell>
          <cell r="Z10762" t="str">
            <v>GOSIK</v>
          </cell>
          <cell r="AA10762" t="str">
            <v>SANATSAC</v>
          </cell>
          <cell r="AB10762" t="str">
            <v>TECH TRNG</v>
          </cell>
          <cell r="AC10762" t="str">
            <v>SCE008</v>
          </cell>
        </row>
        <row r="10763">
          <cell r="C10763" t="str">
            <v>F521296</v>
          </cell>
          <cell r="D10763" t="str">
            <v>TECHNICAL TRAINING</v>
          </cell>
          <cell r="E10763" t="str">
            <v>P0004</v>
          </cell>
          <cell r="F10763" t="str">
            <v>588A</v>
          </cell>
          <cell r="G10763" t="str">
            <v>TECH TRNG</v>
          </cell>
          <cell r="H10763">
            <v>0</v>
          </cell>
          <cell r="J10763" t="str">
            <v>NBA</v>
          </cell>
          <cell r="Y10763" t="str">
            <v>PWRD</v>
          </cell>
          <cell r="Z10763" t="str">
            <v>SERNA</v>
          </cell>
          <cell r="AA10763" t="str">
            <v>FACINVMAP</v>
          </cell>
          <cell r="AB10763" t="str">
            <v>TECH TRNG</v>
          </cell>
          <cell r="AC10763" t="str">
            <v>SCE008</v>
          </cell>
        </row>
        <row r="10764">
          <cell r="C10764" t="str">
            <v>F521297</v>
          </cell>
          <cell r="D10764" t="str">
            <v>TECHNICAL TRAINING</v>
          </cell>
          <cell r="E10764" t="str">
            <v>P0004</v>
          </cell>
          <cell r="F10764" t="str">
            <v>588A</v>
          </cell>
          <cell r="G10764" t="str">
            <v>TECH TRNG</v>
          </cell>
          <cell r="H10764">
            <v>0</v>
          </cell>
          <cell r="J10764" t="str">
            <v>NBA</v>
          </cell>
          <cell r="Y10764" t="str">
            <v>PWRD</v>
          </cell>
          <cell r="Z10764" t="str">
            <v>FERREE, G.</v>
          </cell>
          <cell r="AA10764" t="str">
            <v>SDESSUP</v>
          </cell>
          <cell r="AB10764" t="str">
            <v>TECH TRNG</v>
          </cell>
          <cell r="AC10764" t="str">
            <v>SCE008</v>
          </cell>
        </row>
        <row r="10765">
          <cell r="C10765" t="str">
            <v>F521298</v>
          </cell>
          <cell r="D10765" t="str">
            <v>TECHNICAL TRAINING</v>
          </cell>
          <cell r="E10765" t="str">
            <v>P0004</v>
          </cell>
          <cell r="F10765" t="str">
            <v>588A</v>
          </cell>
          <cell r="G10765" t="str">
            <v>TECH TRNG</v>
          </cell>
          <cell r="H10765">
            <v>0</v>
          </cell>
          <cell r="J10765" t="str">
            <v>NBA</v>
          </cell>
          <cell r="Y10765" t="str">
            <v>PWRD</v>
          </cell>
          <cell r="Z10765" t="str">
            <v>LOPEZ</v>
          </cell>
          <cell r="AA10765" t="str">
            <v>GOSENGG</v>
          </cell>
          <cell r="AB10765" t="str">
            <v>TECH TRNG</v>
          </cell>
          <cell r="AC10765" t="str">
            <v>SCE008</v>
          </cell>
        </row>
        <row r="10766">
          <cell r="C10766" t="str">
            <v>F521299</v>
          </cell>
          <cell r="D10766" t="str">
            <v>TECHNICAL TRAINING</v>
          </cell>
          <cell r="E10766" t="str">
            <v>P0004</v>
          </cell>
          <cell r="F10766" t="str">
            <v>588A</v>
          </cell>
          <cell r="G10766" t="str">
            <v>TECH TRNG</v>
          </cell>
          <cell r="H10766">
            <v>0</v>
          </cell>
          <cell r="J10766" t="str">
            <v>NBA</v>
          </cell>
          <cell r="Y10766" t="str">
            <v>PWRD</v>
          </cell>
          <cell r="Z10766" t="str">
            <v>BOCKA</v>
          </cell>
          <cell r="AA10766" t="str">
            <v>GGCONCEN</v>
          </cell>
          <cell r="AB10766" t="str">
            <v>TECH TRNG</v>
          </cell>
          <cell r="AC10766" t="str">
            <v>SCE008</v>
          </cell>
        </row>
        <row r="10767">
          <cell r="C10767" t="str">
            <v>F521300</v>
          </cell>
          <cell r="D10767" t="str">
            <v>TECHNICAL TRAINING</v>
          </cell>
          <cell r="E10767" t="str">
            <v>P0004</v>
          </cell>
          <cell r="F10767" t="str">
            <v>588A</v>
          </cell>
          <cell r="G10767" t="str">
            <v>TECH TRNG</v>
          </cell>
          <cell r="H10767">
            <v>0</v>
          </cell>
          <cell r="J10767" t="str">
            <v>NBA</v>
          </cell>
          <cell r="Y10767" t="str">
            <v>PWRD</v>
          </cell>
          <cell r="Z10767" t="str">
            <v>BOTELLO</v>
          </cell>
          <cell r="AA10767" t="str">
            <v>SGCCMGMT</v>
          </cell>
          <cell r="AB10767" t="str">
            <v>TECH TRNG</v>
          </cell>
          <cell r="AC10767" t="str">
            <v>SCE008</v>
          </cell>
        </row>
        <row r="10768">
          <cell r="C10768" t="str">
            <v>F521301</v>
          </cell>
          <cell r="D10768" t="str">
            <v>TECHNICAL TRAINING</v>
          </cell>
          <cell r="E10768" t="str">
            <v>P0004</v>
          </cell>
          <cell r="F10768" t="str">
            <v>588A</v>
          </cell>
          <cell r="G10768" t="str">
            <v>TECH TRNG</v>
          </cell>
          <cell r="H10768">
            <v>0</v>
          </cell>
          <cell r="J10768" t="str">
            <v>NBA</v>
          </cell>
          <cell r="Y10768" t="str">
            <v>PWRD</v>
          </cell>
          <cell r="Z10768" t="str">
            <v>BOTELLO</v>
          </cell>
          <cell r="AA10768" t="str">
            <v>SGRIDOPS</v>
          </cell>
          <cell r="AB10768" t="str">
            <v>TECH TRNG</v>
          </cell>
          <cell r="AC10768" t="str">
            <v>SCE008</v>
          </cell>
        </row>
        <row r="10769">
          <cell r="C10769" t="str">
            <v>F521302</v>
          </cell>
          <cell r="D10769" t="str">
            <v>TECHNICAL TRAINING</v>
          </cell>
          <cell r="E10769" t="str">
            <v>P0004</v>
          </cell>
          <cell r="F10769" t="str">
            <v>588A</v>
          </cell>
          <cell r="G10769" t="str">
            <v>TECH TRNG</v>
          </cell>
          <cell r="H10769">
            <v>0</v>
          </cell>
          <cell r="J10769" t="str">
            <v>NBA</v>
          </cell>
          <cell r="Y10769" t="str">
            <v>PWRD</v>
          </cell>
          <cell r="Z10769" t="str">
            <v>OLSON</v>
          </cell>
          <cell r="AA10769" t="str">
            <v>ELOPSANA</v>
          </cell>
          <cell r="AB10769" t="str">
            <v>TECH TRNG</v>
          </cell>
          <cell r="AC10769" t="str">
            <v>SCE008</v>
          </cell>
        </row>
        <row r="10770">
          <cell r="C10770" t="str">
            <v>F521303</v>
          </cell>
          <cell r="D10770" t="str">
            <v>TECHNICAL TRAINING</v>
          </cell>
          <cell r="E10770" t="str">
            <v>P0004</v>
          </cell>
          <cell r="F10770" t="str">
            <v>588A</v>
          </cell>
          <cell r="G10770" t="str">
            <v>TECH TRNG</v>
          </cell>
          <cell r="H10770">
            <v>0</v>
          </cell>
          <cell r="J10770" t="str">
            <v>NBA</v>
          </cell>
          <cell r="Y10770" t="str">
            <v>PWRD</v>
          </cell>
          <cell r="Z10770" t="str">
            <v>BAUZA</v>
          </cell>
          <cell r="AA10770" t="str">
            <v>ELOPEAST</v>
          </cell>
          <cell r="AB10770" t="str">
            <v>TECH TRNG</v>
          </cell>
          <cell r="AC10770" t="str">
            <v>SCE008</v>
          </cell>
        </row>
        <row r="10771">
          <cell r="C10771" t="str">
            <v>F521304</v>
          </cell>
          <cell r="D10771" t="str">
            <v>TECHNICAL TRAINING</v>
          </cell>
          <cell r="E10771" t="str">
            <v>P0004</v>
          </cell>
          <cell r="F10771" t="str">
            <v>588A</v>
          </cell>
          <cell r="G10771" t="str">
            <v>TECH TRNG</v>
          </cell>
          <cell r="H10771">
            <v>0</v>
          </cell>
          <cell r="J10771" t="str">
            <v>NBA</v>
          </cell>
          <cell r="Y10771" t="str">
            <v>PWRD</v>
          </cell>
          <cell r="Z10771" t="str">
            <v>CARON</v>
          </cell>
          <cell r="AA10771" t="str">
            <v>ELOPDOM</v>
          </cell>
          <cell r="AB10771" t="str">
            <v>TECH TRNG</v>
          </cell>
          <cell r="AC10771" t="str">
            <v>SCE008</v>
          </cell>
        </row>
        <row r="10772">
          <cell r="C10772" t="str">
            <v>F521305</v>
          </cell>
          <cell r="D10772" t="str">
            <v>TECHNICAL TRAINING</v>
          </cell>
          <cell r="E10772" t="str">
            <v>P0004</v>
          </cell>
          <cell r="F10772" t="str">
            <v>588A</v>
          </cell>
          <cell r="G10772" t="str">
            <v>TECH TRNG</v>
          </cell>
          <cell r="H10772">
            <v>0</v>
          </cell>
          <cell r="J10772" t="str">
            <v>NBA</v>
          </cell>
          <cell r="Y10772" t="str">
            <v>PWRD</v>
          </cell>
          <cell r="Z10772" t="str">
            <v>BELIVEAU/KIRESICH</v>
          </cell>
          <cell r="AA10772" t="str">
            <v>ELOPVENT</v>
          </cell>
          <cell r="AB10772" t="str">
            <v>TECH TRNG</v>
          </cell>
          <cell r="AC10772" t="str">
            <v>SCE008</v>
          </cell>
        </row>
        <row r="10773">
          <cell r="C10773" t="str">
            <v>F521306</v>
          </cell>
          <cell r="D10773" t="str">
            <v>TECHNICAL TRAINING</v>
          </cell>
          <cell r="E10773" t="str">
            <v>P0004</v>
          </cell>
          <cell r="F10773" t="str">
            <v>588A</v>
          </cell>
          <cell r="G10773" t="str">
            <v>TECH TRNG</v>
          </cell>
          <cell r="H10773">
            <v>0</v>
          </cell>
          <cell r="J10773" t="str">
            <v>NBA</v>
          </cell>
          <cell r="Y10773" t="str">
            <v>PWRD</v>
          </cell>
          <cell r="Z10773" t="str">
            <v>PROKOPEC</v>
          </cell>
          <cell r="AA10773" t="str">
            <v>ELLISSECT</v>
          </cell>
          <cell r="AB10773" t="str">
            <v>TECH TRNG</v>
          </cell>
          <cell r="AC10773" t="str">
            <v>SCE008</v>
          </cell>
        </row>
        <row r="10774">
          <cell r="C10774" t="str">
            <v>F521307</v>
          </cell>
          <cell r="D10774" t="str">
            <v>TECHNICAL TRAINING</v>
          </cell>
          <cell r="E10774" t="str">
            <v>P0004</v>
          </cell>
          <cell r="F10774" t="str">
            <v>588A</v>
          </cell>
          <cell r="G10774" t="str">
            <v>TECH TRNG</v>
          </cell>
          <cell r="H10774">
            <v>0</v>
          </cell>
          <cell r="J10774" t="str">
            <v>NBA</v>
          </cell>
          <cell r="Y10774" t="str">
            <v>PWRD</v>
          </cell>
          <cell r="Z10774" t="str">
            <v>MALSTROM</v>
          </cell>
          <cell r="AA10774" t="str">
            <v>GOLETSECT</v>
          </cell>
          <cell r="AB10774" t="str">
            <v>TECH TRNG</v>
          </cell>
          <cell r="AC10774" t="str">
            <v>SCE008</v>
          </cell>
        </row>
        <row r="10775">
          <cell r="C10775" t="str">
            <v>F521308</v>
          </cell>
          <cell r="D10775" t="str">
            <v>TECHNICAL TRAINING</v>
          </cell>
          <cell r="E10775" t="str">
            <v>P0004</v>
          </cell>
          <cell r="F10775" t="str">
            <v>588A</v>
          </cell>
          <cell r="G10775" t="str">
            <v>TECH TRNG</v>
          </cell>
          <cell r="H10775">
            <v>0</v>
          </cell>
          <cell r="J10775" t="str">
            <v>NBA</v>
          </cell>
          <cell r="Y10775" t="str">
            <v>PWRD</v>
          </cell>
          <cell r="Z10775" t="str">
            <v>MALSTROM</v>
          </cell>
          <cell r="AA10775" t="str">
            <v>MOORSECT</v>
          </cell>
          <cell r="AB10775" t="str">
            <v>TECH TRNG</v>
          </cell>
          <cell r="AC10775" t="str">
            <v>SCE008</v>
          </cell>
        </row>
        <row r="10776">
          <cell r="C10776" t="str">
            <v>F521309</v>
          </cell>
          <cell r="D10776" t="str">
            <v>TECHNICAL TRAINING</v>
          </cell>
          <cell r="E10776" t="str">
            <v>P0004</v>
          </cell>
          <cell r="F10776" t="str">
            <v>588A</v>
          </cell>
          <cell r="G10776" t="str">
            <v>TECH TRNG</v>
          </cell>
          <cell r="H10776">
            <v>0</v>
          </cell>
          <cell r="J10776" t="str">
            <v>NBA</v>
          </cell>
          <cell r="Y10776" t="str">
            <v>PWRD</v>
          </cell>
          <cell r="Z10776" t="str">
            <v>GOOD</v>
          </cell>
          <cell r="AA10776" t="str">
            <v>SCLARSECT</v>
          </cell>
          <cell r="AB10776" t="str">
            <v>TECH TRNG</v>
          </cell>
          <cell r="AC10776" t="str">
            <v>SCE008</v>
          </cell>
        </row>
        <row r="10777">
          <cell r="C10777" t="str">
            <v>F521310</v>
          </cell>
          <cell r="D10777" t="str">
            <v>TECHNICAL TRAINING</v>
          </cell>
          <cell r="E10777" t="str">
            <v>P0004</v>
          </cell>
          <cell r="F10777" t="str">
            <v>588A</v>
          </cell>
          <cell r="G10777" t="str">
            <v>TECH TRNG</v>
          </cell>
          <cell r="H10777">
            <v>0</v>
          </cell>
          <cell r="J10777" t="str">
            <v>NBA</v>
          </cell>
          <cell r="Y10777" t="str">
            <v>PWRD</v>
          </cell>
          <cell r="Z10777" t="str">
            <v>GOOD</v>
          </cell>
          <cell r="AA10777" t="str">
            <v>SAUGUSECT</v>
          </cell>
          <cell r="AB10777" t="str">
            <v>TECH TRNG</v>
          </cell>
          <cell r="AC10777" t="str">
            <v>SCE008</v>
          </cell>
        </row>
        <row r="10778">
          <cell r="C10778" t="str">
            <v>F521311</v>
          </cell>
          <cell r="D10778" t="str">
            <v>TECHNICAL TRAINING</v>
          </cell>
          <cell r="E10778" t="str">
            <v>P0004</v>
          </cell>
          <cell r="F10778" t="str">
            <v>588A</v>
          </cell>
          <cell r="G10778" t="str">
            <v>TECH TRNG</v>
          </cell>
          <cell r="H10778">
            <v>0</v>
          </cell>
          <cell r="J10778" t="str">
            <v>NBA</v>
          </cell>
          <cell r="Y10778" t="str">
            <v>PWRD</v>
          </cell>
          <cell r="Z10778" t="str">
            <v>RUPP</v>
          </cell>
          <cell r="AA10778" t="str">
            <v>VINCSECT</v>
          </cell>
          <cell r="AB10778" t="str">
            <v>TECH TRNG</v>
          </cell>
          <cell r="AC10778" t="str">
            <v>SCE008</v>
          </cell>
        </row>
        <row r="10779">
          <cell r="C10779" t="str">
            <v>F521312</v>
          </cell>
          <cell r="D10779" t="str">
            <v>TECHNICAL TRAINING</v>
          </cell>
          <cell r="E10779" t="str">
            <v>P0004</v>
          </cell>
          <cell r="F10779" t="str">
            <v>588A</v>
          </cell>
          <cell r="G10779" t="str">
            <v>TECH TRNG</v>
          </cell>
          <cell r="H10779">
            <v>0</v>
          </cell>
          <cell r="J10779" t="str">
            <v>NBA</v>
          </cell>
          <cell r="Y10779" t="str">
            <v>PWRD</v>
          </cell>
          <cell r="Z10779" t="str">
            <v>RUPP</v>
          </cell>
          <cell r="AA10779" t="str">
            <v>LUGOSECT</v>
          </cell>
          <cell r="AB10779" t="str">
            <v>TECH TRNG</v>
          </cell>
          <cell r="AC10779" t="str">
            <v>SCE008</v>
          </cell>
        </row>
        <row r="10780">
          <cell r="C10780" t="str">
            <v>F521313</v>
          </cell>
          <cell r="D10780" t="str">
            <v>TECHNICAL TRAINING</v>
          </cell>
          <cell r="E10780" t="str">
            <v>P0004</v>
          </cell>
          <cell r="F10780" t="str">
            <v>588A</v>
          </cell>
          <cell r="G10780" t="str">
            <v>TECH TRNG</v>
          </cell>
          <cell r="H10780">
            <v>0</v>
          </cell>
          <cell r="J10780" t="str">
            <v>NBA</v>
          </cell>
          <cell r="Y10780" t="str">
            <v>PWRD</v>
          </cell>
          <cell r="Z10780" t="str">
            <v>VELEZ</v>
          </cell>
          <cell r="AA10780" t="str">
            <v>SJOASECT</v>
          </cell>
          <cell r="AB10780" t="str">
            <v>TECH TRNG</v>
          </cell>
          <cell r="AC10780" t="str">
            <v>SCE008</v>
          </cell>
        </row>
        <row r="10781">
          <cell r="C10781" t="str">
            <v>F521314</v>
          </cell>
          <cell r="D10781" t="str">
            <v>TECHNICAL TRAINING</v>
          </cell>
          <cell r="E10781" t="str">
            <v>P0004</v>
          </cell>
          <cell r="F10781" t="str">
            <v>588A</v>
          </cell>
          <cell r="G10781" t="str">
            <v>TECH TRNG</v>
          </cell>
          <cell r="H10781">
            <v>0</v>
          </cell>
          <cell r="J10781" t="str">
            <v>NBA</v>
          </cell>
          <cell r="Y10781" t="str">
            <v>PWRD</v>
          </cell>
          <cell r="Z10781" t="str">
            <v>HILL</v>
          </cell>
          <cell r="AA10781" t="str">
            <v>LIGHTSECT</v>
          </cell>
          <cell r="AB10781" t="str">
            <v>TECH TRNG</v>
          </cell>
          <cell r="AC10781" t="str">
            <v>SCE008</v>
          </cell>
        </row>
        <row r="10782">
          <cell r="C10782" t="str">
            <v>F521315</v>
          </cell>
          <cell r="D10782" t="str">
            <v>TECHNICAL TRAINING</v>
          </cell>
          <cell r="E10782" t="str">
            <v>P0004</v>
          </cell>
          <cell r="F10782" t="str">
            <v>588A</v>
          </cell>
          <cell r="G10782" t="str">
            <v>TECH TRNG</v>
          </cell>
          <cell r="H10782">
            <v>0</v>
          </cell>
          <cell r="J10782" t="str">
            <v>NBA</v>
          </cell>
          <cell r="Y10782" t="str">
            <v>PWRD</v>
          </cell>
          <cell r="Z10782" t="str">
            <v>CAUGHLIN</v>
          </cell>
          <cell r="AA10782" t="str">
            <v>ELNIDSECT</v>
          </cell>
          <cell r="AB10782" t="str">
            <v>TECH TRNG</v>
          </cell>
          <cell r="AC10782" t="str">
            <v>SCE008</v>
          </cell>
        </row>
        <row r="10783">
          <cell r="C10783" t="str">
            <v>F521316</v>
          </cell>
          <cell r="D10783" t="str">
            <v>TECHNICAL TRAINING</v>
          </cell>
          <cell r="E10783" t="str">
            <v>P0004</v>
          </cell>
          <cell r="F10783" t="str">
            <v>588A</v>
          </cell>
          <cell r="G10783" t="str">
            <v>TECH TRNG</v>
          </cell>
          <cell r="H10783">
            <v>0</v>
          </cell>
          <cell r="J10783" t="str">
            <v>NBA</v>
          </cell>
          <cell r="Y10783" t="str">
            <v>PWRD</v>
          </cell>
          <cell r="Z10783" t="str">
            <v>RUIZ</v>
          </cell>
          <cell r="AA10783" t="str">
            <v>ELLISSUBS</v>
          </cell>
          <cell r="AB10783" t="str">
            <v>TECH TRNG</v>
          </cell>
          <cell r="AC10783" t="str">
            <v>SCE008</v>
          </cell>
        </row>
        <row r="10784">
          <cell r="C10784" t="str">
            <v>F521317</v>
          </cell>
          <cell r="D10784" t="str">
            <v>TECHNICAL TRAINING</v>
          </cell>
          <cell r="E10784" t="str">
            <v>P0004</v>
          </cell>
          <cell r="F10784" t="str">
            <v>588A</v>
          </cell>
          <cell r="G10784" t="str">
            <v>TECH TRNG</v>
          </cell>
          <cell r="H10784">
            <v>0</v>
          </cell>
          <cell r="J10784" t="str">
            <v>NBA</v>
          </cell>
          <cell r="Y10784" t="str">
            <v>PWRD</v>
          </cell>
          <cell r="Z10784" t="str">
            <v>REIDY</v>
          </cell>
          <cell r="AA10784" t="str">
            <v>VILLASUBS</v>
          </cell>
          <cell r="AB10784" t="str">
            <v>TECH TRNG</v>
          </cell>
          <cell r="AC10784" t="str">
            <v>SCE008</v>
          </cell>
        </row>
        <row r="10785">
          <cell r="C10785" t="str">
            <v>F521318</v>
          </cell>
          <cell r="D10785" t="str">
            <v>TECHNICAL TRAINING</v>
          </cell>
          <cell r="E10785" t="str">
            <v>P0004</v>
          </cell>
          <cell r="F10785" t="str">
            <v>588A</v>
          </cell>
          <cell r="G10785" t="str">
            <v>TECH TRNG</v>
          </cell>
          <cell r="H10785">
            <v>0</v>
          </cell>
          <cell r="J10785" t="str">
            <v>NBA</v>
          </cell>
          <cell r="Y10785" t="str">
            <v>PWRD</v>
          </cell>
          <cell r="Z10785" t="str">
            <v>VACANT</v>
          </cell>
          <cell r="AA10785" t="str">
            <v>VALLYSUBS</v>
          </cell>
          <cell r="AB10785" t="str">
            <v>TECH TRNG</v>
          </cell>
          <cell r="AC10785" t="str">
            <v>SCE008</v>
          </cell>
        </row>
        <row r="10786">
          <cell r="C10786" t="str">
            <v>F521319</v>
          </cell>
          <cell r="D10786" t="str">
            <v>TECHNICAL TRAINING</v>
          </cell>
          <cell r="E10786" t="str">
            <v>P0004</v>
          </cell>
          <cell r="F10786" t="str">
            <v>588A</v>
          </cell>
          <cell r="G10786" t="str">
            <v>TECH TRNG</v>
          </cell>
          <cell r="H10786">
            <v>0</v>
          </cell>
          <cell r="J10786" t="str">
            <v>NBA</v>
          </cell>
          <cell r="Y10786" t="str">
            <v>PWRD</v>
          </cell>
          <cell r="Z10786" t="str">
            <v>VACANT</v>
          </cell>
          <cell r="AA10786" t="str">
            <v>MESASUBS</v>
          </cell>
          <cell r="AB10786" t="str">
            <v>TECH TRNG</v>
          </cell>
          <cell r="AC10786" t="str">
            <v>SCE008</v>
          </cell>
        </row>
        <row r="10787">
          <cell r="C10787" t="str">
            <v>F521320</v>
          </cell>
          <cell r="D10787" t="str">
            <v>TECHNICAL TRAINING</v>
          </cell>
          <cell r="E10787" t="str">
            <v>P0004</v>
          </cell>
          <cell r="F10787" t="str">
            <v>588A</v>
          </cell>
          <cell r="G10787" t="str">
            <v>TECH TRNG</v>
          </cell>
          <cell r="H10787">
            <v>0</v>
          </cell>
          <cell r="J10787" t="str">
            <v>NBA</v>
          </cell>
          <cell r="Y10787" t="str">
            <v>PWRD</v>
          </cell>
          <cell r="Z10787" t="str">
            <v>RAMIREZ</v>
          </cell>
          <cell r="AA10787" t="str">
            <v>MIRASUBS</v>
          </cell>
          <cell r="AB10787" t="str">
            <v>TECH TRNG</v>
          </cell>
          <cell r="AC10787" t="str">
            <v>SCE008</v>
          </cell>
        </row>
        <row r="10788">
          <cell r="C10788" t="str">
            <v>F521321</v>
          </cell>
          <cell r="D10788" t="str">
            <v>TECHNICAL TRAINING</v>
          </cell>
          <cell r="E10788" t="str">
            <v>P0004</v>
          </cell>
          <cell r="F10788" t="str">
            <v>588A</v>
          </cell>
          <cell r="G10788" t="str">
            <v>TECH TRNG</v>
          </cell>
          <cell r="H10788">
            <v>0</v>
          </cell>
          <cell r="J10788" t="str">
            <v>NBA</v>
          </cell>
          <cell r="Y10788" t="str">
            <v>PWRD</v>
          </cell>
          <cell r="Z10788" t="str">
            <v>BECERRA</v>
          </cell>
          <cell r="AA10788" t="str">
            <v>VISTASUBS</v>
          </cell>
          <cell r="AB10788" t="str">
            <v>TECH TRNG</v>
          </cell>
          <cell r="AC10788" t="str">
            <v>SCE008</v>
          </cell>
        </row>
        <row r="10789">
          <cell r="C10789" t="str">
            <v>F521322</v>
          </cell>
          <cell r="D10789" t="str">
            <v>TECHNICAL TRAINING</v>
          </cell>
          <cell r="E10789" t="str">
            <v>P0004</v>
          </cell>
          <cell r="F10789" t="str">
            <v>588A</v>
          </cell>
          <cell r="G10789" t="str">
            <v>TECH TRNG</v>
          </cell>
          <cell r="H10789">
            <v>0</v>
          </cell>
          <cell r="J10789" t="str">
            <v>NBA</v>
          </cell>
          <cell r="Y10789" t="str">
            <v>PWRD</v>
          </cell>
          <cell r="Z10789" t="str">
            <v>HUGGINS</v>
          </cell>
          <cell r="AA10789" t="str">
            <v>DEVRSUBS</v>
          </cell>
          <cell r="AB10789" t="str">
            <v>TECH TRNG</v>
          </cell>
          <cell r="AC10789" t="str">
            <v>SCE008</v>
          </cell>
        </row>
        <row r="10790">
          <cell r="C10790" t="str">
            <v>F521323</v>
          </cell>
          <cell r="D10790" t="str">
            <v>TECHNICAL TRAINING</v>
          </cell>
          <cell r="E10790" t="str">
            <v>P0004</v>
          </cell>
          <cell r="F10790" t="str">
            <v>588A</v>
          </cell>
          <cell r="G10790" t="str">
            <v>TECH TRNG</v>
          </cell>
          <cell r="H10790">
            <v>0</v>
          </cell>
          <cell r="J10790" t="str">
            <v>NBA</v>
          </cell>
          <cell r="Y10790" t="str">
            <v>PWRD</v>
          </cell>
          <cell r="Z10790" t="str">
            <v>MACK</v>
          </cell>
          <cell r="AA10790" t="str">
            <v>VILPRKSEC</v>
          </cell>
          <cell r="AB10790" t="str">
            <v>TECH TRNG</v>
          </cell>
          <cell r="AC10790" t="str">
            <v>SCE008</v>
          </cell>
        </row>
        <row r="10791">
          <cell r="C10791" t="str">
            <v>F521324</v>
          </cell>
          <cell r="D10791" t="str">
            <v>TECHNICAL TRAINING</v>
          </cell>
          <cell r="E10791" t="str">
            <v>P0004</v>
          </cell>
          <cell r="F10791" t="str">
            <v>588A</v>
          </cell>
          <cell r="G10791" t="str">
            <v>TECH TRNG</v>
          </cell>
          <cell r="H10791">
            <v>0</v>
          </cell>
          <cell r="J10791" t="str">
            <v>NBA</v>
          </cell>
          <cell r="Y10791" t="str">
            <v>PWRD</v>
          </cell>
          <cell r="Z10791" t="str">
            <v>BIERL</v>
          </cell>
          <cell r="AA10791" t="str">
            <v>SJACSECT</v>
          </cell>
          <cell r="AB10791" t="str">
            <v>TECH TRNG</v>
          </cell>
          <cell r="AC10791" t="str">
            <v>SCE008</v>
          </cell>
        </row>
        <row r="10792">
          <cell r="C10792" t="str">
            <v>F521325</v>
          </cell>
          <cell r="D10792" t="str">
            <v>TECHNICAL TRAINING</v>
          </cell>
          <cell r="E10792" t="str">
            <v>P0004</v>
          </cell>
          <cell r="F10792" t="str">
            <v>588A</v>
          </cell>
          <cell r="G10792" t="str">
            <v>TECH TRNG</v>
          </cell>
          <cell r="H10792">
            <v>0</v>
          </cell>
          <cell r="J10792" t="str">
            <v>NBA</v>
          </cell>
          <cell r="Y10792" t="str">
            <v>PWRD</v>
          </cell>
          <cell r="Z10792" t="str">
            <v>TAGGART/GILFILLAN</v>
          </cell>
          <cell r="AA10792" t="str">
            <v>MILOMSECT</v>
          </cell>
          <cell r="AB10792" t="str">
            <v>TECH TRNG</v>
          </cell>
          <cell r="AC10792" t="str">
            <v>SCE008</v>
          </cell>
        </row>
        <row r="10793">
          <cell r="C10793" t="str">
            <v>F521326</v>
          </cell>
          <cell r="D10793" t="str">
            <v>TECHNICAL TRAINING</v>
          </cell>
          <cell r="E10793" t="str">
            <v>P0004</v>
          </cell>
          <cell r="F10793" t="str">
            <v>588A</v>
          </cell>
          <cell r="G10793" t="str">
            <v>TECH TRNG</v>
          </cell>
          <cell r="H10793">
            <v>0</v>
          </cell>
          <cell r="J10793" t="str">
            <v>NBA</v>
          </cell>
          <cell r="Y10793" t="str">
            <v>PWRD</v>
          </cell>
          <cell r="Z10793" t="str">
            <v>TRAPPE</v>
          </cell>
          <cell r="AA10793" t="str">
            <v>MESASECT</v>
          </cell>
          <cell r="AB10793" t="str">
            <v>TECH TRNG</v>
          </cell>
          <cell r="AC10793" t="str">
            <v>SCE008</v>
          </cell>
        </row>
        <row r="10794">
          <cell r="C10794" t="str">
            <v>F521327</v>
          </cell>
          <cell r="D10794" t="str">
            <v>TECHNICAL TRAINING</v>
          </cell>
          <cell r="E10794" t="str">
            <v>P0004</v>
          </cell>
          <cell r="F10794" t="str">
            <v>588A</v>
          </cell>
          <cell r="G10794" t="str">
            <v>TECH TRNG</v>
          </cell>
          <cell r="H10794">
            <v>0</v>
          </cell>
          <cell r="J10794" t="str">
            <v>NBA</v>
          </cell>
          <cell r="Y10794" t="str">
            <v>PWRD</v>
          </cell>
          <cell r="Z10794" t="str">
            <v>NORTHENSCOLD</v>
          </cell>
          <cell r="AA10794" t="str">
            <v>VISTASECT</v>
          </cell>
          <cell r="AB10794" t="str">
            <v>TECH TRNG</v>
          </cell>
          <cell r="AC10794" t="str">
            <v>SCE008</v>
          </cell>
        </row>
        <row r="10795">
          <cell r="C10795" t="str">
            <v>F521328</v>
          </cell>
          <cell r="D10795" t="str">
            <v>TECHNICAL TRAINING</v>
          </cell>
          <cell r="E10795" t="str">
            <v>P0004</v>
          </cell>
          <cell r="F10795" t="str">
            <v>588A</v>
          </cell>
          <cell r="G10795" t="str">
            <v>TECH TRNG</v>
          </cell>
          <cell r="H10795">
            <v>0</v>
          </cell>
          <cell r="J10795" t="str">
            <v>NBA</v>
          </cell>
          <cell r="Y10795" t="str">
            <v>PWRD</v>
          </cell>
          <cell r="Z10795" t="str">
            <v>WEBB</v>
          </cell>
          <cell r="AA10795" t="str">
            <v>DEVRSECT</v>
          </cell>
          <cell r="AB10795" t="str">
            <v>TECH TRNG</v>
          </cell>
          <cell r="AC10795" t="str">
            <v>SCE008</v>
          </cell>
        </row>
        <row r="10796">
          <cell r="C10796" t="str">
            <v>F521329</v>
          </cell>
          <cell r="D10796" t="str">
            <v>TECHNICAL TRAINING</v>
          </cell>
          <cell r="E10796" t="str">
            <v>P0004</v>
          </cell>
          <cell r="F10796" t="str">
            <v>588A</v>
          </cell>
          <cell r="G10796" t="str">
            <v>TECH TRNG</v>
          </cell>
          <cell r="H10796">
            <v>0</v>
          </cell>
          <cell r="J10796" t="str">
            <v>NBA</v>
          </cell>
          <cell r="Y10796" t="str">
            <v>PWRD</v>
          </cell>
          <cell r="Z10796" t="str">
            <v>LANTZ</v>
          </cell>
          <cell r="AA10796" t="str">
            <v>GROPSUPP</v>
          </cell>
          <cell r="AB10796" t="str">
            <v>TECH TRNG</v>
          </cell>
          <cell r="AC10796" t="str">
            <v>SCE008</v>
          </cell>
        </row>
        <row r="10797">
          <cell r="C10797" t="str">
            <v>F521330</v>
          </cell>
          <cell r="D10797" t="str">
            <v>TECHNICAL TRAINING</v>
          </cell>
          <cell r="E10797" t="str">
            <v>P0004</v>
          </cell>
          <cell r="F10797" t="str">
            <v>588A</v>
          </cell>
          <cell r="G10797" t="str">
            <v>TECH TRNG</v>
          </cell>
          <cell r="H10797">
            <v>0</v>
          </cell>
          <cell r="J10797" t="str">
            <v>NBA</v>
          </cell>
          <cell r="Y10797" t="str">
            <v>PWRD</v>
          </cell>
          <cell r="Z10797" t="str">
            <v>HILL</v>
          </cell>
          <cell r="AA10797" t="str">
            <v>LTPIPESUB</v>
          </cell>
          <cell r="AB10797" t="str">
            <v>TECH TRNG</v>
          </cell>
          <cell r="AC10797" t="str">
            <v>SCE008</v>
          </cell>
        </row>
        <row r="10798">
          <cell r="C10798" t="str">
            <v>F521331</v>
          </cell>
          <cell r="D10798" t="str">
            <v>TECHNICAL TRAINING</v>
          </cell>
          <cell r="E10798" t="str">
            <v>P0004</v>
          </cell>
          <cell r="F10798" t="str">
            <v>588A</v>
          </cell>
          <cell r="G10798" t="str">
            <v>TECH TRNG</v>
          </cell>
          <cell r="H10798">
            <v>0</v>
          </cell>
          <cell r="J10798" t="str">
            <v>NBA</v>
          </cell>
          <cell r="Y10798" t="str">
            <v>PWRD</v>
          </cell>
          <cell r="Z10798" t="str">
            <v>CAUGHLIN</v>
          </cell>
          <cell r="AA10798" t="str">
            <v>ELNIDOSUB</v>
          </cell>
          <cell r="AB10798" t="str">
            <v>TECH TRNG</v>
          </cell>
          <cell r="AC10798" t="str">
            <v>SCE008</v>
          </cell>
        </row>
        <row r="10799">
          <cell r="C10799" t="str">
            <v>F521332</v>
          </cell>
          <cell r="D10799" t="str">
            <v>TECHNICAL TRAINING</v>
          </cell>
          <cell r="E10799" t="str">
            <v>P0004</v>
          </cell>
          <cell r="F10799" t="str">
            <v>588A</v>
          </cell>
          <cell r="G10799" t="str">
            <v>TECH TRNG</v>
          </cell>
          <cell r="H10799">
            <v>0</v>
          </cell>
          <cell r="J10799" t="str">
            <v>NBA</v>
          </cell>
          <cell r="Y10799" t="str">
            <v>PWRD</v>
          </cell>
          <cell r="Z10799" t="str">
            <v>KIRESICH</v>
          </cell>
          <cell r="AA10799" t="str">
            <v>MOORSUB</v>
          </cell>
          <cell r="AB10799" t="str">
            <v>TECH TRNG</v>
          </cell>
          <cell r="AC10799" t="str">
            <v>SCE008</v>
          </cell>
        </row>
        <row r="10800">
          <cell r="C10800" t="str">
            <v>F521333</v>
          </cell>
          <cell r="D10800" t="str">
            <v>TECHNICAL TRAINING</v>
          </cell>
          <cell r="E10800" t="str">
            <v>P0004</v>
          </cell>
          <cell r="F10800" t="str">
            <v>588A</v>
          </cell>
          <cell r="G10800" t="str">
            <v>TECH TRNG</v>
          </cell>
          <cell r="H10800">
            <v>0</v>
          </cell>
          <cell r="J10800" t="str">
            <v>NBA</v>
          </cell>
          <cell r="Y10800" t="str">
            <v>PWRD</v>
          </cell>
          <cell r="Z10800" t="str">
            <v>STANFIELD</v>
          </cell>
          <cell r="AA10800" t="str">
            <v>VINCSUB</v>
          </cell>
          <cell r="AB10800" t="str">
            <v>TECH TRNG</v>
          </cell>
          <cell r="AC10800" t="str">
            <v>SCE008</v>
          </cell>
        </row>
        <row r="10801">
          <cell r="C10801" t="str">
            <v>F521334</v>
          </cell>
          <cell r="D10801" t="str">
            <v>TECHNICAL TRAINING</v>
          </cell>
          <cell r="E10801" t="str">
            <v>P0004</v>
          </cell>
          <cell r="F10801" t="str">
            <v>588A</v>
          </cell>
          <cell r="G10801" t="str">
            <v>TECH TRNG</v>
          </cell>
          <cell r="H10801">
            <v>0</v>
          </cell>
          <cell r="J10801" t="str">
            <v>NBA</v>
          </cell>
          <cell r="Y10801" t="str">
            <v>PWRD</v>
          </cell>
          <cell r="Z10801" t="str">
            <v>HANKE</v>
          </cell>
          <cell r="AA10801" t="str">
            <v>LUGOSUB</v>
          </cell>
          <cell r="AB10801" t="str">
            <v>TECH TRNG</v>
          </cell>
          <cell r="AC10801" t="str">
            <v>SCE008</v>
          </cell>
        </row>
        <row r="10802">
          <cell r="C10802" t="str">
            <v>F521335</v>
          </cell>
          <cell r="D10802" t="str">
            <v>TECHNICAL TRAINING</v>
          </cell>
          <cell r="E10802" t="str">
            <v>P0004</v>
          </cell>
          <cell r="F10802" t="str">
            <v>588A</v>
          </cell>
          <cell r="G10802" t="str">
            <v>TECH TRNG</v>
          </cell>
          <cell r="H10802">
            <v>0</v>
          </cell>
          <cell r="J10802" t="str">
            <v>NBA</v>
          </cell>
          <cell r="Y10802" t="str">
            <v>PWRD</v>
          </cell>
          <cell r="Z10802" t="str">
            <v>HOUSE</v>
          </cell>
          <cell r="AA10802" t="str">
            <v>NOELDS</v>
          </cell>
          <cell r="AB10802" t="str">
            <v>TECH TRNG</v>
          </cell>
          <cell r="AC10802" t="str">
            <v>SCE008</v>
          </cell>
        </row>
        <row r="10803">
          <cell r="C10803" t="str">
            <v>F521336</v>
          </cell>
          <cell r="D10803" t="str">
            <v>TECHNICAL TRAINING</v>
          </cell>
          <cell r="E10803" t="str">
            <v>P0004</v>
          </cell>
          <cell r="F10803" t="str">
            <v>588A</v>
          </cell>
          <cell r="G10803" t="str">
            <v>TECH TRNG</v>
          </cell>
          <cell r="H10803">
            <v>0</v>
          </cell>
          <cell r="J10803" t="str">
            <v>NBA</v>
          </cell>
          <cell r="Y10803" t="str">
            <v>PWRD</v>
          </cell>
          <cell r="Z10803" t="str">
            <v>VACANT</v>
          </cell>
          <cell r="AA10803" t="str">
            <v>RECTSUB</v>
          </cell>
          <cell r="AB10803" t="str">
            <v>TECH TRNG</v>
          </cell>
          <cell r="AC10803" t="str">
            <v>SCE008</v>
          </cell>
        </row>
        <row r="10804">
          <cell r="C10804" t="str">
            <v>F521337</v>
          </cell>
          <cell r="D10804" t="str">
            <v>TECHNICAL TRAINING</v>
          </cell>
          <cell r="E10804" t="str">
            <v>P0004</v>
          </cell>
          <cell r="F10804" t="str">
            <v>588A</v>
          </cell>
          <cell r="G10804" t="str">
            <v>TECH TRNG</v>
          </cell>
          <cell r="H10804">
            <v>0</v>
          </cell>
          <cell r="J10804" t="str">
            <v>NBA</v>
          </cell>
          <cell r="Y10804" t="str">
            <v>PWRD</v>
          </cell>
          <cell r="Z10804" t="str">
            <v>BODENHOEFER</v>
          </cell>
          <cell r="AA10804" t="str">
            <v>BPTIBODEN</v>
          </cell>
          <cell r="AB10804" t="str">
            <v>TECH TRNG</v>
          </cell>
          <cell r="AC10804" t="str">
            <v>SCE008</v>
          </cell>
        </row>
        <row r="10805">
          <cell r="C10805" t="str">
            <v>F521338</v>
          </cell>
          <cell r="D10805" t="str">
            <v>TECHNICAL TRAINING</v>
          </cell>
          <cell r="E10805" t="str">
            <v>P0004</v>
          </cell>
          <cell r="F10805" t="str">
            <v>588A</v>
          </cell>
          <cell r="G10805" t="str">
            <v>TECH TRNG</v>
          </cell>
          <cell r="H10805">
            <v>0</v>
          </cell>
          <cell r="J10805" t="str">
            <v>NBA</v>
          </cell>
          <cell r="Y10805" t="str">
            <v>PWRD</v>
          </cell>
          <cell r="Z10805" t="str">
            <v>FRENCH</v>
          </cell>
          <cell r="AA10805" t="str">
            <v>SUPOFPMO</v>
          </cell>
          <cell r="AB10805" t="str">
            <v>TECH TRNG</v>
          </cell>
          <cell r="AC10805" t="str">
            <v>SCE008</v>
          </cell>
        </row>
        <row r="10806">
          <cell r="C10806" t="str">
            <v>F521339</v>
          </cell>
          <cell r="D10806" t="str">
            <v>TECHNICAL TRAINING</v>
          </cell>
          <cell r="E10806" t="str">
            <v>P0004</v>
          </cell>
          <cell r="F10806" t="str">
            <v>588A</v>
          </cell>
          <cell r="G10806" t="str">
            <v>TECH TRNG</v>
          </cell>
          <cell r="H10806">
            <v>0</v>
          </cell>
          <cell r="J10806" t="str">
            <v>NBA</v>
          </cell>
          <cell r="Y10806" t="str">
            <v>PWRD</v>
          </cell>
          <cell r="Z10806" t="str">
            <v>FRENCH</v>
          </cell>
          <cell r="AA10806" t="str">
            <v>SUPOFGOV</v>
          </cell>
          <cell r="AB10806" t="str">
            <v>TECH TRNG</v>
          </cell>
          <cell r="AC10806" t="str">
            <v>SCE008</v>
          </cell>
        </row>
        <row r="10807">
          <cell r="C10807" t="str">
            <v>F521340</v>
          </cell>
          <cell r="D10807" t="str">
            <v>TECHNICAL TRAINING</v>
          </cell>
          <cell r="E10807" t="str">
            <v>P0004</v>
          </cell>
          <cell r="F10807" t="str">
            <v>588A</v>
          </cell>
          <cell r="G10807" t="str">
            <v>TECH TRNG</v>
          </cell>
          <cell r="H10807">
            <v>0</v>
          </cell>
          <cell r="J10807" t="str">
            <v>NBA</v>
          </cell>
          <cell r="Y10807" t="str">
            <v>PWRD</v>
          </cell>
          <cell r="Z10807" t="str">
            <v>BODENHOEFER</v>
          </cell>
          <cell r="AA10807" t="str">
            <v>SUPOFMGMT</v>
          </cell>
          <cell r="AB10807" t="str">
            <v>TECH TRNG</v>
          </cell>
          <cell r="AC10807" t="str">
            <v>SCE008</v>
          </cell>
        </row>
        <row r="10808">
          <cell r="C10808" t="str">
            <v>F521341</v>
          </cell>
          <cell r="D10808" t="str">
            <v>TECHNICAL TRAINING</v>
          </cell>
          <cell r="E10808" t="str">
            <v>P0004</v>
          </cell>
          <cell r="F10808" t="str">
            <v>588A</v>
          </cell>
          <cell r="G10808" t="str">
            <v>TECH TRNG</v>
          </cell>
          <cell r="H10808">
            <v>0</v>
          </cell>
          <cell r="J10808" t="str">
            <v>NBA</v>
          </cell>
          <cell r="Y10808" t="str">
            <v>PWRD</v>
          </cell>
          <cell r="Z10808" t="str">
            <v>FRENCH</v>
          </cell>
          <cell r="AA10808" t="str">
            <v>SUPOFDEP</v>
          </cell>
          <cell r="AB10808" t="str">
            <v>TECH TRNG</v>
          </cell>
          <cell r="AC10808" t="str">
            <v>SCE008</v>
          </cell>
        </row>
        <row r="10809">
          <cell r="C10809" t="str">
            <v>F521342</v>
          </cell>
          <cell r="D10809" t="str">
            <v>TECHNICAL TRAINING</v>
          </cell>
          <cell r="E10809" t="str">
            <v>P0004</v>
          </cell>
          <cell r="F10809" t="str">
            <v>588A</v>
          </cell>
          <cell r="G10809" t="str">
            <v>TECH TRNG</v>
          </cell>
          <cell r="H10809">
            <v>0</v>
          </cell>
          <cell r="J10809" t="str">
            <v>NBA</v>
          </cell>
          <cell r="Y10809" t="str">
            <v>PWRD</v>
          </cell>
          <cell r="Z10809" t="str">
            <v>FRENCH</v>
          </cell>
          <cell r="AA10809" t="str">
            <v>BPTIANTIL</v>
          </cell>
          <cell r="AB10809" t="str">
            <v>TECH TRNG</v>
          </cell>
          <cell r="AC10809" t="str">
            <v>SCE008</v>
          </cell>
        </row>
        <row r="10810">
          <cell r="C10810" t="str">
            <v>F521343</v>
          </cell>
          <cell r="D10810" t="str">
            <v>TECHNICAL TRAINING</v>
          </cell>
          <cell r="E10810" t="str">
            <v>P0004</v>
          </cell>
          <cell r="F10810" t="str">
            <v>588A</v>
          </cell>
          <cell r="G10810" t="str">
            <v>TECH TRNG</v>
          </cell>
          <cell r="H10810">
            <v>0</v>
          </cell>
          <cell r="J10810" t="str">
            <v>NBA</v>
          </cell>
          <cell r="Y10810" t="str">
            <v>PWRD</v>
          </cell>
          <cell r="Z10810" t="str">
            <v>FRENCH</v>
          </cell>
          <cell r="AA10810" t="str">
            <v>SBPTIBOUC</v>
          </cell>
          <cell r="AB10810" t="str">
            <v>TECH TRNG</v>
          </cell>
          <cell r="AC10810" t="str">
            <v>SCE008</v>
          </cell>
        </row>
        <row r="10811">
          <cell r="C10811" t="str">
            <v>F521344</v>
          </cell>
          <cell r="D10811" t="str">
            <v>TECHNICAL TRAINING</v>
          </cell>
          <cell r="E10811" t="str">
            <v>P0004</v>
          </cell>
          <cell r="F10811" t="str">
            <v>588A</v>
          </cell>
          <cell r="G10811" t="str">
            <v>TECH TRNG</v>
          </cell>
          <cell r="H10811">
            <v>0</v>
          </cell>
          <cell r="J10811" t="str">
            <v>NBA</v>
          </cell>
          <cell r="Y10811" t="str">
            <v>PWRD</v>
          </cell>
          <cell r="Z10811" t="str">
            <v>BERGMAN</v>
          </cell>
          <cell r="AA10811" t="str">
            <v>BPTIBPI</v>
          </cell>
          <cell r="AB10811" t="str">
            <v>TECH TRNG</v>
          </cell>
          <cell r="AC10811" t="str">
            <v>SCE008</v>
          </cell>
        </row>
        <row r="10812">
          <cell r="C10812" t="str">
            <v>F521345</v>
          </cell>
          <cell r="D10812" t="str">
            <v>TECHNICAL TRAINING</v>
          </cell>
          <cell r="E10812" t="str">
            <v>P0004</v>
          </cell>
          <cell r="F10812" t="str">
            <v>588A</v>
          </cell>
          <cell r="G10812" t="str">
            <v>TECH TRNG</v>
          </cell>
          <cell r="H10812">
            <v>0</v>
          </cell>
          <cell r="J10812" t="str">
            <v>NBA</v>
          </cell>
          <cell r="Y10812" t="str">
            <v>PWRD</v>
          </cell>
          <cell r="Z10812" t="str">
            <v>BERGMAN</v>
          </cell>
          <cell r="AA10812" t="str">
            <v>SBPTIMGMT</v>
          </cell>
          <cell r="AB10812" t="str">
            <v>TECH TRNG</v>
          </cell>
          <cell r="AC10812" t="str">
            <v>SCE008</v>
          </cell>
        </row>
        <row r="10813">
          <cell r="C10813" t="str">
            <v>F521346</v>
          </cell>
          <cell r="D10813" t="str">
            <v>TECHNICAL TRAINING</v>
          </cell>
          <cell r="E10813" t="str">
            <v>P0004</v>
          </cell>
          <cell r="F10813" t="str">
            <v>588A</v>
          </cell>
          <cell r="G10813" t="str">
            <v>TECH TRNG</v>
          </cell>
          <cell r="H10813">
            <v>0</v>
          </cell>
          <cell r="J10813" t="str">
            <v>NBA</v>
          </cell>
          <cell r="Y10813" t="str">
            <v>PWRD</v>
          </cell>
          <cell r="Z10813" t="str">
            <v>FRENCH</v>
          </cell>
          <cell r="AA10813" t="str">
            <v>HSAM</v>
          </cell>
          <cell r="AB10813" t="str">
            <v>TECH TRNG</v>
          </cell>
          <cell r="AC10813" t="str">
            <v>SCE008</v>
          </cell>
        </row>
        <row r="10814">
          <cell r="C10814" t="str">
            <v>F521347</v>
          </cell>
          <cell r="D10814" t="str">
            <v>TECHNICAL TRAINING</v>
          </cell>
          <cell r="E10814" t="str">
            <v>P0004</v>
          </cell>
          <cell r="F10814" t="str">
            <v>588A</v>
          </cell>
          <cell r="G10814" t="str">
            <v>TECH TRNG</v>
          </cell>
          <cell r="H10814">
            <v>0</v>
          </cell>
          <cell r="J10814" t="str">
            <v>NBA</v>
          </cell>
          <cell r="Y10814" t="str">
            <v>PWRD</v>
          </cell>
          <cell r="Z10814" t="str">
            <v>BERGMANN</v>
          </cell>
          <cell r="AA10814" t="str">
            <v>ADPYBLY</v>
          </cell>
          <cell r="AB10814" t="str">
            <v>TECH TRNG</v>
          </cell>
          <cell r="AC10814" t="str">
            <v>SCE008</v>
          </cell>
        </row>
        <row r="10815">
          <cell r="C10815" t="str">
            <v>F521348</v>
          </cell>
          <cell r="D10815" t="str">
            <v>TECHNICAL TRAINING</v>
          </cell>
          <cell r="E10815" t="str">
            <v>P0004</v>
          </cell>
          <cell r="F10815" t="str">
            <v>588A</v>
          </cell>
          <cell r="G10815" t="str">
            <v>TECH TRNG</v>
          </cell>
          <cell r="H10815">
            <v>0</v>
          </cell>
          <cell r="J10815" t="str">
            <v>NBA</v>
          </cell>
          <cell r="Y10815" t="str">
            <v>PWRD</v>
          </cell>
          <cell r="Z10815" t="str">
            <v>BERGMANN</v>
          </cell>
          <cell r="AA10815" t="str">
            <v>TD</v>
          </cell>
          <cell r="AB10815" t="str">
            <v>TECH TRNG</v>
          </cell>
          <cell r="AC10815" t="str">
            <v>SCE008</v>
          </cell>
        </row>
        <row r="10816">
          <cell r="C10816" t="str">
            <v>F521349</v>
          </cell>
          <cell r="D10816" t="str">
            <v>TECHNICAL TRAINING</v>
          </cell>
          <cell r="E10816" t="str">
            <v>P0004</v>
          </cell>
          <cell r="F10816" t="str">
            <v>588A</v>
          </cell>
          <cell r="G10816" t="str">
            <v>TECH TRNG</v>
          </cell>
          <cell r="H10816">
            <v>0</v>
          </cell>
          <cell r="J10816" t="str">
            <v>NBA</v>
          </cell>
          <cell r="Y10816" t="str">
            <v>PWRD</v>
          </cell>
          <cell r="Z10816" t="str">
            <v>FRENCH</v>
          </cell>
          <cell r="AA10816" t="str">
            <v>SORGCHNG</v>
          </cell>
          <cell r="AB10816" t="str">
            <v>TECH TRNG</v>
          </cell>
          <cell r="AC10816" t="str">
            <v>SCE008</v>
          </cell>
        </row>
        <row r="10817">
          <cell r="C10817" t="str">
            <v>F521350</v>
          </cell>
          <cell r="D10817" t="str">
            <v>TECHNICAL TRAINING</v>
          </cell>
          <cell r="E10817" t="str">
            <v>P0004</v>
          </cell>
          <cell r="F10817" t="str">
            <v>588A</v>
          </cell>
          <cell r="G10817" t="str">
            <v>TECH TRNG</v>
          </cell>
          <cell r="H10817">
            <v>0</v>
          </cell>
          <cell r="J10817" t="str">
            <v>NBA</v>
          </cell>
          <cell r="Y10817" t="str">
            <v>PWRD</v>
          </cell>
          <cell r="Z10817" t="str">
            <v>FRENCH</v>
          </cell>
          <cell r="AA10817" t="str">
            <v>DESDIRSTF</v>
          </cell>
          <cell r="AB10817" t="str">
            <v>TECH TRNG</v>
          </cell>
          <cell r="AC10817" t="str">
            <v>SCE008</v>
          </cell>
        </row>
        <row r="10818">
          <cell r="C10818" t="str">
            <v>F521351</v>
          </cell>
          <cell r="D10818" t="str">
            <v>TECHNICAL TRAINING</v>
          </cell>
          <cell r="E10818" t="str">
            <v>P0004</v>
          </cell>
          <cell r="F10818" t="str">
            <v>588A</v>
          </cell>
          <cell r="G10818" t="str">
            <v>TECH TRNG</v>
          </cell>
          <cell r="H10818">
            <v>0</v>
          </cell>
          <cell r="J10818" t="str">
            <v>NBA</v>
          </cell>
          <cell r="Y10818" t="str">
            <v>PWRD</v>
          </cell>
          <cell r="Z10818" t="str">
            <v>BODENHOEFER</v>
          </cell>
          <cell r="AA10818" t="str">
            <v>SFSSDSS</v>
          </cell>
          <cell r="AB10818" t="str">
            <v>TECH TRNG</v>
          </cell>
          <cell r="AC10818" t="str">
            <v>SCE008</v>
          </cell>
        </row>
        <row r="10819">
          <cell r="C10819" t="str">
            <v>F521352</v>
          </cell>
          <cell r="D10819" t="str">
            <v>TECHNICAL TRAINING</v>
          </cell>
          <cell r="E10819" t="str">
            <v>P0004</v>
          </cell>
          <cell r="F10819" t="str">
            <v>588A</v>
          </cell>
          <cell r="G10819" t="str">
            <v>TECH TRNG</v>
          </cell>
          <cell r="H10819">
            <v>0</v>
          </cell>
          <cell r="J10819" t="str">
            <v>NBA</v>
          </cell>
          <cell r="Y10819" t="str">
            <v>PWRD</v>
          </cell>
          <cell r="Z10819" t="str">
            <v>O'CONNOR</v>
          </cell>
          <cell r="AA10819" t="str">
            <v>SCENCONMG</v>
          </cell>
          <cell r="AB10819" t="str">
            <v>TECH TRNG</v>
          </cell>
          <cell r="AC10819" t="str">
            <v>SCE008</v>
          </cell>
        </row>
        <row r="10820">
          <cell r="C10820" t="str">
            <v>F521353</v>
          </cell>
          <cell r="D10820" t="str">
            <v>TECHNICAL TRAINING</v>
          </cell>
          <cell r="E10820" t="str">
            <v>P0004</v>
          </cell>
          <cell r="F10820" t="str">
            <v>588A</v>
          </cell>
          <cell r="G10820" t="str">
            <v>TECH TRNG</v>
          </cell>
          <cell r="H10820">
            <v>0</v>
          </cell>
          <cell r="J10820" t="str">
            <v>NBA</v>
          </cell>
          <cell r="Y10820" t="str">
            <v>PWRD</v>
          </cell>
          <cell r="Z10820" t="str">
            <v>BINKERD</v>
          </cell>
          <cell r="AA10820" t="str">
            <v>SCMSJA</v>
          </cell>
          <cell r="AB10820" t="str">
            <v>TECH TRNG</v>
          </cell>
          <cell r="AC10820" t="str">
            <v>SCE008</v>
          </cell>
        </row>
        <row r="10821">
          <cell r="C10821" t="str">
            <v>F521354</v>
          </cell>
          <cell r="D10821" t="str">
            <v>TECHNICAL TRAINING</v>
          </cell>
          <cell r="E10821" t="str">
            <v>P0012</v>
          </cell>
          <cell r="F10821" t="str">
            <v>588A</v>
          </cell>
          <cell r="G10821" t="str">
            <v>TECH TRNG</v>
          </cell>
          <cell r="H10821">
            <v>0</v>
          </cell>
          <cell r="J10821" t="str">
            <v>NBA</v>
          </cell>
          <cell r="Y10821" t="str">
            <v>PWRD</v>
          </cell>
          <cell r="Z10821" t="str">
            <v>ROHALEY</v>
          </cell>
          <cell r="AA10821" t="str">
            <v>CATDSL</v>
          </cell>
          <cell r="AB10821" t="str">
            <v>TECH TRNG</v>
          </cell>
          <cell r="AC10821" t="str">
            <v>SCE008</v>
          </cell>
        </row>
        <row r="10822">
          <cell r="C10822" t="str">
            <v>F521355</v>
          </cell>
          <cell r="D10822" t="str">
            <v>TECHNICAL TRAINING</v>
          </cell>
          <cell r="E10822" t="str">
            <v>P0004</v>
          </cell>
          <cell r="F10822" t="str">
            <v>588A</v>
          </cell>
          <cell r="G10822" t="str">
            <v>TECH TRNG</v>
          </cell>
          <cell r="H10822">
            <v>0</v>
          </cell>
          <cell r="J10822" t="str">
            <v>NBA</v>
          </cell>
          <cell r="Y10822" t="str">
            <v>PWRD</v>
          </cell>
          <cell r="Z10822" t="str">
            <v>GOSIK</v>
          </cell>
          <cell r="AA10822" t="str">
            <v>FCCATSC</v>
          </cell>
          <cell r="AB10822" t="str">
            <v>TECH TRNG</v>
          </cell>
          <cell r="AC10822" t="str">
            <v>SCE008</v>
          </cell>
        </row>
        <row r="10823">
          <cell r="C10823" t="str">
            <v>F521356</v>
          </cell>
          <cell r="D10823" t="str">
            <v>TECHNICAL TRAINING</v>
          </cell>
          <cell r="E10823" t="str">
            <v>P0004</v>
          </cell>
          <cell r="F10823" t="str">
            <v>588A</v>
          </cell>
          <cell r="G10823" t="str">
            <v>TECH TRNG</v>
          </cell>
          <cell r="H10823">
            <v>0</v>
          </cell>
          <cell r="J10823" t="str">
            <v>NBA</v>
          </cell>
          <cell r="Y10823" t="str">
            <v>PWRD</v>
          </cell>
          <cell r="Z10823" t="str">
            <v>ROHALEY</v>
          </cell>
          <cell r="AA10823" t="str">
            <v>FSRCATA</v>
          </cell>
          <cell r="AB10823" t="str">
            <v>TECH TRNG</v>
          </cell>
          <cell r="AC10823" t="str">
            <v>SCE008</v>
          </cell>
        </row>
        <row r="10824">
          <cell r="C10824" t="str">
            <v>F521357</v>
          </cell>
          <cell r="D10824" t="str">
            <v>TECHNICAL TRAINING</v>
          </cell>
          <cell r="E10824" t="str">
            <v>P0010</v>
          </cell>
          <cell r="F10824" t="str">
            <v>414I</v>
          </cell>
          <cell r="G10824" t="str">
            <v>TECH TRNG</v>
          </cell>
          <cell r="H10824">
            <v>1000</v>
          </cell>
          <cell r="J10824" t="str">
            <v>NBA</v>
          </cell>
          <cell r="Y10824" t="str">
            <v>PWRD</v>
          </cell>
          <cell r="Z10824" t="str">
            <v>ROHALEY</v>
          </cell>
          <cell r="AA10824" t="str">
            <v>CATGAS</v>
          </cell>
          <cell r="AB10824" t="str">
            <v>TECH TRNG</v>
          </cell>
          <cell r="AC10824" t="str">
            <v>SCE008</v>
          </cell>
        </row>
        <row r="10825">
          <cell r="C10825" t="str">
            <v>F521358</v>
          </cell>
          <cell r="D10825" t="str">
            <v>CLOSED-TECHNICAL TRAINING</v>
          </cell>
          <cell r="E10825" t="str">
            <v>P0004</v>
          </cell>
          <cell r="F10825" t="str">
            <v>414B</v>
          </cell>
          <cell r="G10825" t="str">
            <v>CLSD-TECH TRNG</v>
          </cell>
          <cell r="H10825">
            <v>1000</v>
          </cell>
          <cell r="J10825" t="str">
            <v>NBA</v>
          </cell>
          <cell r="Y10825" t="str">
            <v>PWRD</v>
          </cell>
          <cell r="Z10825" t="str">
            <v>ROHALEY</v>
          </cell>
          <cell r="AA10825" t="str">
            <v>FRSHWATSY</v>
          </cell>
          <cell r="AB10825" t="str">
            <v>CLSD-TECH TRNG</v>
          </cell>
          <cell r="AC10825" t="str">
            <v>SCE008</v>
          </cell>
        </row>
        <row r="10826">
          <cell r="C10826" t="str">
            <v>F521359</v>
          </cell>
          <cell r="D10826" t="str">
            <v>TECHNICAL TRAINING</v>
          </cell>
          <cell r="E10826" t="str">
            <v>P0009</v>
          </cell>
          <cell r="F10826" t="str">
            <v>414J</v>
          </cell>
          <cell r="G10826" t="str">
            <v>TECH TRNG</v>
          </cell>
          <cell r="H10826">
            <v>1000</v>
          </cell>
          <cell r="J10826" t="str">
            <v>NBA</v>
          </cell>
          <cell r="Y10826" t="str">
            <v>PWRD</v>
          </cell>
          <cell r="Z10826" t="str">
            <v>ROHALEY</v>
          </cell>
          <cell r="AA10826" t="str">
            <v>CATSPOP</v>
          </cell>
          <cell r="AB10826" t="str">
            <v>TECH TRNG</v>
          </cell>
          <cell r="AC10826" t="str">
            <v>SCE008</v>
          </cell>
        </row>
        <row r="10827">
          <cell r="C10827" t="str">
            <v>F521360</v>
          </cell>
          <cell r="D10827" t="str">
            <v>TECHNICAL TRAINING</v>
          </cell>
          <cell r="E10827" t="str">
            <v>P0004</v>
          </cell>
          <cell r="F10827" t="str">
            <v>588A</v>
          </cell>
          <cell r="G10827" t="str">
            <v>TECH TRNG</v>
          </cell>
          <cell r="H10827">
            <v>0</v>
          </cell>
          <cell r="J10827" t="str">
            <v>NBA</v>
          </cell>
          <cell r="Y10827" t="str">
            <v>PWRD</v>
          </cell>
          <cell r="Z10827" t="str">
            <v>GOSIK</v>
          </cell>
          <cell r="AA10827" t="str">
            <v>SPWRDFLDA</v>
          </cell>
          <cell r="AB10827" t="str">
            <v>TECH TRNG</v>
          </cell>
          <cell r="AC10827" t="str">
            <v>SCE008</v>
          </cell>
        </row>
        <row r="10828">
          <cell r="C10828" t="str">
            <v>F521361</v>
          </cell>
          <cell r="D10828" t="str">
            <v>TECHNICAL TRAINING</v>
          </cell>
          <cell r="E10828" t="str">
            <v>P0004</v>
          </cell>
          <cell r="F10828" t="str">
            <v>588A</v>
          </cell>
          <cell r="G10828" t="str">
            <v>TECH TRNG</v>
          </cell>
          <cell r="H10828">
            <v>0</v>
          </cell>
          <cell r="J10828" t="str">
            <v>NBA</v>
          </cell>
          <cell r="Y10828" t="str">
            <v>PWRD</v>
          </cell>
          <cell r="Z10828" t="str">
            <v>NELSON</v>
          </cell>
          <cell r="AA10828" t="str">
            <v>SCMORA</v>
          </cell>
          <cell r="AB10828" t="str">
            <v>TECH TRNG</v>
          </cell>
          <cell r="AC10828" t="str">
            <v>SCE008</v>
          </cell>
        </row>
        <row r="10829">
          <cell r="C10829" t="str">
            <v>F521362</v>
          </cell>
          <cell r="D10829" t="str">
            <v>TECHNICAL TRAINING</v>
          </cell>
          <cell r="E10829" t="str">
            <v>P0004</v>
          </cell>
          <cell r="F10829" t="str">
            <v>588A</v>
          </cell>
          <cell r="G10829" t="str">
            <v>TECH TRNG</v>
          </cell>
          <cell r="H10829">
            <v>0</v>
          </cell>
          <cell r="J10829" t="str">
            <v>NBA</v>
          </cell>
          <cell r="Y10829" t="str">
            <v>PWRD</v>
          </cell>
          <cell r="Z10829" t="str">
            <v>AYALA</v>
          </cell>
          <cell r="AA10829" t="str">
            <v>SCMMETE</v>
          </cell>
          <cell r="AB10829" t="str">
            <v>TECH TRNG</v>
          </cell>
          <cell r="AC10829" t="str">
            <v>SCE008</v>
          </cell>
        </row>
        <row r="10830">
          <cell r="C10830" t="str">
            <v>F521363</v>
          </cell>
          <cell r="D10830" t="str">
            <v>TECHNICAL TRAINING</v>
          </cell>
          <cell r="E10830" t="str">
            <v>P0004</v>
          </cell>
          <cell r="F10830" t="str">
            <v>588A</v>
          </cell>
          <cell r="G10830" t="str">
            <v>TECH TRNG</v>
          </cell>
          <cell r="H10830">
            <v>0</v>
          </cell>
          <cell r="J10830" t="str">
            <v>NBA</v>
          </cell>
          <cell r="Y10830" t="str">
            <v>PWRD</v>
          </cell>
          <cell r="Z10830" t="str">
            <v>MARTINEZ</v>
          </cell>
          <cell r="AA10830" t="str">
            <v>SCMDES</v>
          </cell>
          <cell r="AB10830" t="str">
            <v>TECH TRNG</v>
          </cell>
          <cell r="AC10830" t="str">
            <v>SCE008</v>
          </cell>
        </row>
        <row r="10831">
          <cell r="C10831" t="str">
            <v>F521364</v>
          </cell>
          <cell r="D10831" t="str">
            <v>TECHNICAL TRAINING</v>
          </cell>
          <cell r="E10831" t="str">
            <v>P0004</v>
          </cell>
          <cell r="F10831" t="str">
            <v>588A</v>
          </cell>
          <cell r="G10831" t="str">
            <v>TECH TRNG</v>
          </cell>
          <cell r="H10831">
            <v>0</v>
          </cell>
          <cell r="J10831" t="str">
            <v>NBA</v>
          </cell>
          <cell r="Y10831" t="str">
            <v>PWRD</v>
          </cell>
          <cell r="Z10831" t="str">
            <v>SCHOLZ</v>
          </cell>
          <cell r="AA10831" t="str">
            <v>SCMMETWES</v>
          </cell>
          <cell r="AB10831" t="str">
            <v>TECH TRNG</v>
          </cell>
          <cell r="AC10831" t="str">
            <v>SCE008</v>
          </cell>
        </row>
        <row r="10832">
          <cell r="C10832" t="str">
            <v>F521365</v>
          </cell>
          <cell r="D10832" t="str">
            <v>TECHNICAL TRAINING</v>
          </cell>
          <cell r="E10832" t="str">
            <v>P0004</v>
          </cell>
          <cell r="F10832" t="str">
            <v>588A</v>
          </cell>
          <cell r="G10832" t="str">
            <v>TECH TRNG</v>
          </cell>
          <cell r="H10832">
            <v>0</v>
          </cell>
          <cell r="J10832" t="str">
            <v>NBA</v>
          </cell>
          <cell r="Y10832" t="str">
            <v>PWRD</v>
          </cell>
          <cell r="Z10832" t="str">
            <v>LEROY II</v>
          </cell>
          <cell r="AA10832" t="str">
            <v>SCMNCST</v>
          </cell>
          <cell r="AB10832" t="str">
            <v>TECH TRNG</v>
          </cell>
          <cell r="AC10832" t="str">
            <v>SCE008</v>
          </cell>
        </row>
        <row r="10833">
          <cell r="C10833" t="str">
            <v>F521366</v>
          </cell>
          <cell r="D10833" t="str">
            <v>TECHNICAL TRAINING</v>
          </cell>
          <cell r="E10833" t="str">
            <v>P0004</v>
          </cell>
          <cell r="F10833" t="str">
            <v>588A</v>
          </cell>
          <cell r="G10833" t="str">
            <v>TECH TRNG</v>
          </cell>
          <cell r="H10833">
            <v>0</v>
          </cell>
          <cell r="J10833" t="str">
            <v>NBA</v>
          </cell>
          <cell r="Y10833" t="str">
            <v>PWRD</v>
          </cell>
          <cell r="Z10833" t="str">
            <v>GOLDE</v>
          </cell>
          <cell r="AA10833" t="str">
            <v>FSRARROW</v>
          </cell>
          <cell r="AB10833" t="str">
            <v>TECH TRNG</v>
          </cell>
          <cell r="AC10833" t="str">
            <v>SCE008</v>
          </cell>
        </row>
        <row r="10834">
          <cell r="C10834" t="str">
            <v>F521367</v>
          </cell>
          <cell r="D10834" t="str">
            <v>TECHNICAL TRAINING</v>
          </cell>
          <cell r="E10834" t="str">
            <v>P0004</v>
          </cell>
          <cell r="F10834" t="str">
            <v>588A</v>
          </cell>
          <cell r="G10834" t="str">
            <v>TECH TRNG</v>
          </cell>
          <cell r="H10834">
            <v>0</v>
          </cell>
          <cell r="J10834" t="str">
            <v>NBA</v>
          </cell>
          <cell r="Y10834" t="str">
            <v>PWRD</v>
          </cell>
          <cell r="Z10834" t="str">
            <v>NASTER</v>
          </cell>
          <cell r="AA10834" t="str">
            <v>TEHACHAPI</v>
          </cell>
          <cell r="AB10834" t="str">
            <v>TECH TRNG</v>
          </cell>
          <cell r="AC10834" t="str">
            <v>SCE008</v>
          </cell>
        </row>
        <row r="10835">
          <cell r="C10835" t="str">
            <v>F521368</v>
          </cell>
          <cell r="D10835" t="str">
            <v>TECHNICAL TRAINING</v>
          </cell>
          <cell r="E10835" t="str">
            <v>P0004</v>
          </cell>
          <cell r="F10835" t="str">
            <v>588A</v>
          </cell>
          <cell r="G10835" t="str">
            <v>TECH TRNG</v>
          </cell>
          <cell r="H10835">
            <v>0</v>
          </cell>
          <cell r="J10835" t="str">
            <v>NBA</v>
          </cell>
          <cell r="Y10835" t="str">
            <v>PWRD</v>
          </cell>
          <cell r="Z10835" t="str">
            <v>WALLEN</v>
          </cell>
          <cell r="AA10835" t="str">
            <v>RURFAO</v>
          </cell>
          <cell r="AB10835" t="str">
            <v>TECH TRNG</v>
          </cell>
          <cell r="AC10835" t="str">
            <v>SCE008</v>
          </cell>
        </row>
        <row r="10836">
          <cell r="C10836" t="str">
            <v>F521369</v>
          </cell>
          <cell r="D10836" t="str">
            <v>TECHNICAL TRAINING</v>
          </cell>
          <cell r="E10836" t="str">
            <v>P0004</v>
          </cell>
          <cell r="F10836" t="str">
            <v>588A</v>
          </cell>
          <cell r="G10836" t="str">
            <v>TECH TRNG</v>
          </cell>
          <cell r="H10836">
            <v>0</v>
          </cell>
          <cell r="J10836" t="str">
            <v>NBA</v>
          </cell>
          <cell r="Y10836" t="str">
            <v>PWRD</v>
          </cell>
          <cell r="Z10836" t="str">
            <v>WALLEN</v>
          </cell>
          <cell r="AA10836" t="str">
            <v>MTRDARROW</v>
          </cell>
          <cell r="AB10836" t="str">
            <v>TECH TRNG</v>
          </cell>
          <cell r="AC10836" t="str">
            <v>SCE008</v>
          </cell>
        </row>
        <row r="10837">
          <cell r="C10837" t="str">
            <v>F521370</v>
          </cell>
          <cell r="D10837" t="str">
            <v>TECHNICAL TRAINING</v>
          </cell>
          <cell r="E10837" t="str">
            <v>P0004</v>
          </cell>
          <cell r="F10837" t="str">
            <v>588A</v>
          </cell>
          <cell r="G10837" t="str">
            <v>TECH TRNG</v>
          </cell>
          <cell r="H10837">
            <v>0</v>
          </cell>
          <cell r="J10837" t="str">
            <v>NBA</v>
          </cell>
          <cell r="Y10837" t="str">
            <v>PWRD</v>
          </cell>
          <cell r="Z10837" t="str">
            <v>GOLDE</v>
          </cell>
          <cell r="AA10837" t="str">
            <v>ARROWHEAD</v>
          </cell>
          <cell r="AB10837" t="str">
            <v>TECH TRNG</v>
          </cell>
          <cell r="AC10837" t="str">
            <v>SCE008</v>
          </cell>
        </row>
        <row r="10838">
          <cell r="C10838" t="str">
            <v>F521371</v>
          </cell>
          <cell r="D10838" t="str">
            <v>TECHNICAL TRAINING</v>
          </cell>
          <cell r="E10838" t="str">
            <v>P0004</v>
          </cell>
          <cell r="F10838" t="str">
            <v>588A</v>
          </cell>
          <cell r="G10838" t="str">
            <v>TECH TRNG</v>
          </cell>
          <cell r="H10838">
            <v>0</v>
          </cell>
          <cell r="J10838" t="str">
            <v>NBA</v>
          </cell>
          <cell r="Y10838" t="str">
            <v>PWRD</v>
          </cell>
          <cell r="Z10838" t="str">
            <v>APPLEFORD</v>
          </cell>
          <cell r="AA10838" t="str">
            <v>BISHOP</v>
          </cell>
          <cell r="AB10838" t="str">
            <v>TECH TRNG</v>
          </cell>
          <cell r="AC10838" t="str">
            <v>SCE008</v>
          </cell>
        </row>
        <row r="10839">
          <cell r="C10839" t="str">
            <v>F521372</v>
          </cell>
          <cell r="D10839" t="str">
            <v>TECHNICAL TRAINING</v>
          </cell>
          <cell r="E10839" t="str">
            <v>P0004</v>
          </cell>
          <cell r="F10839" t="str">
            <v>588A</v>
          </cell>
          <cell r="G10839" t="str">
            <v>TECH TRNG</v>
          </cell>
          <cell r="H10839">
            <v>0</v>
          </cell>
          <cell r="J10839" t="str">
            <v>NBA</v>
          </cell>
          <cell r="Y10839" t="str">
            <v>PWRD</v>
          </cell>
          <cell r="Z10839" t="str">
            <v>WALLEN</v>
          </cell>
          <cell r="AA10839" t="str">
            <v>OFADARROW</v>
          </cell>
          <cell r="AB10839" t="str">
            <v>TECH TRNG</v>
          </cell>
          <cell r="AC10839" t="str">
            <v>SCE008</v>
          </cell>
        </row>
        <row r="10840">
          <cell r="C10840" t="str">
            <v>F521373</v>
          </cell>
          <cell r="D10840" t="str">
            <v>TECHNICAL TRAINING</v>
          </cell>
          <cell r="E10840" t="str">
            <v>P0004</v>
          </cell>
          <cell r="F10840" t="str">
            <v>588A</v>
          </cell>
          <cell r="G10840" t="str">
            <v>TECH TRNG</v>
          </cell>
          <cell r="H10840">
            <v>0</v>
          </cell>
          <cell r="J10840" t="str">
            <v>NBA</v>
          </cell>
          <cell r="Y10840" t="str">
            <v>PWRD</v>
          </cell>
          <cell r="Z10840" t="str">
            <v>CHOW</v>
          </cell>
          <cell r="AA10840" t="str">
            <v>JPOLORG</v>
          </cell>
          <cell r="AB10840" t="str">
            <v>TECH TRNG</v>
          </cell>
          <cell r="AC10840" t="str">
            <v>SCE008</v>
          </cell>
        </row>
        <row r="10841">
          <cell r="C10841" t="str">
            <v>F521374</v>
          </cell>
          <cell r="D10841" t="str">
            <v>TECHNICAL TRAINING</v>
          </cell>
          <cell r="E10841" t="str">
            <v>P0004</v>
          </cell>
          <cell r="F10841" t="str">
            <v>588A</v>
          </cell>
          <cell r="G10841" t="str">
            <v>TECH TRNG</v>
          </cell>
          <cell r="H10841">
            <v>0</v>
          </cell>
          <cell r="J10841" t="str">
            <v>NBA</v>
          </cell>
          <cell r="Y10841" t="str">
            <v>PWRD</v>
          </cell>
          <cell r="Z10841" t="str">
            <v>ARENCIBIA</v>
          </cell>
          <cell r="AA10841" t="str">
            <v>SNWSUBSMT</v>
          </cell>
          <cell r="AB10841" t="str">
            <v>TECH TRNG</v>
          </cell>
          <cell r="AC10841" t="str">
            <v>SCE008</v>
          </cell>
        </row>
        <row r="10842">
          <cell r="C10842" t="str">
            <v>F521375</v>
          </cell>
          <cell r="D10842" t="str">
            <v>TECHNICAL TRAINING</v>
          </cell>
          <cell r="E10842" t="str">
            <v>P0008</v>
          </cell>
          <cell r="F10842" t="str">
            <v>920A</v>
          </cell>
          <cell r="G10842" t="str">
            <v>TECH TRNG</v>
          </cell>
          <cell r="H10842">
            <v>0</v>
          </cell>
          <cell r="J10842" t="str">
            <v>NBA</v>
          </cell>
          <cell r="Y10842" t="str">
            <v>TDBU-SSID</v>
          </cell>
          <cell r="Z10842" t="str">
            <v>THURSTON</v>
          </cell>
          <cell r="AA10842" t="str">
            <v>SDIVADM</v>
          </cell>
          <cell r="AB10842" t="str">
            <v>TECH TRNG</v>
          </cell>
          <cell r="AC10842" t="str">
            <v>SCE007</v>
          </cell>
        </row>
        <row r="10843">
          <cell r="C10843" t="str">
            <v>F521376</v>
          </cell>
          <cell r="D10843" t="str">
            <v>TECHNICAL TRAINING</v>
          </cell>
          <cell r="E10843" t="str">
            <v>P0008</v>
          </cell>
          <cell r="F10843" t="str">
            <v>920A</v>
          </cell>
          <cell r="G10843" t="str">
            <v>TECH TRNG</v>
          </cell>
          <cell r="H10843">
            <v>0</v>
          </cell>
          <cell r="J10843" t="str">
            <v>NBA</v>
          </cell>
          <cell r="Y10843" t="str">
            <v>SSID</v>
          </cell>
          <cell r="Z10843" t="str">
            <v>CEBALLOS</v>
          </cell>
          <cell r="AA10843" t="str">
            <v>XFMRSSA</v>
          </cell>
          <cell r="AB10843" t="str">
            <v>TECH TRNG</v>
          </cell>
          <cell r="AC10843" t="str">
            <v>SCE007</v>
          </cell>
        </row>
        <row r="10844">
          <cell r="C10844" t="str">
            <v>F521377</v>
          </cell>
          <cell r="D10844" t="str">
            <v>TECHNICAL TRAINING</v>
          </cell>
          <cell r="E10844" t="str">
            <v>P0004</v>
          </cell>
          <cell r="F10844" t="str">
            <v>920A</v>
          </cell>
          <cell r="G10844" t="str">
            <v>TECH TRNG</v>
          </cell>
          <cell r="H10844">
            <v>0</v>
          </cell>
          <cell r="J10844" t="str">
            <v>NBA</v>
          </cell>
          <cell r="Y10844" t="str">
            <v>PWRD</v>
          </cell>
          <cell r="Z10844" t="str">
            <v>BAUERN</v>
          </cell>
          <cell r="AA10844" t="str">
            <v>SLGAPREP</v>
          </cell>
          <cell r="AB10844" t="str">
            <v>TECH TRNG</v>
          </cell>
          <cell r="AC10844" t="str">
            <v>SCE008</v>
          </cell>
        </row>
        <row r="10845">
          <cell r="C10845" t="str">
            <v>F521378</v>
          </cell>
          <cell r="D10845" t="str">
            <v>TECHNICAL TRAINING</v>
          </cell>
          <cell r="E10845" t="str">
            <v>P0008</v>
          </cell>
          <cell r="F10845" t="str">
            <v>920A</v>
          </cell>
          <cell r="G10845" t="str">
            <v>TECH TRNG</v>
          </cell>
          <cell r="H10845">
            <v>0</v>
          </cell>
          <cell r="J10845" t="str">
            <v>NBA</v>
          </cell>
          <cell r="Y10845" t="str">
            <v>TDBU-SSID</v>
          </cell>
          <cell r="Z10845" t="str">
            <v>MAHINDRU</v>
          </cell>
          <cell r="AA10845" t="str">
            <v>SMTTSTLAB</v>
          </cell>
          <cell r="AB10845" t="str">
            <v>TECH TRNG</v>
          </cell>
          <cell r="AC10845" t="str">
            <v>SCE007</v>
          </cell>
        </row>
        <row r="10846">
          <cell r="C10846" t="str">
            <v>F521379</v>
          </cell>
          <cell r="D10846" t="str">
            <v>TECHNICAL TRAINING</v>
          </cell>
          <cell r="E10846" t="str">
            <v>P0008</v>
          </cell>
          <cell r="F10846" t="str">
            <v>920A</v>
          </cell>
          <cell r="G10846" t="str">
            <v>TECH TRNG</v>
          </cell>
          <cell r="H10846">
            <v>0</v>
          </cell>
          <cell r="J10846" t="str">
            <v>NBA</v>
          </cell>
          <cell r="Y10846" t="str">
            <v>TDBU-SSID</v>
          </cell>
          <cell r="Z10846" t="str">
            <v>BAISDEN</v>
          </cell>
          <cell r="AA10846" t="str">
            <v>SAPPTEST</v>
          </cell>
          <cell r="AB10846" t="str">
            <v>TECH TRNG</v>
          </cell>
          <cell r="AC10846" t="str">
            <v>SCE007</v>
          </cell>
        </row>
        <row r="10847">
          <cell r="C10847" t="str">
            <v>F521381</v>
          </cell>
          <cell r="D10847" t="str">
            <v>TECHNICAL TRAINING</v>
          </cell>
          <cell r="E10847" t="str">
            <v>P0008</v>
          </cell>
          <cell r="F10847" t="str">
            <v>920A</v>
          </cell>
          <cell r="G10847" t="str">
            <v>TECH TRNG</v>
          </cell>
          <cell r="H10847">
            <v>0</v>
          </cell>
          <cell r="J10847" t="str">
            <v>NBA</v>
          </cell>
          <cell r="Y10847" t="str">
            <v>TDBU-SSID</v>
          </cell>
          <cell r="Z10847" t="str">
            <v>LOPEZ, L.</v>
          </cell>
          <cell r="AA10847" t="str">
            <v>SOILTNKFM</v>
          </cell>
          <cell r="AB10847" t="str">
            <v>TECH TRNG</v>
          </cell>
          <cell r="AC10847" t="str">
            <v>SCE007</v>
          </cell>
        </row>
        <row r="10848">
          <cell r="C10848" t="str">
            <v>F521382</v>
          </cell>
          <cell r="D10848" t="str">
            <v>TECHNICAL TRAINING</v>
          </cell>
          <cell r="E10848" t="str">
            <v>P0008</v>
          </cell>
          <cell r="F10848" t="str">
            <v>920A</v>
          </cell>
          <cell r="G10848" t="str">
            <v>TECH TRNG</v>
          </cell>
          <cell r="H10848">
            <v>0</v>
          </cell>
          <cell r="J10848" t="str">
            <v>NBA</v>
          </cell>
          <cell r="Y10848" t="str">
            <v>TDBU-SSID</v>
          </cell>
          <cell r="Z10848" t="str">
            <v>BAISDEN</v>
          </cell>
          <cell r="AA10848" t="str">
            <v>SCIRBROP</v>
          </cell>
          <cell r="AB10848" t="str">
            <v>TECH TRNG</v>
          </cell>
          <cell r="AC10848" t="str">
            <v>SCE007</v>
          </cell>
        </row>
        <row r="10849">
          <cell r="C10849" t="str">
            <v>F521383</v>
          </cell>
          <cell r="D10849" t="str">
            <v>TECHNICAL TRAINING</v>
          </cell>
          <cell r="E10849" t="str">
            <v>P0008</v>
          </cell>
          <cell r="F10849" t="str">
            <v>920A</v>
          </cell>
          <cell r="G10849" t="str">
            <v>TECH TRNG</v>
          </cell>
          <cell r="H10849">
            <v>0</v>
          </cell>
          <cell r="J10849" t="str">
            <v>NBA</v>
          </cell>
          <cell r="Y10849" t="str">
            <v>TDBU-SSID</v>
          </cell>
          <cell r="Z10849" t="str">
            <v>CHEEMA</v>
          </cell>
          <cell r="AA10849" t="str">
            <v>STDLAB</v>
          </cell>
          <cell r="AB10849" t="str">
            <v>TECH TRNG</v>
          </cell>
          <cell r="AC10849" t="str">
            <v>SCE007</v>
          </cell>
        </row>
        <row r="10850">
          <cell r="C10850" t="str">
            <v>F521384</v>
          </cell>
          <cell r="D10850" t="str">
            <v>TECHNICAL TRAINING</v>
          </cell>
          <cell r="E10850" t="str">
            <v>P0008</v>
          </cell>
          <cell r="F10850" t="str">
            <v>920A</v>
          </cell>
          <cell r="G10850" t="str">
            <v>TECH TRNG</v>
          </cell>
          <cell r="H10850">
            <v>0</v>
          </cell>
          <cell r="J10850" t="str">
            <v>NBA</v>
          </cell>
          <cell r="Y10850" t="str">
            <v>TDBU-SSID</v>
          </cell>
          <cell r="Z10850" t="str">
            <v>SMITH, J.</v>
          </cell>
          <cell r="AA10850" t="str">
            <v>SMETROLOG</v>
          </cell>
          <cell r="AB10850" t="str">
            <v>TECH TRNG</v>
          </cell>
          <cell r="AC10850" t="str">
            <v>SCE007</v>
          </cell>
        </row>
        <row r="10851">
          <cell r="C10851" t="str">
            <v>F521385</v>
          </cell>
          <cell r="D10851" t="str">
            <v>TECHNICAL TRAINING</v>
          </cell>
          <cell r="E10851" t="str">
            <v>P0008</v>
          </cell>
          <cell r="F10851" t="str">
            <v>920A</v>
          </cell>
          <cell r="G10851" t="str">
            <v>TECH TRNG</v>
          </cell>
          <cell r="H10851">
            <v>0</v>
          </cell>
          <cell r="J10851" t="str">
            <v>NBA</v>
          </cell>
          <cell r="Y10851" t="str">
            <v>TDBU-SSID</v>
          </cell>
          <cell r="Z10851" t="str">
            <v>ESCUDERO</v>
          </cell>
          <cell r="AA10851" t="str">
            <v>SELETECH</v>
          </cell>
          <cell r="AB10851" t="str">
            <v>TECH TRNG</v>
          </cell>
          <cell r="AC10851" t="str">
            <v>SCE007</v>
          </cell>
        </row>
        <row r="10852">
          <cell r="C10852" t="str">
            <v>F521386</v>
          </cell>
          <cell r="D10852" t="str">
            <v>TECHNICAL TRAINING</v>
          </cell>
          <cell r="E10852" t="str">
            <v>P0008</v>
          </cell>
          <cell r="F10852" t="str">
            <v>920A</v>
          </cell>
          <cell r="G10852" t="str">
            <v>TECH TRNG</v>
          </cell>
          <cell r="H10852">
            <v>0</v>
          </cell>
          <cell r="J10852" t="str">
            <v>NBA</v>
          </cell>
          <cell r="Y10852" t="str">
            <v>TDBU-SSID</v>
          </cell>
          <cell r="Z10852" t="str">
            <v>SMITH, J.</v>
          </cell>
          <cell r="AA10852" t="str">
            <v>METENGMUD</v>
          </cell>
          <cell r="AB10852" t="str">
            <v>TECH TRNG</v>
          </cell>
          <cell r="AC10852" t="str">
            <v>SCE007</v>
          </cell>
        </row>
        <row r="10853">
          <cell r="C10853" t="str">
            <v>F521387</v>
          </cell>
          <cell r="D10853" t="str">
            <v>TECHNICAL TRAINING</v>
          </cell>
          <cell r="E10853" t="str">
            <v>P0008</v>
          </cell>
          <cell r="F10853" t="str">
            <v>920A</v>
          </cell>
          <cell r="G10853" t="str">
            <v>TECH TRNG</v>
          </cell>
          <cell r="H10853">
            <v>0</v>
          </cell>
          <cell r="J10853" t="str">
            <v>NBA</v>
          </cell>
          <cell r="Y10853" t="str">
            <v>TDBU-SSID</v>
          </cell>
          <cell r="Z10853" t="str">
            <v>SMITH, J.</v>
          </cell>
          <cell r="AA10853" t="str">
            <v>TCHSVCADM</v>
          </cell>
          <cell r="AB10853" t="str">
            <v>TECH TRNG</v>
          </cell>
          <cell r="AC10853" t="str">
            <v>SCE007</v>
          </cell>
        </row>
        <row r="10854">
          <cell r="C10854" t="str">
            <v>F521388</v>
          </cell>
          <cell r="D10854" t="str">
            <v>TECHNICAL TRAINING</v>
          </cell>
          <cell r="E10854" t="str">
            <v>P0008</v>
          </cell>
          <cell r="F10854" t="str">
            <v>920A</v>
          </cell>
          <cell r="G10854" t="str">
            <v>TECH TRNG</v>
          </cell>
          <cell r="H10854">
            <v>0</v>
          </cell>
          <cell r="J10854" t="str">
            <v>NBA</v>
          </cell>
          <cell r="Y10854" t="str">
            <v>TDBU-SSID</v>
          </cell>
          <cell r="Z10854" t="str">
            <v>AHUMADA</v>
          </cell>
          <cell r="AA10854" t="str">
            <v>SWHSE</v>
          </cell>
          <cell r="AB10854" t="str">
            <v>TECH TRNG</v>
          </cell>
          <cell r="AC10854" t="str">
            <v>SCE007</v>
          </cell>
        </row>
        <row r="10855">
          <cell r="C10855" t="str">
            <v>F521389</v>
          </cell>
          <cell r="D10855" t="str">
            <v>TECHNICAL TRAINING</v>
          </cell>
          <cell r="E10855" t="str">
            <v>P0008</v>
          </cell>
          <cell r="F10855" t="str">
            <v>920A</v>
          </cell>
          <cell r="G10855" t="str">
            <v>TECH TRNG</v>
          </cell>
          <cell r="H10855">
            <v>0</v>
          </cell>
          <cell r="J10855" t="str">
            <v>NBA</v>
          </cell>
          <cell r="Y10855" t="str">
            <v>TDBU-SSID</v>
          </cell>
          <cell r="Z10855" t="str">
            <v>AHUMADA</v>
          </cell>
          <cell r="AA10855" t="str">
            <v>MECHSVWH</v>
          </cell>
          <cell r="AB10855" t="str">
            <v>TECH TRNG</v>
          </cell>
          <cell r="AC10855" t="str">
            <v>SCE007</v>
          </cell>
        </row>
        <row r="10856">
          <cell r="C10856" t="str">
            <v>F521390</v>
          </cell>
          <cell r="D10856" t="str">
            <v>TECHNICAL TRAINING</v>
          </cell>
          <cell r="E10856" t="str">
            <v>P0008</v>
          </cell>
          <cell r="F10856" t="str">
            <v>920A</v>
          </cell>
          <cell r="G10856" t="str">
            <v>TECH TRNG</v>
          </cell>
          <cell r="H10856">
            <v>0</v>
          </cell>
          <cell r="J10856" t="str">
            <v>NBA</v>
          </cell>
          <cell r="Y10856" t="str">
            <v>TDBU-SSID</v>
          </cell>
          <cell r="Z10856" t="str">
            <v>MARONNA</v>
          </cell>
          <cell r="AA10856" t="str">
            <v>BUSYSSUP</v>
          </cell>
          <cell r="AB10856" t="str">
            <v>TECH TRNG</v>
          </cell>
          <cell r="AC10856" t="str">
            <v>SCE007</v>
          </cell>
        </row>
        <row r="10857">
          <cell r="C10857" t="str">
            <v>F521391</v>
          </cell>
          <cell r="D10857" t="str">
            <v>TECHNICAL TRAINING</v>
          </cell>
          <cell r="E10857" t="str">
            <v>P0008</v>
          </cell>
          <cell r="F10857" t="str">
            <v>920A</v>
          </cell>
          <cell r="G10857" t="str">
            <v>TECH TRNG</v>
          </cell>
          <cell r="H10857">
            <v>0</v>
          </cell>
          <cell r="J10857" t="str">
            <v>NBA</v>
          </cell>
          <cell r="Y10857" t="str">
            <v>TDBU-SSID</v>
          </cell>
          <cell r="Z10857" t="str">
            <v>AHUMADA</v>
          </cell>
          <cell r="AA10857" t="str">
            <v>SADMPYR</v>
          </cell>
          <cell r="AB10857" t="str">
            <v>TECH TRNG</v>
          </cell>
          <cell r="AC10857" t="str">
            <v>SCE007</v>
          </cell>
        </row>
        <row r="10858">
          <cell r="C10858" t="str">
            <v>F521392</v>
          </cell>
          <cell r="D10858" t="str">
            <v>TECHNICAL TRAINING</v>
          </cell>
          <cell r="E10858" t="str">
            <v>P0008</v>
          </cell>
          <cell r="F10858" t="str">
            <v>920A</v>
          </cell>
          <cell r="G10858" t="str">
            <v>TECH TRNG</v>
          </cell>
          <cell r="H10858">
            <v>0</v>
          </cell>
          <cell r="J10858" t="str">
            <v>NBA</v>
          </cell>
          <cell r="Y10858" t="str">
            <v>TDBU-SSID</v>
          </cell>
          <cell r="Z10858" t="str">
            <v>HERNANDEZ, R.</v>
          </cell>
          <cell r="AA10858" t="str">
            <v>BUSSUPADM</v>
          </cell>
          <cell r="AB10858" t="str">
            <v>TECH TRNG</v>
          </cell>
          <cell r="AC10858" t="str">
            <v>SCE007</v>
          </cell>
        </row>
        <row r="10859">
          <cell r="C10859" t="str">
            <v>F521393</v>
          </cell>
          <cell r="D10859" t="str">
            <v>TECHNICAL TRAINING</v>
          </cell>
          <cell r="E10859" t="str">
            <v>P0008</v>
          </cell>
          <cell r="F10859" t="str">
            <v>920A</v>
          </cell>
          <cell r="G10859" t="str">
            <v>TECH TRNG</v>
          </cell>
          <cell r="H10859">
            <v>0</v>
          </cell>
          <cell r="J10859" t="str">
            <v>NBA</v>
          </cell>
          <cell r="Y10859" t="str">
            <v>TDBU-SSID</v>
          </cell>
          <cell r="Z10859" t="str">
            <v>THURSTON</v>
          </cell>
          <cell r="AA10859" t="str">
            <v>SSIDFIS</v>
          </cell>
          <cell r="AB10859" t="str">
            <v>TECH TRNG</v>
          </cell>
          <cell r="AC10859" t="str">
            <v>SCE007</v>
          </cell>
        </row>
        <row r="10860">
          <cell r="C10860" t="str">
            <v>F521394</v>
          </cell>
          <cell r="D10860" t="str">
            <v>TECHNICAL TRAINING</v>
          </cell>
          <cell r="E10860" t="str">
            <v>P0008</v>
          </cell>
          <cell r="F10860" t="str">
            <v>920A</v>
          </cell>
          <cell r="G10860" t="str">
            <v>TECH TRNG</v>
          </cell>
          <cell r="H10860">
            <v>0</v>
          </cell>
          <cell r="J10860" t="str">
            <v>NBA</v>
          </cell>
          <cell r="Y10860" t="str">
            <v>TDBU-SSID</v>
          </cell>
          <cell r="Z10860" t="str">
            <v>MARONNA</v>
          </cell>
          <cell r="AA10860" t="str">
            <v>SSIDQA</v>
          </cell>
          <cell r="AB10860" t="str">
            <v>TECH TRNG</v>
          </cell>
          <cell r="AC10860" t="str">
            <v>SCE007</v>
          </cell>
        </row>
        <row r="10861">
          <cell r="C10861" t="str">
            <v>F521395</v>
          </cell>
          <cell r="D10861" t="str">
            <v>TECHNICAL TRAINING</v>
          </cell>
          <cell r="E10861" t="str">
            <v>P0008</v>
          </cell>
          <cell r="F10861" t="str">
            <v>920A</v>
          </cell>
          <cell r="G10861" t="str">
            <v>TECH TRNG</v>
          </cell>
          <cell r="H10861">
            <v>0</v>
          </cell>
          <cell r="J10861" t="str">
            <v>NBA</v>
          </cell>
          <cell r="Y10861" t="str">
            <v>TDBU-SSID</v>
          </cell>
          <cell r="Z10861" t="str">
            <v>PAIRIZE</v>
          </cell>
          <cell r="AA10861" t="str">
            <v>SSIDQIS</v>
          </cell>
          <cell r="AB10861" t="str">
            <v>TECH TRNG</v>
          </cell>
          <cell r="AC10861" t="str">
            <v>SCE008</v>
          </cell>
        </row>
        <row r="10862">
          <cell r="C10862" t="str">
            <v>F521397</v>
          </cell>
          <cell r="D10862" t="str">
            <v>TECHNICAL TRAINING</v>
          </cell>
          <cell r="E10862" t="str">
            <v>P0008</v>
          </cell>
          <cell r="F10862" t="str">
            <v>920A</v>
          </cell>
          <cell r="G10862" t="str">
            <v>TECH TRNG</v>
          </cell>
          <cell r="H10862">
            <v>0</v>
          </cell>
          <cell r="J10862" t="str">
            <v>NBA</v>
          </cell>
          <cell r="Y10862" t="str">
            <v>TDBU-SSID</v>
          </cell>
          <cell r="Z10862" t="str">
            <v>HERNANDEZ, R.</v>
          </cell>
          <cell r="AA10862" t="str">
            <v>ENGPRJMGT</v>
          </cell>
          <cell r="AB10862" t="str">
            <v>TECH TRNG</v>
          </cell>
          <cell r="AC10862" t="str">
            <v>SCE007</v>
          </cell>
        </row>
        <row r="10863">
          <cell r="C10863" t="str">
            <v>F521398</v>
          </cell>
          <cell r="D10863" t="str">
            <v>TECHNICAL TRAINING</v>
          </cell>
          <cell r="E10863" t="str">
            <v>P0008</v>
          </cell>
          <cell r="F10863" t="str">
            <v>920A</v>
          </cell>
          <cell r="G10863" t="str">
            <v>TECH TRNG</v>
          </cell>
          <cell r="H10863">
            <v>0</v>
          </cell>
          <cell r="J10863" t="str">
            <v>NBA</v>
          </cell>
          <cell r="Y10863" t="str">
            <v>TDBU-SSID</v>
          </cell>
          <cell r="Z10863" t="str">
            <v>HERNANDEZ, R.</v>
          </cell>
          <cell r="AA10863" t="str">
            <v>SMCHSHSV</v>
          </cell>
          <cell r="AB10863" t="str">
            <v>TECH TRNG</v>
          </cell>
          <cell r="AC10863" t="str">
            <v>SCE007</v>
          </cell>
        </row>
        <row r="10864">
          <cell r="C10864" t="str">
            <v>F521399</v>
          </cell>
          <cell r="D10864" t="str">
            <v>TECHNICAL TRAINING</v>
          </cell>
          <cell r="E10864" t="str">
            <v>P0008</v>
          </cell>
          <cell r="F10864" t="str">
            <v>920A</v>
          </cell>
          <cell r="G10864" t="str">
            <v>TECH TRNG</v>
          </cell>
          <cell r="H10864">
            <v>0</v>
          </cell>
          <cell r="J10864" t="str">
            <v>NBA</v>
          </cell>
          <cell r="Y10864" t="str">
            <v>TDBU-SSID</v>
          </cell>
          <cell r="Z10864" t="str">
            <v>DE LAY</v>
          </cell>
          <cell r="AA10864" t="str">
            <v>MOTREP</v>
          </cell>
          <cell r="AB10864" t="str">
            <v>TECH TRNG</v>
          </cell>
          <cell r="AC10864" t="str">
            <v>SCE007</v>
          </cell>
        </row>
        <row r="10865">
          <cell r="C10865" t="str">
            <v>F521400</v>
          </cell>
          <cell r="D10865" t="str">
            <v>TECHNICAL TRAINING</v>
          </cell>
          <cell r="E10865" t="str">
            <v>P0008</v>
          </cell>
          <cell r="F10865" t="str">
            <v>920A</v>
          </cell>
          <cell r="G10865" t="str">
            <v>TECH TRNG</v>
          </cell>
          <cell r="H10865">
            <v>0</v>
          </cell>
          <cell r="J10865" t="str">
            <v>NBA</v>
          </cell>
          <cell r="Y10865" t="str">
            <v>TDBU-SSID</v>
          </cell>
          <cell r="Z10865" t="str">
            <v>DE LAY</v>
          </cell>
          <cell r="AA10865" t="str">
            <v>STOOLREP</v>
          </cell>
          <cell r="AB10865" t="str">
            <v>TECH TRNG</v>
          </cell>
          <cell r="AC10865" t="str">
            <v>SCE007</v>
          </cell>
        </row>
        <row r="10866">
          <cell r="C10866" t="str">
            <v>F521401</v>
          </cell>
          <cell r="D10866" t="str">
            <v>TECHNICAL TRAINING</v>
          </cell>
          <cell r="E10866" t="str">
            <v>P0008</v>
          </cell>
          <cell r="F10866" t="str">
            <v>920A</v>
          </cell>
          <cell r="G10866" t="str">
            <v>TECH TRNG</v>
          </cell>
          <cell r="H10866">
            <v>0</v>
          </cell>
          <cell r="J10866" t="str">
            <v>NBA</v>
          </cell>
          <cell r="Y10866" t="str">
            <v>TDBU-SSID</v>
          </cell>
          <cell r="Z10866" t="str">
            <v>CORRAL</v>
          </cell>
          <cell r="AA10866" t="str">
            <v>SSIDBUSDEV</v>
          </cell>
          <cell r="AB10866" t="str">
            <v>TECH TRNG</v>
          </cell>
          <cell r="AC10866" t="str">
            <v>SCE007</v>
          </cell>
        </row>
        <row r="10867">
          <cell r="C10867" t="str">
            <v>F521402</v>
          </cell>
          <cell r="D10867" t="str">
            <v>TECHNICAL TRAINING</v>
          </cell>
          <cell r="E10867" t="str">
            <v>P0005</v>
          </cell>
          <cell r="F10867" t="str">
            <v>588A</v>
          </cell>
          <cell r="G10867" t="str">
            <v>TECH TRNG</v>
          </cell>
          <cell r="H10867">
            <v>0</v>
          </cell>
          <cell r="J10867" t="str">
            <v>NBA</v>
          </cell>
          <cell r="Y10867" t="str">
            <v>ETS</v>
          </cell>
          <cell r="Z10867" t="str">
            <v>MINNICUCCI</v>
          </cell>
          <cell r="AA10867" t="str">
            <v>ERESERCH</v>
          </cell>
          <cell r="AB10867" t="str">
            <v>TECH TRNG</v>
          </cell>
          <cell r="AC10867" t="str">
            <v>SCE008</v>
          </cell>
        </row>
        <row r="10868">
          <cell r="C10868" t="str">
            <v>F521403</v>
          </cell>
          <cell r="D10868" t="str">
            <v>TECHNICAL TRAINING</v>
          </cell>
          <cell r="E10868" t="str">
            <v>P0005</v>
          </cell>
          <cell r="F10868" t="str">
            <v>588A</v>
          </cell>
          <cell r="G10868" t="str">
            <v>TECH TRNG</v>
          </cell>
          <cell r="H10868">
            <v>0</v>
          </cell>
          <cell r="J10868" t="str">
            <v>NBA</v>
          </cell>
          <cell r="Y10868" t="str">
            <v>ETS</v>
          </cell>
          <cell r="Z10868" t="str">
            <v>MULTARI</v>
          </cell>
          <cell r="AA10868" t="str">
            <v>SEPRJMGSU</v>
          </cell>
          <cell r="AB10868" t="str">
            <v>TECH TRNG</v>
          </cell>
          <cell r="AC10868" t="str">
            <v>SCE008</v>
          </cell>
        </row>
        <row r="10869">
          <cell r="C10869" t="str">
            <v>F521404</v>
          </cell>
          <cell r="D10869" t="str">
            <v>TECHNICAL TRAINING</v>
          </cell>
          <cell r="E10869" t="str">
            <v>P0005</v>
          </cell>
          <cell r="F10869" t="str">
            <v>588A</v>
          </cell>
          <cell r="G10869" t="str">
            <v>TECH TRNG</v>
          </cell>
          <cell r="H10869">
            <v>0</v>
          </cell>
          <cell r="J10869" t="str">
            <v>NBA</v>
          </cell>
          <cell r="Y10869" t="str">
            <v>ETS</v>
          </cell>
          <cell r="Z10869" t="str">
            <v>MULTARI</v>
          </cell>
          <cell r="AA10869" t="str">
            <v>EOTHOPRV</v>
          </cell>
          <cell r="AB10869" t="str">
            <v>TECH TRNG</v>
          </cell>
          <cell r="AC10869" t="str">
            <v>SCE008</v>
          </cell>
        </row>
        <row r="10870">
          <cell r="C10870" t="str">
            <v>F521405</v>
          </cell>
          <cell r="D10870" t="str">
            <v>TECHNICAL TRAINING</v>
          </cell>
          <cell r="E10870" t="str">
            <v>P0004</v>
          </cell>
          <cell r="F10870" t="str">
            <v>588A</v>
          </cell>
          <cell r="G10870" t="str">
            <v>TECH TRNG</v>
          </cell>
          <cell r="H10870">
            <v>0</v>
          </cell>
          <cell r="J10870" t="str">
            <v>NBA</v>
          </cell>
          <cell r="Y10870" t="str">
            <v>PWRD</v>
          </cell>
          <cell r="Z10870" t="str">
            <v>JOHNSTON</v>
          </cell>
          <cell r="AA10870" t="str">
            <v>MGMTWIRE</v>
          </cell>
          <cell r="AB10870" t="str">
            <v>TECH TRNG</v>
          </cell>
          <cell r="AC10870" t="str">
            <v>SCE008</v>
          </cell>
        </row>
        <row r="10871">
          <cell r="C10871" t="str">
            <v>F521407</v>
          </cell>
          <cell r="D10871" t="str">
            <v>TECHNICAL TRAINING</v>
          </cell>
          <cell r="E10871" t="str">
            <v>P0004</v>
          </cell>
          <cell r="F10871" t="str">
            <v>588A</v>
          </cell>
          <cell r="G10871" t="str">
            <v>TECH TRNG</v>
          </cell>
          <cell r="H10871">
            <v>0</v>
          </cell>
          <cell r="J10871" t="str">
            <v>NBA</v>
          </cell>
          <cell r="Y10871" t="str">
            <v>PWRD</v>
          </cell>
          <cell r="Z10871" t="str">
            <v>JOHNSTON</v>
          </cell>
          <cell r="AA10871" t="str">
            <v>SUMAM-OS</v>
          </cell>
          <cell r="AB10871" t="str">
            <v>TECH TRNG</v>
          </cell>
          <cell r="AC10871" t="str">
            <v>SCE008</v>
          </cell>
        </row>
        <row r="10872">
          <cell r="C10872" t="str">
            <v>F521408</v>
          </cell>
          <cell r="D10872" t="str">
            <v>TECHNICAL TRAINING</v>
          </cell>
          <cell r="E10872" t="str">
            <v>P0004</v>
          </cell>
          <cell r="F10872" t="str">
            <v>588A</v>
          </cell>
          <cell r="G10872" t="str">
            <v>TECH TRNG</v>
          </cell>
          <cell r="H10872">
            <v>0</v>
          </cell>
          <cell r="J10872" t="str">
            <v>NBA</v>
          </cell>
          <cell r="Y10872" t="str">
            <v>PWRD</v>
          </cell>
          <cell r="Z10872" t="str">
            <v>KLUDJIAN</v>
          </cell>
          <cell r="AA10872" t="str">
            <v>SRESPLN</v>
          </cell>
          <cell r="AB10872" t="str">
            <v>TECH TRNG</v>
          </cell>
          <cell r="AC10872" t="str">
            <v>SCE008</v>
          </cell>
        </row>
        <row r="10873">
          <cell r="C10873" t="str">
            <v>F521409</v>
          </cell>
          <cell r="D10873" t="str">
            <v>TECHNICAL TRAINING</v>
          </cell>
          <cell r="E10873" t="str">
            <v>P0004</v>
          </cell>
          <cell r="F10873" t="str">
            <v>588A</v>
          </cell>
          <cell r="G10873" t="str">
            <v>TECH TRNG</v>
          </cell>
          <cell r="H10873">
            <v>0</v>
          </cell>
          <cell r="J10873" t="str">
            <v>NBA</v>
          </cell>
          <cell r="Y10873" t="str">
            <v>PWRD</v>
          </cell>
          <cell r="Z10873" t="str">
            <v>NOCHE</v>
          </cell>
          <cell r="AA10873" t="str">
            <v>TRDESTEAM</v>
          </cell>
          <cell r="AB10873" t="str">
            <v>TECH TRNG</v>
          </cell>
          <cell r="AC10873" t="str">
            <v>SCE008</v>
          </cell>
        </row>
        <row r="10874">
          <cell r="C10874" t="str">
            <v>F521410</v>
          </cell>
          <cell r="D10874" t="str">
            <v>TECHNICAL TRAINING</v>
          </cell>
          <cell r="E10874" t="str">
            <v>P0004</v>
          </cell>
          <cell r="F10874" t="str">
            <v>588A</v>
          </cell>
          <cell r="G10874" t="str">
            <v>TECH TRNG</v>
          </cell>
          <cell r="H10874">
            <v>0</v>
          </cell>
          <cell r="J10874" t="str">
            <v>NBA</v>
          </cell>
          <cell r="Y10874" t="str">
            <v>PWRD</v>
          </cell>
          <cell r="Z10874" t="str">
            <v>BRENGMAN</v>
          </cell>
          <cell r="AA10874" t="str">
            <v>TRDESHUB</v>
          </cell>
          <cell r="AB10874" t="str">
            <v>TECH TRNG</v>
          </cell>
          <cell r="AC10874" t="str">
            <v>SCE008</v>
          </cell>
        </row>
        <row r="10875">
          <cell r="C10875" t="str">
            <v>F521411</v>
          </cell>
          <cell r="D10875" t="str">
            <v>TECHNICAL TRAINING</v>
          </cell>
          <cell r="E10875" t="str">
            <v>P0004</v>
          </cell>
          <cell r="F10875" t="str">
            <v>588A</v>
          </cell>
          <cell r="G10875" t="str">
            <v>TECH TRNG</v>
          </cell>
          <cell r="H10875">
            <v>0</v>
          </cell>
          <cell r="J10875" t="str">
            <v>NBA</v>
          </cell>
          <cell r="Y10875" t="str">
            <v>PWRD</v>
          </cell>
          <cell r="Z10875" t="str">
            <v>ARENCIBIA</v>
          </cell>
          <cell r="AA10875" t="str">
            <v>NWDCMDIR</v>
          </cell>
          <cell r="AB10875" t="str">
            <v>TECH TRNG</v>
          </cell>
          <cell r="AC10875" t="str">
            <v>SCE008</v>
          </cell>
        </row>
        <row r="10876">
          <cell r="C10876" t="str">
            <v>F521412</v>
          </cell>
          <cell r="D10876" t="str">
            <v>TECHNICAL TRAINING</v>
          </cell>
          <cell r="E10876" t="str">
            <v>P0004</v>
          </cell>
          <cell r="F10876" t="str">
            <v>588A</v>
          </cell>
          <cell r="G10876" t="str">
            <v>TECH TRNG</v>
          </cell>
          <cell r="H10876">
            <v>0</v>
          </cell>
          <cell r="J10876" t="str">
            <v>NBA</v>
          </cell>
          <cell r="Y10876" t="str">
            <v>PWRD</v>
          </cell>
          <cell r="Z10876" t="str">
            <v>WALLEN</v>
          </cell>
          <cell r="AA10876" t="str">
            <v>DCMMGRUR</v>
          </cell>
          <cell r="AB10876" t="str">
            <v>TECH TRNG</v>
          </cell>
          <cell r="AC10876" t="str">
            <v>SCE008</v>
          </cell>
        </row>
        <row r="10877">
          <cell r="C10877" t="str">
            <v>F521413</v>
          </cell>
          <cell r="D10877" t="str">
            <v>TECHNICAL TRAINING</v>
          </cell>
          <cell r="E10877" t="str">
            <v>P0004</v>
          </cell>
          <cell r="F10877" t="str">
            <v>588A</v>
          </cell>
          <cell r="G10877" t="str">
            <v>TECH TRNG</v>
          </cell>
          <cell r="H10877">
            <v>0</v>
          </cell>
          <cell r="J10877" t="str">
            <v>NBA</v>
          </cell>
          <cell r="Y10877" t="str">
            <v>PWRD</v>
          </cell>
          <cell r="Z10877" t="str">
            <v>SCHOLZ</v>
          </cell>
          <cell r="AA10877" t="str">
            <v>CMMGMTMW</v>
          </cell>
          <cell r="AB10877" t="str">
            <v>TECH TRNG</v>
          </cell>
          <cell r="AC10877" t="str">
            <v>SCE008</v>
          </cell>
        </row>
        <row r="10878">
          <cell r="C10878" t="str">
            <v>F521414</v>
          </cell>
          <cell r="D10878" t="str">
            <v>TECHNICAL TRAINING</v>
          </cell>
          <cell r="E10878" t="str">
            <v>P0004</v>
          </cell>
          <cell r="F10878" t="str">
            <v>588A</v>
          </cell>
          <cell r="G10878" t="str">
            <v>TECH TRNG</v>
          </cell>
          <cell r="H10878">
            <v>0</v>
          </cell>
          <cell r="J10878" t="str">
            <v>NBA</v>
          </cell>
          <cell r="Y10878" t="str">
            <v>PWRD</v>
          </cell>
          <cell r="Z10878" t="str">
            <v>LEROY</v>
          </cell>
          <cell r="AA10878" t="str">
            <v>CMMGMTNC</v>
          </cell>
          <cell r="AB10878" t="str">
            <v>TECH TRNG</v>
          </cell>
          <cell r="AC10878" t="str">
            <v>SCE008</v>
          </cell>
        </row>
        <row r="10879">
          <cell r="C10879" t="str">
            <v>F521415</v>
          </cell>
          <cell r="D10879" t="str">
            <v>TECHNICAL TRAINING</v>
          </cell>
          <cell r="E10879" t="str">
            <v>P0004</v>
          </cell>
          <cell r="F10879" t="str">
            <v>588A</v>
          </cell>
          <cell r="G10879" t="str">
            <v>TECH TRNG</v>
          </cell>
          <cell r="H10879">
            <v>0</v>
          </cell>
          <cell r="J10879" t="str">
            <v>NBA</v>
          </cell>
          <cell r="Y10879" t="str">
            <v>PWRD</v>
          </cell>
          <cell r="Z10879" t="str">
            <v>BINKERD</v>
          </cell>
          <cell r="AA10879" t="str">
            <v>CMMGMTSJQ</v>
          </cell>
          <cell r="AB10879" t="str">
            <v>TECH TRNG</v>
          </cell>
          <cell r="AC10879" t="str">
            <v>SCE008</v>
          </cell>
        </row>
        <row r="10880">
          <cell r="C10880" t="str">
            <v>F521416</v>
          </cell>
          <cell r="D10880" t="str">
            <v>TECHNICAL TRAINING</v>
          </cell>
          <cell r="E10880" t="str">
            <v>P0004</v>
          </cell>
          <cell r="F10880" t="str">
            <v>588A</v>
          </cell>
          <cell r="G10880" t="str">
            <v>TECH TRNG</v>
          </cell>
          <cell r="H10880">
            <v>0</v>
          </cell>
          <cell r="J10880" t="str">
            <v>NBA</v>
          </cell>
          <cell r="Y10880" t="str">
            <v>PWRD</v>
          </cell>
          <cell r="Z10880" t="str">
            <v>BAUERN</v>
          </cell>
          <cell r="AA10880" t="str">
            <v>SEDIVDIR</v>
          </cell>
          <cell r="AB10880" t="str">
            <v>TECH TRNG</v>
          </cell>
          <cell r="AC10880" t="str">
            <v>SCE008</v>
          </cell>
        </row>
        <row r="10881">
          <cell r="C10881" t="str">
            <v>F521417</v>
          </cell>
          <cell r="D10881" t="str">
            <v>TECHNICAL TRAINING</v>
          </cell>
          <cell r="E10881" t="str">
            <v>P0004</v>
          </cell>
          <cell r="F10881" t="str">
            <v>588A</v>
          </cell>
          <cell r="G10881" t="str">
            <v>TECH TRNG</v>
          </cell>
          <cell r="H10881">
            <v>0</v>
          </cell>
          <cell r="J10881" t="str">
            <v>NBA</v>
          </cell>
          <cell r="Y10881" t="str">
            <v>PWRD</v>
          </cell>
          <cell r="Z10881" t="str">
            <v>MARTINEZ</v>
          </cell>
          <cell r="AA10881" t="str">
            <v>CMMGMTDES</v>
          </cell>
          <cell r="AB10881" t="str">
            <v>TECH TRNG</v>
          </cell>
          <cell r="AC10881" t="str">
            <v>SCE008</v>
          </cell>
        </row>
        <row r="10882">
          <cell r="C10882" t="str">
            <v>F521418</v>
          </cell>
          <cell r="D10882" t="str">
            <v>TECHNICAL TRAINING</v>
          </cell>
          <cell r="E10882" t="str">
            <v>P0004</v>
          </cell>
          <cell r="F10882" t="str">
            <v>588A</v>
          </cell>
          <cell r="G10882" t="str">
            <v>TECH TRNG</v>
          </cell>
          <cell r="H10882">
            <v>0</v>
          </cell>
          <cell r="J10882" t="str">
            <v>NBA</v>
          </cell>
          <cell r="Y10882" t="str">
            <v>PWRD</v>
          </cell>
          <cell r="Z10882" t="str">
            <v>AYALA</v>
          </cell>
          <cell r="AA10882" t="str">
            <v>CMMGMTME</v>
          </cell>
          <cell r="AB10882" t="str">
            <v>TECH TRNG</v>
          </cell>
          <cell r="AC10882" t="str">
            <v>SCE008</v>
          </cell>
        </row>
        <row r="10883">
          <cell r="C10883" t="str">
            <v>F521419</v>
          </cell>
          <cell r="D10883" t="str">
            <v>TECHNICAL TRAINING</v>
          </cell>
          <cell r="E10883" t="str">
            <v>P0004</v>
          </cell>
          <cell r="F10883" t="str">
            <v>588A</v>
          </cell>
          <cell r="G10883" t="str">
            <v>TECH TRNG</v>
          </cell>
          <cell r="H10883">
            <v>0</v>
          </cell>
          <cell r="J10883" t="str">
            <v>NBA</v>
          </cell>
          <cell r="Y10883" t="str">
            <v>PWRD</v>
          </cell>
          <cell r="Z10883" t="str">
            <v>NELSON</v>
          </cell>
          <cell r="AA10883" t="str">
            <v>CMMGMTORA</v>
          </cell>
          <cell r="AB10883" t="str">
            <v>TECH TRNG</v>
          </cell>
          <cell r="AC10883" t="str">
            <v>SCE008</v>
          </cell>
        </row>
        <row r="10884">
          <cell r="C10884" t="str">
            <v>F521420</v>
          </cell>
          <cell r="D10884" t="str">
            <v>TECHNICAL TRAINING</v>
          </cell>
          <cell r="E10884" t="str">
            <v>P0004</v>
          </cell>
          <cell r="F10884" t="str">
            <v>588A</v>
          </cell>
          <cell r="G10884" t="str">
            <v>TECH TRNG</v>
          </cell>
          <cell r="H10884">
            <v>0</v>
          </cell>
          <cell r="J10884" t="str">
            <v>NBA</v>
          </cell>
          <cell r="Y10884" t="str">
            <v>PWRD</v>
          </cell>
          <cell r="Z10884" t="str">
            <v>DAFFERN</v>
          </cell>
          <cell r="AA10884" t="str">
            <v>CMMGMTSJA</v>
          </cell>
          <cell r="AB10884" t="str">
            <v>TECH TRNG</v>
          </cell>
          <cell r="AC10884" t="str">
            <v>SCE008</v>
          </cell>
        </row>
        <row r="10885">
          <cell r="C10885" t="str">
            <v>F521421</v>
          </cell>
          <cell r="D10885" t="str">
            <v>TECHNICAL TRAINING</v>
          </cell>
          <cell r="E10885" t="str">
            <v>P0004</v>
          </cell>
          <cell r="F10885" t="str">
            <v>588A</v>
          </cell>
          <cell r="G10885" t="str">
            <v>TECH TRNG</v>
          </cell>
          <cell r="H10885">
            <v>0</v>
          </cell>
          <cell r="J10885" t="str">
            <v>NBA</v>
          </cell>
          <cell r="Y10885" t="str">
            <v>PWRD</v>
          </cell>
          <cell r="Z10885" t="str">
            <v>BAUERN</v>
          </cell>
          <cell r="AA10885" t="str">
            <v>SEDIVPLN</v>
          </cell>
          <cell r="AB10885" t="str">
            <v>TECH TRNG</v>
          </cell>
          <cell r="AC10885" t="str">
            <v>SCE008</v>
          </cell>
        </row>
        <row r="10886">
          <cell r="C10886" t="str">
            <v>F521422</v>
          </cell>
          <cell r="D10886" t="str">
            <v>TECHNICAL TRAINING</v>
          </cell>
          <cell r="E10886" t="str">
            <v>P0004</v>
          </cell>
          <cell r="F10886" t="str">
            <v>588A</v>
          </cell>
          <cell r="G10886" t="str">
            <v>TECH TRNG</v>
          </cell>
          <cell r="H10886">
            <v>0</v>
          </cell>
          <cell r="J10886" t="str">
            <v>NBA</v>
          </cell>
          <cell r="Y10886" t="str">
            <v>PWRD</v>
          </cell>
          <cell r="Z10886" t="str">
            <v>WALLEN</v>
          </cell>
          <cell r="AA10886" t="str">
            <v>PLNGRUR</v>
          </cell>
          <cell r="AB10886" t="str">
            <v>TECH TRNG</v>
          </cell>
          <cell r="AC10886" t="str">
            <v>SCE008</v>
          </cell>
        </row>
        <row r="10887">
          <cell r="C10887" t="str">
            <v>F521423</v>
          </cell>
          <cell r="D10887" t="str">
            <v>TECHNICAL TRAINING</v>
          </cell>
          <cell r="E10887" t="str">
            <v>P0004</v>
          </cell>
          <cell r="F10887" t="str">
            <v>588A</v>
          </cell>
          <cell r="G10887" t="str">
            <v>TECH TRNG</v>
          </cell>
          <cell r="H10887">
            <v>0</v>
          </cell>
          <cell r="J10887" t="str">
            <v>NBA</v>
          </cell>
          <cell r="Y10887" t="str">
            <v>PWRD</v>
          </cell>
          <cell r="Z10887" t="str">
            <v>SCHOLZ</v>
          </cell>
          <cell r="AA10887" t="str">
            <v>PLNGMW</v>
          </cell>
          <cell r="AB10887" t="str">
            <v>TECH TRNG</v>
          </cell>
          <cell r="AC10887" t="str">
            <v>SCE008</v>
          </cell>
        </row>
        <row r="10888">
          <cell r="C10888" t="str">
            <v>F521424</v>
          </cell>
          <cell r="D10888" t="str">
            <v>TECHNICAL TRAINING</v>
          </cell>
          <cell r="E10888" t="str">
            <v>P0004</v>
          </cell>
          <cell r="F10888" t="str">
            <v>588A</v>
          </cell>
          <cell r="G10888" t="str">
            <v>TECH TRNG</v>
          </cell>
          <cell r="H10888">
            <v>0</v>
          </cell>
          <cell r="J10888" t="str">
            <v>NBA</v>
          </cell>
          <cell r="Y10888" t="str">
            <v>PWRD</v>
          </cell>
          <cell r="Z10888" t="str">
            <v>LEROY</v>
          </cell>
          <cell r="AA10888" t="str">
            <v>PLNGNCST</v>
          </cell>
          <cell r="AB10888" t="str">
            <v>TECH TRNG</v>
          </cell>
          <cell r="AC10888" t="str">
            <v>SCE008</v>
          </cell>
        </row>
        <row r="10889">
          <cell r="C10889" t="str">
            <v>F521425</v>
          </cell>
          <cell r="D10889" t="str">
            <v>TECHNICAL TRAINING</v>
          </cell>
          <cell r="E10889" t="str">
            <v>P0004</v>
          </cell>
          <cell r="F10889" t="str">
            <v>588A</v>
          </cell>
          <cell r="G10889" t="str">
            <v>TECH TRNG</v>
          </cell>
          <cell r="H10889">
            <v>0</v>
          </cell>
          <cell r="J10889" t="str">
            <v>NBA</v>
          </cell>
          <cell r="Y10889" t="str">
            <v>PWRD</v>
          </cell>
          <cell r="Z10889" t="str">
            <v>TORRES</v>
          </cell>
          <cell r="AA10889" t="str">
            <v>PLNGSJQ</v>
          </cell>
          <cell r="AB10889" t="str">
            <v>TECH TRNG</v>
          </cell>
          <cell r="AC10889" t="str">
            <v>SCE008</v>
          </cell>
        </row>
        <row r="10890">
          <cell r="C10890" t="str">
            <v>F521426</v>
          </cell>
          <cell r="D10890" t="str">
            <v>TECHNICAL TRAINING</v>
          </cell>
          <cell r="E10890" t="str">
            <v>P0004</v>
          </cell>
          <cell r="F10890" t="str">
            <v>588A</v>
          </cell>
          <cell r="G10890" t="str">
            <v>TECH TRNG</v>
          </cell>
          <cell r="H10890">
            <v>0</v>
          </cell>
          <cell r="J10890" t="str">
            <v>NBA</v>
          </cell>
          <cell r="Y10890" t="str">
            <v>PWRD</v>
          </cell>
          <cell r="Z10890" t="str">
            <v>AYALA</v>
          </cell>
          <cell r="AA10890" t="str">
            <v>PLNGME</v>
          </cell>
          <cell r="AB10890" t="str">
            <v>TECH TRNG</v>
          </cell>
          <cell r="AC10890" t="str">
            <v>SCE008</v>
          </cell>
        </row>
        <row r="10891">
          <cell r="C10891" t="str">
            <v>F521427</v>
          </cell>
          <cell r="D10891" t="str">
            <v>TECHNICAL TRAINING</v>
          </cell>
          <cell r="E10891" t="str">
            <v>P0004</v>
          </cell>
          <cell r="F10891" t="str">
            <v>588A</v>
          </cell>
          <cell r="G10891" t="str">
            <v>TECH TRNG</v>
          </cell>
          <cell r="H10891">
            <v>0</v>
          </cell>
          <cell r="J10891" t="str">
            <v>NBA</v>
          </cell>
          <cell r="Y10891" t="str">
            <v>PWRD</v>
          </cell>
          <cell r="Z10891" t="str">
            <v>NELSON</v>
          </cell>
          <cell r="AA10891" t="str">
            <v>PLNGORA</v>
          </cell>
          <cell r="AB10891" t="str">
            <v>TECH TRNG</v>
          </cell>
          <cell r="AC10891" t="str">
            <v>SCE008</v>
          </cell>
        </row>
        <row r="10892">
          <cell r="C10892" t="str">
            <v>F521428</v>
          </cell>
          <cell r="D10892" t="str">
            <v>TECHNICAL TRAINING</v>
          </cell>
          <cell r="E10892" t="str">
            <v>P0004</v>
          </cell>
          <cell r="F10892" t="str">
            <v>588A</v>
          </cell>
          <cell r="G10892" t="str">
            <v>TECH TRNG</v>
          </cell>
          <cell r="H10892">
            <v>0</v>
          </cell>
          <cell r="J10892" t="str">
            <v>NBA</v>
          </cell>
          <cell r="Y10892" t="str">
            <v>PWRD</v>
          </cell>
          <cell r="Z10892" t="str">
            <v>GUTIERREZ</v>
          </cell>
          <cell r="AA10892" t="str">
            <v>PLNGSJAC</v>
          </cell>
          <cell r="AB10892" t="str">
            <v>TECH TRNG</v>
          </cell>
          <cell r="AC10892" t="str">
            <v>SCE008</v>
          </cell>
        </row>
        <row r="10893">
          <cell r="C10893" t="str">
            <v>F521429</v>
          </cell>
          <cell r="D10893" t="str">
            <v>TECHNICAL TRAINING</v>
          </cell>
          <cell r="E10893" t="str">
            <v>P0004</v>
          </cell>
          <cell r="F10893" t="str">
            <v>588A</v>
          </cell>
          <cell r="G10893" t="str">
            <v>TECH TRNG</v>
          </cell>
          <cell r="H10893">
            <v>0</v>
          </cell>
          <cell r="J10893" t="str">
            <v>NBA</v>
          </cell>
          <cell r="Y10893" t="str">
            <v>PWRD</v>
          </cell>
          <cell r="Z10893" t="str">
            <v>JONES</v>
          </cell>
          <cell r="AA10893" t="str">
            <v>SNEWDEVPL</v>
          </cell>
          <cell r="AB10893" t="str">
            <v>TECH TRNG</v>
          </cell>
          <cell r="AC10893" t="str">
            <v>SCE008</v>
          </cell>
        </row>
        <row r="10894">
          <cell r="C10894" t="str">
            <v>F521430</v>
          </cell>
          <cell r="D10894" t="str">
            <v>TECHNICAL TRAINING</v>
          </cell>
          <cell r="E10894" t="str">
            <v>P0004</v>
          </cell>
          <cell r="F10894" t="str">
            <v>588A</v>
          </cell>
          <cell r="G10894" t="str">
            <v>TECH TRNG</v>
          </cell>
          <cell r="H10894">
            <v>0</v>
          </cell>
          <cell r="J10894" t="str">
            <v>NBA</v>
          </cell>
          <cell r="Y10894" t="str">
            <v>PWRD</v>
          </cell>
          <cell r="Z10894" t="str">
            <v>CARPENTER</v>
          </cell>
          <cell r="AA10894" t="str">
            <v>NEWDPRPL</v>
          </cell>
          <cell r="AB10894" t="str">
            <v>TECH TRNG</v>
          </cell>
          <cell r="AC10894" t="str">
            <v>SCE008</v>
          </cell>
        </row>
        <row r="10895">
          <cell r="C10895" t="str">
            <v>F521431</v>
          </cell>
          <cell r="D10895" t="str">
            <v>TECHNICAL TRAINING</v>
          </cell>
          <cell r="E10895" t="str">
            <v>P0004</v>
          </cell>
          <cell r="F10895" t="str">
            <v>588A</v>
          </cell>
          <cell r="G10895" t="str">
            <v>TECH TRNG</v>
          </cell>
          <cell r="H10895">
            <v>0</v>
          </cell>
          <cell r="J10895" t="str">
            <v>NBA</v>
          </cell>
          <cell r="Y10895" t="str">
            <v>PWRD</v>
          </cell>
          <cell r="Z10895" t="str">
            <v>BRENGMAN</v>
          </cell>
          <cell r="AA10895" t="str">
            <v>SNEWDPRDS</v>
          </cell>
          <cell r="AB10895" t="str">
            <v>TECH TRNG</v>
          </cell>
          <cell r="AC10895" t="str">
            <v>SCE008</v>
          </cell>
        </row>
        <row r="10896">
          <cell r="C10896" t="str">
            <v>F521432</v>
          </cell>
          <cell r="D10896" t="str">
            <v>TECHNICAL TRAINING</v>
          </cell>
          <cell r="E10896" t="str">
            <v>P0004</v>
          </cell>
          <cell r="F10896" t="str">
            <v>588A</v>
          </cell>
          <cell r="G10896" t="str">
            <v>TECH TRNG</v>
          </cell>
          <cell r="H10896">
            <v>0</v>
          </cell>
          <cell r="J10896" t="str">
            <v>NBA</v>
          </cell>
          <cell r="Y10896" t="str">
            <v>PWRD</v>
          </cell>
          <cell r="Z10896" t="str">
            <v>VACANT</v>
          </cell>
          <cell r="AA10896" t="str">
            <v>STECHPLN</v>
          </cell>
          <cell r="AB10896" t="str">
            <v>TECH TRNG</v>
          </cell>
          <cell r="AC10896" t="str">
            <v>SCE008</v>
          </cell>
        </row>
        <row r="10897">
          <cell r="C10897" t="str">
            <v>F521433</v>
          </cell>
          <cell r="D10897" t="str">
            <v>TECHNICAL TRAINING</v>
          </cell>
          <cell r="E10897" t="str">
            <v>P0004</v>
          </cell>
          <cell r="F10897" t="str">
            <v>588A</v>
          </cell>
          <cell r="G10897" t="str">
            <v>TECH TRNG</v>
          </cell>
          <cell r="H10897">
            <v>0</v>
          </cell>
          <cell r="J10897" t="str">
            <v>NBA</v>
          </cell>
          <cell r="Y10897" t="str">
            <v>PWRD</v>
          </cell>
          <cell r="Z10897" t="str">
            <v>GOLDEN</v>
          </cell>
          <cell r="AA10897" t="str">
            <v>QAT</v>
          </cell>
          <cell r="AB10897" t="str">
            <v>TECH TRNG</v>
          </cell>
          <cell r="AC10897" t="str">
            <v>SCE008</v>
          </cell>
        </row>
        <row r="10898">
          <cell r="C10898" t="str">
            <v>F521434</v>
          </cell>
          <cell r="D10898" t="str">
            <v>TECHNICAL TRAINING</v>
          </cell>
          <cell r="E10898" t="str">
            <v>P0004</v>
          </cell>
          <cell r="F10898" t="str">
            <v>588A</v>
          </cell>
          <cell r="G10898" t="str">
            <v>TECH TRNG</v>
          </cell>
          <cell r="H10898">
            <v>0</v>
          </cell>
          <cell r="J10898" t="str">
            <v>NBA</v>
          </cell>
          <cell r="Y10898" t="str">
            <v>PWRD</v>
          </cell>
          <cell r="Z10898" t="str">
            <v>SHOCKLEY</v>
          </cell>
          <cell r="AA10898" t="str">
            <v>IMS</v>
          </cell>
          <cell r="AB10898" t="str">
            <v>TECH TRNG</v>
          </cell>
          <cell r="AC10898" t="str">
            <v>SCE008</v>
          </cell>
        </row>
        <row r="10899">
          <cell r="C10899" t="str">
            <v>F521435</v>
          </cell>
          <cell r="D10899" t="str">
            <v>TRANS NE DESIGN MGMT -TECHNICAL TRAINING</v>
          </cell>
          <cell r="E10899" t="str">
            <v>P0004</v>
          </cell>
          <cell r="F10899" t="str">
            <v>566F</v>
          </cell>
          <cell r="G10899" t="str">
            <v>NE DSGN MGTTECH TRNG</v>
          </cell>
          <cell r="H10899">
            <v>0</v>
          </cell>
          <cell r="J10899" t="str">
            <v>NBA</v>
          </cell>
          <cell r="Y10899" t="str">
            <v>PWRD</v>
          </cell>
          <cell r="Z10899" t="str">
            <v>HARVEY</v>
          </cell>
          <cell r="AA10899" t="str">
            <v>TRTECHTRNG</v>
          </cell>
          <cell r="AB10899" t="str">
            <v>NE DSGN MGTTECH TRNG</v>
          </cell>
          <cell r="AC10899" t="str">
            <v>SCE008</v>
          </cell>
        </row>
        <row r="10900">
          <cell r="C10900" t="str">
            <v>F521436</v>
          </cell>
          <cell r="D10900" t="str">
            <v>TECHNICAL TRAINING</v>
          </cell>
          <cell r="E10900" t="str">
            <v>P0004</v>
          </cell>
          <cell r="F10900" t="str">
            <v>588A</v>
          </cell>
          <cell r="G10900" t="str">
            <v>TECH TRNG</v>
          </cell>
          <cell r="H10900">
            <v>0</v>
          </cell>
          <cell r="J10900" t="str">
            <v>NBA</v>
          </cell>
          <cell r="Y10900" t="str">
            <v>PWRD</v>
          </cell>
          <cell r="Z10900" t="str">
            <v>DOXAKIS</v>
          </cell>
          <cell r="AA10900" t="str">
            <v>SSTLTMGMT</v>
          </cell>
          <cell r="AB10900" t="str">
            <v>TECH TRNG</v>
          </cell>
          <cell r="AC10900" t="str">
            <v>SCE008</v>
          </cell>
        </row>
        <row r="10901">
          <cell r="C10901" t="str">
            <v>F521438</v>
          </cell>
          <cell r="D10901" t="str">
            <v>TECHNICAL TRAINING</v>
          </cell>
          <cell r="E10901" t="str">
            <v>P0006</v>
          </cell>
          <cell r="F10901" t="str">
            <v>588A</v>
          </cell>
          <cell r="G10901" t="str">
            <v>TECH TRNG</v>
          </cell>
          <cell r="H10901">
            <v>0</v>
          </cell>
          <cell r="J10901" t="str">
            <v>NBA</v>
          </cell>
          <cell r="Y10901" t="str">
            <v>RLC</v>
          </cell>
          <cell r="Z10901" t="str">
            <v>FRAZEE</v>
          </cell>
          <cell r="AA10901" t="str">
            <v>GCONANAAM</v>
          </cell>
          <cell r="AB10901" t="str">
            <v>TECH TRNG</v>
          </cell>
          <cell r="AC10901" t="str">
            <v>SCE008</v>
          </cell>
        </row>
        <row r="10902">
          <cell r="C10902" t="str">
            <v>F521439</v>
          </cell>
          <cell r="D10902" t="str">
            <v>TECHNICAL TRAINING</v>
          </cell>
          <cell r="E10902" t="str">
            <v>P0006</v>
          </cell>
          <cell r="F10902" t="str">
            <v>588A</v>
          </cell>
          <cell r="G10902" t="str">
            <v>TECH TRNG</v>
          </cell>
          <cell r="H10902">
            <v>0</v>
          </cell>
          <cell r="J10902" t="str">
            <v>NBA</v>
          </cell>
          <cell r="Y10902" t="str">
            <v>RLC</v>
          </cell>
          <cell r="Z10902" t="str">
            <v>LUGO</v>
          </cell>
          <cell r="AA10902" t="str">
            <v>GGRINCODE</v>
          </cell>
          <cell r="AB10902" t="str">
            <v>TECH TRNG</v>
          </cell>
          <cell r="AC10902" t="str">
            <v>SCE008</v>
          </cell>
        </row>
        <row r="10903">
          <cell r="C10903" t="str">
            <v>F521440</v>
          </cell>
          <cell r="D10903" t="str">
            <v>TECHNICAL TRAINING</v>
          </cell>
          <cell r="E10903" t="str">
            <v>P0006</v>
          </cell>
          <cell r="F10903" t="str">
            <v>588A</v>
          </cell>
          <cell r="G10903" t="str">
            <v>TECH TRNG</v>
          </cell>
          <cell r="H10903">
            <v>0</v>
          </cell>
          <cell r="J10903" t="str">
            <v>NBA</v>
          </cell>
          <cell r="Y10903" t="str">
            <v>BP&amp;FM</v>
          </cell>
          <cell r="Z10903" t="str">
            <v>MENON</v>
          </cell>
          <cell r="AA10903" t="str">
            <v>BPFMPM</v>
          </cell>
          <cell r="AB10903" t="str">
            <v>TECH TRNG</v>
          </cell>
          <cell r="AC10903" t="str">
            <v>SCE008</v>
          </cell>
        </row>
        <row r="10904">
          <cell r="C10904" t="str">
            <v>F521441</v>
          </cell>
          <cell r="D10904" t="str">
            <v>TECHNICAL TRAINING</v>
          </cell>
          <cell r="E10904" t="str">
            <v>P0005</v>
          </cell>
          <cell r="F10904" t="str">
            <v>588A</v>
          </cell>
          <cell r="G10904" t="str">
            <v>TECH TRNG</v>
          </cell>
          <cell r="H10904">
            <v>0</v>
          </cell>
          <cell r="J10904" t="str">
            <v>NBA</v>
          </cell>
          <cell r="Y10904" t="str">
            <v>ETS</v>
          </cell>
          <cell r="Z10904" t="str">
            <v>JAVELLANA</v>
          </cell>
          <cell r="AA10904" t="str">
            <v>EINTCONTL</v>
          </cell>
          <cell r="AB10904" t="str">
            <v>TECH TRNG</v>
          </cell>
          <cell r="AC10904" t="str">
            <v>SCE008</v>
          </cell>
        </row>
        <row r="10905">
          <cell r="C10905" t="str">
            <v>F521442</v>
          </cell>
          <cell r="D10905" t="str">
            <v>TECHNICAL TRAINING</v>
          </cell>
          <cell r="E10905" t="str">
            <v>P0006</v>
          </cell>
          <cell r="F10905" t="str">
            <v>588A</v>
          </cell>
          <cell r="G10905" t="str">
            <v>TECH TRNG</v>
          </cell>
          <cell r="H10905">
            <v>0</v>
          </cell>
          <cell r="J10905" t="str">
            <v>NBA</v>
          </cell>
          <cell r="Y10905" t="str">
            <v>RLC</v>
          </cell>
          <cell r="Z10905" t="str">
            <v>ESCAMILLA</v>
          </cell>
          <cell r="AA10905" t="str">
            <v>SBGRCREGC</v>
          </cell>
          <cell r="AB10905" t="str">
            <v>TECH TRNG</v>
          </cell>
          <cell r="AC10905" t="str">
            <v>SCE008</v>
          </cell>
        </row>
        <row r="10906">
          <cell r="C10906" t="str">
            <v>F521443</v>
          </cell>
          <cell r="D10906" t="str">
            <v>TECHNICAL TRAINING</v>
          </cell>
          <cell r="E10906" t="str">
            <v>P0006</v>
          </cell>
          <cell r="F10906" t="str">
            <v>588A</v>
          </cell>
          <cell r="G10906" t="str">
            <v>TECH TRNG</v>
          </cell>
          <cell r="H10906">
            <v>0</v>
          </cell>
          <cell r="J10906" t="str">
            <v>NBA</v>
          </cell>
          <cell r="Y10906" t="str">
            <v>BP&amp;FM</v>
          </cell>
          <cell r="Z10906" t="str">
            <v>YANG</v>
          </cell>
          <cell r="AA10906" t="str">
            <v>BPFMFPA</v>
          </cell>
          <cell r="AB10906" t="str">
            <v>TECH TRNG</v>
          </cell>
          <cell r="AC10906" t="str">
            <v>SCE008</v>
          </cell>
        </row>
        <row r="10907">
          <cell r="C10907" t="str">
            <v>F521444</v>
          </cell>
          <cell r="D10907" t="str">
            <v>TECHNICAL TRAINING</v>
          </cell>
          <cell r="E10907" t="str">
            <v>P0006</v>
          </cell>
          <cell r="F10907" t="str">
            <v>588A</v>
          </cell>
          <cell r="G10907" t="str">
            <v>TECH TRNG</v>
          </cell>
          <cell r="H10907">
            <v>0</v>
          </cell>
          <cell r="J10907" t="str">
            <v>NBA</v>
          </cell>
          <cell r="Y10907" t="str">
            <v>BP&amp;FM</v>
          </cell>
          <cell r="Z10907" t="str">
            <v>SANTILLO</v>
          </cell>
          <cell r="AA10907" t="str">
            <v>BPWNWSEFM</v>
          </cell>
          <cell r="AB10907" t="str">
            <v>TECH TRNG</v>
          </cell>
          <cell r="AC10907" t="str">
            <v>SCE008</v>
          </cell>
        </row>
        <row r="10908">
          <cell r="C10908" t="str">
            <v>F521445</v>
          </cell>
          <cell r="D10908" t="str">
            <v>TECHNICAL TRAINING</v>
          </cell>
          <cell r="E10908" t="str">
            <v>P0006</v>
          </cell>
          <cell r="F10908" t="str">
            <v>588A</v>
          </cell>
          <cell r="G10908" t="str">
            <v>TECH TRNG</v>
          </cell>
          <cell r="H10908">
            <v>0</v>
          </cell>
          <cell r="J10908" t="str">
            <v>NBA</v>
          </cell>
          <cell r="Y10908" t="str">
            <v>RLC</v>
          </cell>
          <cell r="Z10908" t="str">
            <v>LAW</v>
          </cell>
          <cell r="AA10908" t="str">
            <v>RRESTAGMT</v>
          </cell>
          <cell r="AB10908" t="str">
            <v>TECH TRNG</v>
          </cell>
          <cell r="AC10908" t="str">
            <v>SCE008</v>
          </cell>
        </row>
        <row r="10909">
          <cell r="C10909" t="str">
            <v>F521446</v>
          </cell>
          <cell r="D10909" t="str">
            <v>TECHNICAL TRAINING</v>
          </cell>
          <cell r="E10909" t="str">
            <v>P0004</v>
          </cell>
          <cell r="F10909" t="str">
            <v>588A</v>
          </cell>
          <cell r="G10909" t="str">
            <v>TECH TRNG</v>
          </cell>
          <cell r="H10909">
            <v>0</v>
          </cell>
          <cell r="J10909" t="str">
            <v>NBA</v>
          </cell>
          <cell r="Y10909" t="str">
            <v>PWRD</v>
          </cell>
          <cell r="Z10909" t="str">
            <v>CHIU</v>
          </cell>
          <cell r="AA10909" t="str">
            <v>FCMONTSC</v>
          </cell>
          <cell r="AB10909" t="str">
            <v>TECH TRNG</v>
          </cell>
          <cell r="AC10909" t="str">
            <v>SCE008</v>
          </cell>
        </row>
        <row r="10910">
          <cell r="C10910" t="str">
            <v>F521447</v>
          </cell>
          <cell r="D10910" t="str">
            <v>TECHNICAL TRAINING</v>
          </cell>
          <cell r="E10910" t="str">
            <v>P0004</v>
          </cell>
          <cell r="F10910" t="str">
            <v>588A</v>
          </cell>
          <cell r="G10910" t="str">
            <v>TECH TRNG</v>
          </cell>
          <cell r="H10910">
            <v>0</v>
          </cell>
          <cell r="J10910" t="str">
            <v>NBA</v>
          </cell>
          <cell r="Y10910" t="str">
            <v>PWRD</v>
          </cell>
          <cell r="Z10910" t="str">
            <v>LORUSSO</v>
          </cell>
          <cell r="AA10910" t="str">
            <v>FCCOVSC</v>
          </cell>
          <cell r="AB10910" t="str">
            <v>TECH TRNG</v>
          </cell>
          <cell r="AC10910" t="str">
            <v>SCE008</v>
          </cell>
        </row>
        <row r="10911">
          <cell r="C10911" t="str">
            <v>F521448</v>
          </cell>
          <cell r="D10911" t="str">
            <v>TECHNICAL TRAINING</v>
          </cell>
          <cell r="E10911" t="str">
            <v>P0004</v>
          </cell>
          <cell r="F10911" t="str">
            <v>588A</v>
          </cell>
          <cell r="G10911" t="str">
            <v>TECH TRNG</v>
          </cell>
          <cell r="H10911">
            <v>0</v>
          </cell>
          <cell r="J10911" t="str">
            <v>NBA</v>
          </cell>
          <cell r="Y10911" t="str">
            <v>PWRD</v>
          </cell>
          <cell r="Z10911" t="str">
            <v>HOLQUIN</v>
          </cell>
          <cell r="AA10911" t="str">
            <v>FCMONSC</v>
          </cell>
          <cell r="AB10911" t="str">
            <v>TECH TRNG</v>
          </cell>
          <cell r="AC10911" t="str">
            <v>SCE008</v>
          </cell>
        </row>
        <row r="10912">
          <cell r="C10912" t="str">
            <v>F521449</v>
          </cell>
          <cell r="D10912" t="str">
            <v>TECHNICAL TRAINING</v>
          </cell>
          <cell r="E10912" t="str">
            <v>P0004</v>
          </cell>
          <cell r="F10912" t="str">
            <v>588A</v>
          </cell>
          <cell r="G10912" t="str">
            <v>TECH TRNG</v>
          </cell>
          <cell r="H10912">
            <v>0</v>
          </cell>
          <cell r="J10912" t="str">
            <v>NBA</v>
          </cell>
          <cell r="Y10912" t="str">
            <v>PWRD</v>
          </cell>
          <cell r="Z10912" t="str">
            <v>ROOT</v>
          </cell>
          <cell r="AA10912" t="str">
            <v>FCSANASC</v>
          </cell>
          <cell r="AB10912" t="str">
            <v>TECH TRNG</v>
          </cell>
          <cell r="AC10912" t="str">
            <v>SCE008</v>
          </cell>
        </row>
        <row r="10913">
          <cell r="C10913" t="str">
            <v>F521450</v>
          </cell>
          <cell r="D10913" t="str">
            <v>TECHNICAL TRAINING</v>
          </cell>
          <cell r="E10913" t="str">
            <v>P0004</v>
          </cell>
          <cell r="F10913" t="str">
            <v>588A</v>
          </cell>
          <cell r="G10913" t="str">
            <v>TECH TRNG</v>
          </cell>
          <cell r="H10913">
            <v>0</v>
          </cell>
          <cell r="J10913" t="str">
            <v>NBA</v>
          </cell>
          <cell r="Y10913" t="str">
            <v>PWRD</v>
          </cell>
          <cell r="Z10913" t="str">
            <v>RAMIREZ</v>
          </cell>
          <cell r="AA10913" t="str">
            <v>FCFOOTSC</v>
          </cell>
          <cell r="AB10913" t="str">
            <v>TECH TRNG</v>
          </cell>
          <cell r="AC10913" t="str">
            <v>SCE008</v>
          </cell>
        </row>
        <row r="10914">
          <cell r="C10914" t="str">
            <v>F521451</v>
          </cell>
          <cell r="D10914" t="str">
            <v>TECHNICAL TRAINING</v>
          </cell>
          <cell r="E10914" t="str">
            <v>P0004</v>
          </cell>
          <cell r="F10914" t="str">
            <v>588A</v>
          </cell>
          <cell r="G10914" t="str">
            <v>TECH TRNG</v>
          </cell>
          <cell r="H10914">
            <v>0</v>
          </cell>
          <cell r="J10914" t="str">
            <v>NBA</v>
          </cell>
          <cell r="Y10914" t="str">
            <v>PWRD</v>
          </cell>
          <cell r="Z10914" t="str">
            <v>HERNANDEZ</v>
          </cell>
          <cell r="AA10914" t="str">
            <v>FCREDSC</v>
          </cell>
          <cell r="AB10914" t="str">
            <v>TECH TRNG</v>
          </cell>
          <cell r="AC10914" t="str">
            <v>SCE008</v>
          </cell>
        </row>
        <row r="10915">
          <cell r="C10915" t="str">
            <v>F521452</v>
          </cell>
          <cell r="D10915" t="str">
            <v>TECHNICAL TRAINING</v>
          </cell>
          <cell r="E10915" t="str">
            <v>P0004</v>
          </cell>
          <cell r="F10915" t="str">
            <v>588A</v>
          </cell>
          <cell r="G10915" t="str">
            <v>TECH TRNG</v>
          </cell>
          <cell r="H10915">
            <v>0</v>
          </cell>
          <cell r="J10915" t="str">
            <v>NBA</v>
          </cell>
          <cell r="Y10915" t="str">
            <v>PWRD</v>
          </cell>
          <cell r="Z10915" t="str">
            <v>DARNELL</v>
          </cell>
          <cell r="AA10915" t="str">
            <v>FCCOMPSC</v>
          </cell>
          <cell r="AB10915" t="str">
            <v>TECH TRNG</v>
          </cell>
          <cell r="AC10915" t="str">
            <v>SCE008</v>
          </cell>
        </row>
        <row r="10916">
          <cell r="C10916" t="str">
            <v>F521453</v>
          </cell>
          <cell r="D10916" t="str">
            <v>TECHNICAL TRAINING</v>
          </cell>
          <cell r="E10916" t="str">
            <v>P0004</v>
          </cell>
          <cell r="F10916" t="str">
            <v>588A</v>
          </cell>
          <cell r="G10916" t="str">
            <v>TECH TRNG</v>
          </cell>
          <cell r="H10916">
            <v>0</v>
          </cell>
          <cell r="J10916" t="str">
            <v>NBA</v>
          </cell>
          <cell r="Y10916" t="str">
            <v>PWRD</v>
          </cell>
          <cell r="Z10916" t="str">
            <v>MURAMOTO</v>
          </cell>
          <cell r="AA10916" t="str">
            <v>FCHUNTSC</v>
          </cell>
          <cell r="AB10916" t="str">
            <v>TECH TRNG</v>
          </cell>
          <cell r="AC10916" t="str">
            <v>SCE008</v>
          </cell>
        </row>
        <row r="10917">
          <cell r="C10917" t="str">
            <v>F521454</v>
          </cell>
          <cell r="D10917" t="str">
            <v>TECHNICAL TRAINING</v>
          </cell>
          <cell r="E10917" t="str">
            <v>P0004</v>
          </cell>
          <cell r="F10917" t="str">
            <v>588A</v>
          </cell>
          <cell r="G10917" t="str">
            <v>TECH TRNG</v>
          </cell>
          <cell r="H10917">
            <v>0</v>
          </cell>
          <cell r="J10917" t="str">
            <v>NBA</v>
          </cell>
          <cell r="Y10917" t="str">
            <v>PWRD</v>
          </cell>
          <cell r="Z10917" t="str">
            <v>VALENZUELA</v>
          </cell>
          <cell r="AA10917" t="str">
            <v>FCONTSC</v>
          </cell>
          <cell r="AB10917" t="str">
            <v>TECH TRNG</v>
          </cell>
          <cell r="AC10917" t="str">
            <v>SCE008</v>
          </cell>
        </row>
        <row r="10918">
          <cell r="C10918" t="str">
            <v>F521455</v>
          </cell>
          <cell r="D10918" t="str">
            <v>TECHNICAL TRAINING</v>
          </cell>
          <cell r="E10918" t="str">
            <v>P0004</v>
          </cell>
          <cell r="F10918" t="str">
            <v>588A</v>
          </cell>
          <cell r="G10918" t="str">
            <v>TECH TRNG</v>
          </cell>
          <cell r="H10918">
            <v>0</v>
          </cell>
          <cell r="J10918" t="str">
            <v>NBA</v>
          </cell>
          <cell r="Y10918" t="str">
            <v>PWRD</v>
          </cell>
          <cell r="Z10918" t="str">
            <v>HARTSON</v>
          </cell>
          <cell r="AA10918" t="str">
            <v>FCTHOUSC</v>
          </cell>
          <cell r="AB10918" t="str">
            <v>TECH TRNG</v>
          </cell>
          <cell r="AC10918" t="str">
            <v>SCE008</v>
          </cell>
        </row>
        <row r="10919">
          <cell r="C10919" t="str">
            <v>F521456</v>
          </cell>
          <cell r="D10919" t="str">
            <v>TECHNICAL TRAINING</v>
          </cell>
          <cell r="E10919" t="str">
            <v>P0004</v>
          </cell>
          <cell r="F10919" t="str">
            <v>588A</v>
          </cell>
          <cell r="G10919" t="str">
            <v>TECH TRNG</v>
          </cell>
          <cell r="H10919">
            <v>0</v>
          </cell>
          <cell r="J10919" t="str">
            <v>NBA</v>
          </cell>
          <cell r="Y10919" t="str">
            <v>PWRD</v>
          </cell>
          <cell r="Z10919" t="str">
            <v>DOUGLAS</v>
          </cell>
          <cell r="AA10919" t="str">
            <v>FCANTESC</v>
          </cell>
          <cell r="AB10919" t="str">
            <v>TECH TRNG</v>
          </cell>
          <cell r="AC10919" t="str">
            <v>SCE008</v>
          </cell>
        </row>
        <row r="10920">
          <cell r="C10920" t="str">
            <v>F521457</v>
          </cell>
          <cell r="D10920" t="str">
            <v>TECHNICAL TRAINING</v>
          </cell>
          <cell r="E10920" t="str">
            <v>P0004</v>
          </cell>
          <cell r="F10920" t="str">
            <v>588A</v>
          </cell>
          <cell r="G10920" t="str">
            <v>TECH TRNG</v>
          </cell>
          <cell r="H10920">
            <v>0</v>
          </cell>
          <cell r="J10920" t="str">
            <v>NBA</v>
          </cell>
          <cell r="Y10920" t="str">
            <v>PWRD</v>
          </cell>
          <cell r="Z10920" t="str">
            <v>ADAIR</v>
          </cell>
          <cell r="AA10920" t="str">
            <v>FCVENTSC</v>
          </cell>
          <cell r="AB10920" t="str">
            <v>TECH TRNG</v>
          </cell>
          <cell r="AC10920" t="str">
            <v>SCE008</v>
          </cell>
        </row>
        <row r="10921">
          <cell r="C10921" t="str">
            <v>F521458</v>
          </cell>
          <cell r="D10921" t="str">
            <v>TECHNICAL TRAINING</v>
          </cell>
          <cell r="E10921" t="str">
            <v>P0004</v>
          </cell>
          <cell r="F10921" t="str">
            <v>588A</v>
          </cell>
          <cell r="G10921" t="str">
            <v>TECH TRNG</v>
          </cell>
          <cell r="H10921">
            <v>0</v>
          </cell>
          <cell r="J10921" t="str">
            <v>NBA</v>
          </cell>
          <cell r="Y10921" t="str">
            <v>PWRD</v>
          </cell>
          <cell r="Z10921" t="str">
            <v>AYORINDE</v>
          </cell>
          <cell r="AA10921" t="str">
            <v>FCSMONSC</v>
          </cell>
          <cell r="AB10921" t="str">
            <v>TECH TRNG</v>
          </cell>
          <cell r="AC10921" t="str">
            <v>SCE008</v>
          </cell>
        </row>
        <row r="10922">
          <cell r="C10922" t="str">
            <v>F521459</v>
          </cell>
          <cell r="D10922" t="str">
            <v>TECHNICAL TRAINING</v>
          </cell>
          <cell r="E10922" t="str">
            <v>P0004</v>
          </cell>
          <cell r="F10922" t="str">
            <v>588A</v>
          </cell>
          <cell r="G10922" t="str">
            <v>TECH TRNG</v>
          </cell>
          <cell r="H10922">
            <v>0</v>
          </cell>
          <cell r="J10922" t="str">
            <v>NBA</v>
          </cell>
          <cell r="Y10922" t="str">
            <v>PWRD</v>
          </cell>
          <cell r="Z10922" t="str">
            <v>LYNCH-POCKELS</v>
          </cell>
          <cell r="AA10922" t="str">
            <v>FCSADSC</v>
          </cell>
          <cell r="AB10922" t="str">
            <v>TECH TRNG</v>
          </cell>
          <cell r="AC10922" t="str">
            <v>SCE008</v>
          </cell>
        </row>
        <row r="10923">
          <cell r="C10923" t="str">
            <v>F521460</v>
          </cell>
          <cell r="D10923" t="str">
            <v>TECHNICAL TRAINING</v>
          </cell>
          <cell r="E10923" t="str">
            <v>P0004</v>
          </cell>
          <cell r="F10923" t="str">
            <v>588A</v>
          </cell>
          <cell r="G10923" t="str">
            <v>TECH TRNG</v>
          </cell>
          <cell r="H10923">
            <v>0</v>
          </cell>
          <cell r="J10923" t="str">
            <v>NBA</v>
          </cell>
          <cell r="Y10923" t="str">
            <v>PWRD</v>
          </cell>
          <cell r="Z10923" t="str">
            <v>BARGER</v>
          </cell>
          <cell r="AA10923" t="str">
            <v>FCSBAYSC</v>
          </cell>
          <cell r="AB10923" t="str">
            <v>TECH TRNG</v>
          </cell>
          <cell r="AC10923" t="str">
            <v>SCE008</v>
          </cell>
        </row>
        <row r="10924">
          <cell r="C10924" t="str">
            <v>F521461</v>
          </cell>
          <cell r="D10924" t="str">
            <v>TECHNICAL TRAINING</v>
          </cell>
          <cell r="E10924" t="str">
            <v>P0004</v>
          </cell>
          <cell r="F10924" t="str">
            <v>588A</v>
          </cell>
          <cell r="G10924" t="str">
            <v>TECH TRNG</v>
          </cell>
          <cell r="H10924">
            <v>0</v>
          </cell>
          <cell r="J10924" t="str">
            <v>NBA</v>
          </cell>
          <cell r="Y10924" t="str">
            <v>PWRD</v>
          </cell>
          <cell r="Z10924" t="str">
            <v>THERIAULT</v>
          </cell>
          <cell r="AA10924" t="str">
            <v>FCLBEASC</v>
          </cell>
          <cell r="AB10924" t="str">
            <v>TECH TRNG</v>
          </cell>
          <cell r="AC10924" t="str">
            <v>SCE008</v>
          </cell>
        </row>
        <row r="10925">
          <cell r="C10925" t="str">
            <v>F521462</v>
          </cell>
          <cell r="D10925" t="str">
            <v>TECHNICAL TRAINING</v>
          </cell>
          <cell r="E10925" t="str">
            <v>P0004</v>
          </cell>
          <cell r="F10925" t="str">
            <v>588A</v>
          </cell>
          <cell r="G10925" t="str">
            <v>TECH TRNG</v>
          </cell>
          <cell r="H10925">
            <v>0</v>
          </cell>
          <cell r="J10925" t="str">
            <v>NBA</v>
          </cell>
          <cell r="Y10925" t="str">
            <v>PWRD</v>
          </cell>
          <cell r="Z10925" t="str">
            <v>SWEARINGEN</v>
          </cell>
          <cell r="AA10925" t="str">
            <v>FCWHITSC</v>
          </cell>
          <cell r="AB10925" t="str">
            <v>TECH TRNG</v>
          </cell>
          <cell r="AC10925" t="str">
            <v>SCE008</v>
          </cell>
        </row>
        <row r="10926">
          <cell r="C10926" t="str">
            <v>F521463</v>
          </cell>
          <cell r="D10926" t="str">
            <v>TECHNICAL TRAINING</v>
          </cell>
          <cell r="E10926" t="str">
            <v>P0004</v>
          </cell>
          <cell r="F10926" t="str">
            <v>588A</v>
          </cell>
          <cell r="G10926" t="str">
            <v>TECH TRNG</v>
          </cell>
          <cell r="H10926">
            <v>0</v>
          </cell>
          <cell r="J10926" t="str">
            <v>NBA</v>
          </cell>
          <cell r="Y10926" t="str">
            <v>PWRD</v>
          </cell>
          <cell r="Z10926" t="str">
            <v>LUKAESKO</v>
          </cell>
          <cell r="AA10926" t="str">
            <v>FCFULLSC</v>
          </cell>
          <cell r="AB10926" t="str">
            <v>TECH TRNG</v>
          </cell>
          <cell r="AC10926" t="str">
            <v>SCE008</v>
          </cell>
        </row>
        <row r="10927">
          <cell r="C10927" t="str">
            <v>F521464</v>
          </cell>
          <cell r="D10927" t="str">
            <v>TECHNICAL TRAINING</v>
          </cell>
          <cell r="E10927" t="str">
            <v>P0004</v>
          </cell>
          <cell r="F10927" t="str">
            <v>588A</v>
          </cell>
          <cell r="G10927" t="str">
            <v>TECH TRNG</v>
          </cell>
          <cell r="H10927">
            <v>0</v>
          </cell>
          <cell r="J10927" t="str">
            <v>NBA</v>
          </cell>
          <cell r="Y10927" t="str">
            <v>PWRD</v>
          </cell>
          <cell r="Z10927" t="str">
            <v>ZABST</v>
          </cell>
          <cell r="AA10927" t="str">
            <v>FCSBARSC</v>
          </cell>
          <cell r="AB10927" t="str">
            <v>TECH TRNG</v>
          </cell>
          <cell r="AC10927" t="str">
            <v>SCE008</v>
          </cell>
        </row>
        <row r="10928">
          <cell r="C10928" t="str">
            <v>F521465</v>
          </cell>
          <cell r="D10928" t="str">
            <v>TECHNICAL TRAINING</v>
          </cell>
          <cell r="E10928" t="str">
            <v>P0004</v>
          </cell>
          <cell r="F10928" t="str">
            <v>588A</v>
          </cell>
          <cell r="G10928" t="str">
            <v>TECH TRNG</v>
          </cell>
          <cell r="H10928">
            <v>0</v>
          </cell>
          <cell r="J10928" t="str">
            <v>NBA</v>
          </cell>
          <cell r="Y10928" t="str">
            <v>PWRD</v>
          </cell>
          <cell r="Z10928" t="str">
            <v>PERKINS</v>
          </cell>
          <cell r="AA10928" t="str">
            <v>SHAVER</v>
          </cell>
          <cell r="AB10928" t="str">
            <v>TECH TRNG</v>
          </cell>
          <cell r="AC10928" t="str">
            <v>SCE008</v>
          </cell>
        </row>
        <row r="10929">
          <cell r="C10929" t="str">
            <v>F521466</v>
          </cell>
          <cell r="D10929" t="str">
            <v>TECHNICAL TRAINING</v>
          </cell>
          <cell r="E10929" t="str">
            <v>P0004</v>
          </cell>
          <cell r="F10929" t="str">
            <v>588A</v>
          </cell>
          <cell r="G10929" t="str">
            <v>TECH TRNG</v>
          </cell>
          <cell r="H10929">
            <v>0</v>
          </cell>
          <cell r="J10929" t="str">
            <v>NBA</v>
          </cell>
          <cell r="Y10929" t="str">
            <v>PWRD</v>
          </cell>
          <cell r="Z10929" t="str">
            <v>NASTER</v>
          </cell>
          <cell r="AA10929" t="str">
            <v>KERNVILLE</v>
          </cell>
          <cell r="AB10929" t="str">
            <v>TECH TRNG</v>
          </cell>
          <cell r="AC10929" t="str">
            <v>SCE008</v>
          </cell>
        </row>
        <row r="10930">
          <cell r="C10930" t="str">
            <v>F521467</v>
          </cell>
          <cell r="D10930" t="str">
            <v>TECHNICAL TRAINING</v>
          </cell>
          <cell r="E10930" t="str">
            <v>P0004</v>
          </cell>
          <cell r="F10930" t="str">
            <v>588A</v>
          </cell>
          <cell r="G10930" t="str">
            <v>TECH TRNG</v>
          </cell>
          <cell r="H10930">
            <v>0</v>
          </cell>
          <cell r="J10930" t="str">
            <v>NBA</v>
          </cell>
          <cell r="Y10930" t="str">
            <v>PWRD</v>
          </cell>
          <cell r="Z10930" t="str">
            <v>SPRAGUE</v>
          </cell>
          <cell r="AA10930" t="str">
            <v>FCVALSC</v>
          </cell>
          <cell r="AB10930" t="str">
            <v>TECH TRNG</v>
          </cell>
          <cell r="AC10930" t="str">
            <v>SCE008</v>
          </cell>
        </row>
        <row r="10931">
          <cell r="C10931" t="str">
            <v>F521468</v>
          </cell>
          <cell r="D10931" t="str">
            <v>TECHNICAL TRAINING</v>
          </cell>
          <cell r="E10931" t="str">
            <v>P0004</v>
          </cell>
          <cell r="F10931" t="str">
            <v>588A</v>
          </cell>
          <cell r="G10931" t="str">
            <v>TECH TRNG</v>
          </cell>
          <cell r="H10931">
            <v>0</v>
          </cell>
          <cell r="J10931" t="str">
            <v>NBA</v>
          </cell>
          <cell r="Y10931" t="str">
            <v>PWRD</v>
          </cell>
          <cell r="Z10931" t="str">
            <v>VALDEZ</v>
          </cell>
          <cell r="AA10931" t="str">
            <v>BARSTOW</v>
          </cell>
          <cell r="AB10931" t="str">
            <v>TECH TRNG</v>
          </cell>
          <cell r="AC10931" t="str">
            <v>SCE008</v>
          </cell>
        </row>
        <row r="10932">
          <cell r="C10932" t="str">
            <v>F521469</v>
          </cell>
          <cell r="D10932" t="str">
            <v>TECHNICAL TRAINING</v>
          </cell>
          <cell r="E10932" t="str">
            <v>P0004</v>
          </cell>
          <cell r="F10932" t="str">
            <v>588A</v>
          </cell>
          <cell r="G10932" t="str">
            <v>TECH TRNG</v>
          </cell>
          <cell r="H10932">
            <v>0</v>
          </cell>
          <cell r="J10932" t="str">
            <v>NBA</v>
          </cell>
          <cell r="Y10932" t="str">
            <v>PWRD</v>
          </cell>
          <cell r="Z10932" t="str">
            <v>HALL</v>
          </cell>
          <cell r="AA10932" t="str">
            <v>FCVICTSC</v>
          </cell>
          <cell r="AB10932" t="str">
            <v>TECH TRNG</v>
          </cell>
          <cell r="AC10932" t="str">
            <v>SCE008</v>
          </cell>
        </row>
        <row r="10933">
          <cell r="C10933" t="str">
            <v>F521470</v>
          </cell>
          <cell r="D10933" t="str">
            <v>TECHNICAL TRAINING</v>
          </cell>
          <cell r="E10933" t="str">
            <v>P0004</v>
          </cell>
          <cell r="F10933" t="str">
            <v>588A</v>
          </cell>
          <cell r="G10933" t="str">
            <v>TECH TRNG</v>
          </cell>
          <cell r="H10933">
            <v>0</v>
          </cell>
          <cell r="J10933" t="str">
            <v>NBA</v>
          </cell>
          <cell r="Y10933" t="str">
            <v>PWRD</v>
          </cell>
          <cell r="Z10933" t="str">
            <v>VALDEZ</v>
          </cell>
          <cell r="AA10933" t="str">
            <v>FCPALMSC</v>
          </cell>
          <cell r="AB10933" t="str">
            <v>TECH TRNG</v>
          </cell>
          <cell r="AC10933" t="str">
            <v>SCE008</v>
          </cell>
        </row>
        <row r="10934">
          <cell r="C10934" t="str">
            <v>F521471</v>
          </cell>
          <cell r="D10934" t="str">
            <v>TECHNICAL TRAINING</v>
          </cell>
          <cell r="E10934" t="str">
            <v>P0004</v>
          </cell>
          <cell r="F10934" t="str">
            <v>588A</v>
          </cell>
          <cell r="G10934" t="str">
            <v>TECH TRNG</v>
          </cell>
          <cell r="H10934">
            <v>0</v>
          </cell>
          <cell r="J10934" t="str">
            <v>NBA</v>
          </cell>
          <cell r="Y10934" t="str">
            <v>PWRD</v>
          </cell>
          <cell r="Z10934" t="str">
            <v>HOOVER</v>
          </cell>
          <cell r="AA10934" t="str">
            <v>YUCCAVLY</v>
          </cell>
          <cell r="AB10934" t="str">
            <v>TECH TRNG</v>
          </cell>
          <cell r="AC10934" t="str">
            <v>SCE008</v>
          </cell>
        </row>
        <row r="10935">
          <cell r="C10935" t="str">
            <v>F521472</v>
          </cell>
          <cell r="D10935" t="str">
            <v>TECHNICAL TRAINING</v>
          </cell>
          <cell r="E10935" t="str">
            <v>P0004</v>
          </cell>
          <cell r="F10935" t="str">
            <v>588A</v>
          </cell>
          <cell r="G10935" t="str">
            <v>TECH TRNG</v>
          </cell>
          <cell r="H10935">
            <v>0</v>
          </cell>
          <cell r="J10935" t="str">
            <v>NBA</v>
          </cell>
          <cell r="Y10935" t="str">
            <v>PWRD</v>
          </cell>
          <cell r="Z10935" t="str">
            <v>SCHMIDT</v>
          </cell>
          <cell r="AA10935" t="str">
            <v>RIDGECRST</v>
          </cell>
          <cell r="AB10935" t="str">
            <v>TECH TRNG</v>
          </cell>
          <cell r="AC10935" t="str">
            <v>SCE008</v>
          </cell>
        </row>
        <row r="10936">
          <cell r="C10936" t="str">
            <v>F521473</v>
          </cell>
          <cell r="D10936" t="str">
            <v>TECHNICAL TRAINING</v>
          </cell>
          <cell r="E10936" t="str">
            <v>P0004</v>
          </cell>
          <cell r="F10936" t="str">
            <v>588A</v>
          </cell>
          <cell r="G10936" t="str">
            <v>TECH TRNG</v>
          </cell>
          <cell r="H10936">
            <v>0</v>
          </cell>
          <cell r="J10936" t="str">
            <v>NBA</v>
          </cell>
          <cell r="Y10936" t="str">
            <v>PWRD</v>
          </cell>
          <cell r="Z10936" t="str">
            <v>SWANNER</v>
          </cell>
          <cell r="AA10936" t="str">
            <v>BLYTHE</v>
          </cell>
          <cell r="AB10936" t="str">
            <v>TECH TRNG</v>
          </cell>
          <cell r="AC10936" t="str">
            <v>SCE008</v>
          </cell>
        </row>
        <row r="10937">
          <cell r="C10937" t="str">
            <v>F521474</v>
          </cell>
          <cell r="D10937" t="str">
            <v>TECHNICAL TRAINING</v>
          </cell>
          <cell r="E10937" t="str">
            <v>P0004</v>
          </cell>
          <cell r="F10937" t="str">
            <v>588A</v>
          </cell>
          <cell r="G10937" t="str">
            <v>TECH TRNG</v>
          </cell>
          <cell r="H10937">
            <v>0</v>
          </cell>
          <cell r="J10937" t="str">
            <v>NBA</v>
          </cell>
          <cell r="Y10937" t="str">
            <v>PWRD</v>
          </cell>
          <cell r="Z10937" t="str">
            <v>KLUDJIAN</v>
          </cell>
          <cell r="AA10937" t="str">
            <v>SMAINTPRG</v>
          </cell>
          <cell r="AB10937" t="str">
            <v>TECH TRNG</v>
          </cell>
          <cell r="AC10937" t="str">
            <v>SCE008</v>
          </cell>
        </row>
        <row r="10938">
          <cell r="C10938" t="str">
            <v>F521475</v>
          </cell>
          <cell r="D10938" t="str">
            <v>TECHNICAL TRAINING</v>
          </cell>
          <cell r="E10938" t="str">
            <v>P0004</v>
          </cell>
          <cell r="F10938" t="str">
            <v>588A</v>
          </cell>
          <cell r="G10938" t="str">
            <v>TECH TRNG</v>
          </cell>
          <cell r="H10938">
            <v>0</v>
          </cell>
          <cell r="J10938" t="str">
            <v>NBA</v>
          </cell>
          <cell r="Y10938" t="str">
            <v>PWRD</v>
          </cell>
          <cell r="Z10938" t="str">
            <v>TBD</v>
          </cell>
          <cell r="AA10938" t="str">
            <v>MONDISACT</v>
          </cell>
          <cell r="AB10938" t="str">
            <v>TECH TRNG</v>
          </cell>
          <cell r="AC10938" t="str">
            <v>SCE008</v>
          </cell>
        </row>
        <row r="10939">
          <cell r="C10939" t="str">
            <v>F521476</v>
          </cell>
          <cell r="D10939" t="str">
            <v>TECHNICAL TRAINING</v>
          </cell>
          <cell r="E10939" t="str">
            <v>P0004</v>
          </cell>
          <cell r="F10939" t="str">
            <v>588A</v>
          </cell>
          <cell r="G10939" t="str">
            <v>TECH TRNG</v>
          </cell>
          <cell r="H10939">
            <v>0</v>
          </cell>
          <cell r="J10939" t="str">
            <v>NBA</v>
          </cell>
          <cell r="Y10939" t="str">
            <v>PWRD</v>
          </cell>
          <cell r="Z10939" t="str">
            <v>TBD</v>
          </cell>
          <cell r="AA10939" t="str">
            <v>DOMDISACT</v>
          </cell>
          <cell r="AB10939" t="str">
            <v>TECH TRNG</v>
          </cell>
          <cell r="AC10939" t="str">
            <v>SCE008</v>
          </cell>
        </row>
        <row r="10940">
          <cell r="C10940" t="str">
            <v>F521477</v>
          </cell>
          <cell r="D10940" t="str">
            <v>TECHNICAL TRAINING</v>
          </cell>
          <cell r="E10940" t="str">
            <v>P0004</v>
          </cell>
          <cell r="F10940" t="str">
            <v>588A</v>
          </cell>
          <cell r="G10940" t="str">
            <v>TECH TRNG</v>
          </cell>
          <cell r="H10940">
            <v>0</v>
          </cell>
          <cell r="J10940" t="str">
            <v>NBA</v>
          </cell>
          <cell r="Y10940" t="str">
            <v>PWRD</v>
          </cell>
          <cell r="Z10940" t="str">
            <v>TBD</v>
          </cell>
          <cell r="AA10940" t="str">
            <v>ORAFAO</v>
          </cell>
          <cell r="AB10940" t="str">
            <v>TECH TRNG</v>
          </cell>
          <cell r="AC10940" t="str">
            <v>SCE008</v>
          </cell>
        </row>
        <row r="10941">
          <cell r="C10941" t="str">
            <v>F521478</v>
          </cell>
          <cell r="D10941" t="str">
            <v>TECHNICAL TRAINING</v>
          </cell>
          <cell r="E10941" t="str">
            <v>P0004</v>
          </cell>
          <cell r="F10941" t="str">
            <v>588A</v>
          </cell>
          <cell r="G10941" t="str">
            <v>TECH TRNG</v>
          </cell>
          <cell r="H10941">
            <v>0</v>
          </cell>
          <cell r="J10941" t="str">
            <v>NBA</v>
          </cell>
          <cell r="Y10941" t="str">
            <v>PWRD</v>
          </cell>
          <cell r="Z10941" t="str">
            <v>BINKERD</v>
          </cell>
          <cell r="AA10941" t="str">
            <v>SJOAFAO</v>
          </cell>
          <cell r="AB10941" t="str">
            <v>TECH TRNG</v>
          </cell>
          <cell r="AC10941" t="str">
            <v>SCE008</v>
          </cell>
        </row>
        <row r="10942">
          <cell r="C10942" t="str">
            <v>F521479</v>
          </cell>
          <cell r="D10942" t="str">
            <v>TECHNICAL TRAINING</v>
          </cell>
          <cell r="E10942" t="str">
            <v>P0004</v>
          </cell>
          <cell r="F10942" t="str">
            <v>588A</v>
          </cell>
          <cell r="G10942" t="str">
            <v>TECH TRNG</v>
          </cell>
          <cell r="H10942">
            <v>0</v>
          </cell>
          <cell r="J10942" t="str">
            <v>NBA</v>
          </cell>
          <cell r="Y10942" t="str">
            <v>PWRD</v>
          </cell>
          <cell r="Z10942" t="str">
            <v>TBD</v>
          </cell>
          <cell r="AA10942" t="str">
            <v>RECTSACT</v>
          </cell>
          <cell r="AB10942" t="str">
            <v>TECH TRNG</v>
          </cell>
          <cell r="AC10942" t="str">
            <v>SCE008</v>
          </cell>
        </row>
        <row r="10943">
          <cell r="C10943" t="str">
            <v>F521480</v>
          </cell>
          <cell r="D10943" t="str">
            <v>TECHNICAL TRAINING</v>
          </cell>
          <cell r="E10943" t="str">
            <v>P0004</v>
          </cell>
          <cell r="F10943" t="str">
            <v>588A</v>
          </cell>
          <cell r="G10943" t="str">
            <v>TECH TRNG</v>
          </cell>
          <cell r="H10943">
            <v>0</v>
          </cell>
          <cell r="J10943" t="str">
            <v>NBA</v>
          </cell>
          <cell r="Y10943" t="str">
            <v>PWRD</v>
          </cell>
          <cell r="Z10943" t="str">
            <v>FOBES</v>
          </cell>
          <cell r="AA10943" t="str">
            <v>DESUGCONV</v>
          </cell>
          <cell r="AB10943" t="str">
            <v>TECH TRNG</v>
          </cell>
          <cell r="AC10943" t="str">
            <v>SCE008</v>
          </cell>
        </row>
        <row r="10944">
          <cell r="C10944" t="str">
            <v>F521481</v>
          </cell>
          <cell r="D10944" t="str">
            <v>TECHNICAL TRAINING</v>
          </cell>
          <cell r="E10944" t="str">
            <v>P0004</v>
          </cell>
          <cell r="F10944" t="str">
            <v>588A</v>
          </cell>
          <cell r="G10944" t="str">
            <v>TECH TRNG</v>
          </cell>
          <cell r="H10944">
            <v>0</v>
          </cell>
          <cell r="J10944" t="str">
            <v>NBA</v>
          </cell>
          <cell r="Y10944" t="str">
            <v>PWRD</v>
          </cell>
          <cell r="Z10944" t="str">
            <v>WHELCHEL</v>
          </cell>
          <cell r="AA10944" t="str">
            <v>LOGRURAL</v>
          </cell>
          <cell r="AB10944" t="str">
            <v>TECH TRNG</v>
          </cell>
          <cell r="AC10944" t="str">
            <v>SCE008</v>
          </cell>
        </row>
        <row r="10945">
          <cell r="C10945" t="str">
            <v>F521482</v>
          </cell>
          <cell r="D10945" t="str">
            <v>TECHNICAL TRAINING</v>
          </cell>
          <cell r="E10945" t="str">
            <v>P0004</v>
          </cell>
          <cell r="F10945" t="str">
            <v>588A</v>
          </cell>
          <cell r="G10945" t="str">
            <v>TECH TRNG</v>
          </cell>
          <cell r="H10945">
            <v>0</v>
          </cell>
          <cell r="J10945" t="str">
            <v>NBA</v>
          </cell>
          <cell r="Y10945" t="str">
            <v>PWRD</v>
          </cell>
          <cell r="Z10945" t="str">
            <v>SCHOLZ</v>
          </cell>
          <cell r="AA10945" t="str">
            <v>LOGMW</v>
          </cell>
          <cell r="AB10945" t="str">
            <v>TECH TRNG</v>
          </cell>
          <cell r="AC10945" t="str">
            <v>SCE008</v>
          </cell>
        </row>
        <row r="10946">
          <cell r="C10946" t="str">
            <v>F521483</v>
          </cell>
          <cell r="D10946" t="str">
            <v>TECHNICAL TRAINING</v>
          </cell>
          <cell r="E10946" t="str">
            <v>P0004</v>
          </cell>
          <cell r="F10946" t="str">
            <v>588A</v>
          </cell>
          <cell r="G10946" t="str">
            <v>TECH TRNG</v>
          </cell>
          <cell r="H10946">
            <v>0</v>
          </cell>
          <cell r="J10946" t="str">
            <v>NBA</v>
          </cell>
          <cell r="Y10946" t="str">
            <v>PWRD</v>
          </cell>
          <cell r="Z10946" t="str">
            <v>LEROY II</v>
          </cell>
          <cell r="AA10946" t="str">
            <v>LOGNCST</v>
          </cell>
          <cell r="AB10946" t="str">
            <v>TECH TRNG</v>
          </cell>
          <cell r="AC10946" t="str">
            <v>SCE008</v>
          </cell>
        </row>
        <row r="10947">
          <cell r="C10947" t="str">
            <v>F521484</v>
          </cell>
          <cell r="D10947" t="str">
            <v>TECHNICAL TRAINING</v>
          </cell>
          <cell r="E10947" t="str">
            <v>P0004</v>
          </cell>
          <cell r="F10947" t="str">
            <v>588A</v>
          </cell>
          <cell r="G10947" t="str">
            <v>TECH TRNG</v>
          </cell>
          <cell r="H10947">
            <v>0</v>
          </cell>
          <cell r="J10947" t="str">
            <v>NBA</v>
          </cell>
          <cell r="Y10947" t="str">
            <v>PWRD</v>
          </cell>
          <cell r="Z10947" t="str">
            <v>BINKERD</v>
          </cell>
          <cell r="AA10947" t="str">
            <v>LOGSJQ</v>
          </cell>
          <cell r="AB10947" t="str">
            <v>TECH TRNG</v>
          </cell>
          <cell r="AC10947" t="str">
            <v>SCE008</v>
          </cell>
        </row>
        <row r="10948">
          <cell r="C10948" t="str">
            <v>F521485</v>
          </cell>
          <cell r="D10948" t="str">
            <v>TECHNICAL TRAINING</v>
          </cell>
          <cell r="E10948" t="str">
            <v>P0004</v>
          </cell>
          <cell r="F10948" t="str">
            <v>588A</v>
          </cell>
          <cell r="G10948" t="str">
            <v>TECH TRNG</v>
          </cell>
          <cell r="H10948">
            <v>0</v>
          </cell>
          <cell r="J10948" t="str">
            <v>NBA</v>
          </cell>
          <cell r="Y10948" t="str">
            <v>PWRD</v>
          </cell>
          <cell r="Z10948" t="str">
            <v>MARTINEZ</v>
          </cell>
          <cell r="AA10948" t="str">
            <v>LOGDESRT</v>
          </cell>
          <cell r="AB10948" t="str">
            <v>TECH TRNG</v>
          </cell>
          <cell r="AC10948" t="str">
            <v>SCE008</v>
          </cell>
        </row>
        <row r="10949">
          <cell r="C10949" t="str">
            <v>F521486</v>
          </cell>
          <cell r="D10949" t="str">
            <v>TECHNICAL TRAINING</v>
          </cell>
          <cell r="E10949" t="str">
            <v>P0004</v>
          </cell>
          <cell r="F10949" t="str">
            <v>588A</v>
          </cell>
          <cell r="G10949" t="str">
            <v>TECH TRNG</v>
          </cell>
          <cell r="H10949">
            <v>0</v>
          </cell>
          <cell r="J10949" t="str">
            <v>NBA</v>
          </cell>
          <cell r="Y10949" t="str">
            <v>PWRD</v>
          </cell>
          <cell r="Z10949" t="str">
            <v>AYALA</v>
          </cell>
          <cell r="AA10949" t="str">
            <v>LOGME</v>
          </cell>
          <cell r="AB10949" t="str">
            <v>TECH TRNG</v>
          </cell>
          <cell r="AC10949" t="str">
            <v>SCE008</v>
          </cell>
        </row>
        <row r="10950">
          <cell r="C10950" t="str">
            <v>F521487</v>
          </cell>
          <cell r="D10950" t="str">
            <v>TECHNICAL TRAINING</v>
          </cell>
          <cell r="E10950" t="str">
            <v>P0004</v>
          </cell>
          <cell r="F10950" t="str">
            <v>588A</v>
          </cell>
          <cell r="G10950" t="str">
            <v>TECH TRNG</v>
          </cell>
          <cell r="H10950">
            <v>0</v>
          </cell>
          <cell r="J10950" t="str">
            <v>NBA</v>
          </cell>
          <cell r="Y10950" t="str">
            <v>PWRD</v>
          </cell>
          <cell r="Z10950" t="str">
            <v>NELSON</v>
          </cell>
          <cell r="AA10950" t="str">
            <v>LOGORA</v>
          </cell>
          <cell r="AB10950" t="str">
            <v>TECH TRNG</v>
          </cell>
          <cell r="AC10950" t="str">
            <v>SCE008</v>
          </cell>
        </row>
        <row r="10951">
          <cell r="C10951" t="str">
            <v>F521488</v>
          </cell>
          <cell r="D10951" t="str">
            <v>TECHNICAL TRAINING</v>
          </cell>
          <cell r="E10951" t="str">
            <v>P0004</v>
          </cell>
          <cell r="F10951" t="str">
            <v>588A</v>
          </cell>
          <cell r="G10951" t="str">
            <v>TECH TRNG</v>
          </cell>
          <cell r="H10951">
            <v>0</v>
          </cell>
          <cell r="J10951" t="str">
            <v>NBA</v>
          </cell>
          <cell r="Y10951" t="str">
            <v>PWRD</v>
          </cell>
          <cell r="Z10951" t="str">
            <v>DAFFERN</v>
          </cell>
          <cell r="AA10951" t="str">
            <v>LOGSANJAC</v>
          </cell>
          <cell r="AB10951" t="str">
            <v>TECH TRNG</v>
          </cell>
          <cell r="AC10951" t="str">
            <v>SCE008</v>
          </cell>
        </row>
        <row r="10952">
          <cell r="C10952" t="str">
            <v>F521489</v>
          </cell>
          <cell r="D10952" t="str">
            <v>TECHNICAL TRAINING</v>
          </cell>
          <cell r="E10952" t="str">
            <v>P0004</v>
          </cell>
          <cell r="F10952" t="str">
            <v>588A</v>
          </cell>
          <cell r="G10952" t="str">
            <v>TECH TRNG</v>
          </cell>
          <cell r="H10952">
            <v>0</v>
          </cell>
          <cell r="J10952" t="str">
            <v>NBA</v>
          </cell>
          <cell r="Y10952" t="str">
            <v>PWRD</v>
          </cell>
          <cell r="Z10952" t="str">
            <v>PERKINS</v>
          </cell>
          <cell r="AA10952" t="str">
            <v>FSRSHAV</v>
          </cell>
          <cell r="AB10952" t="str">
            <v>TECH TRNG</v>
          </cell>
          <cell r="AC10952" t="str">
            <v>SCE008</v>
          </cell>
        </row>
        <row r="10953">
          <cell r="C10953" t="str">
            <v>F521490</v>
          </cell>
          <cell r="D10953" t="str">
            <v>TECHNICAL TRAINING</v>
          </cell>
          <cell r="E10953" t="str">
            <v>P0004</v>
          </cell>
          <cell r="F10953" t="str">
            <v>588A</v>
          </cell>
          <cell r="G10953" t="str">
            <v>TECH TRNG</v>
          </cell>
          <cell r="H10953">
            <v>0</v>
          </cell>
          <cell r="J10953" t="str">
            <v>NBA</v>
          </cell>
          <cell r="Y10953" t="str">
            <v>PWRD</v>
          </cell>
          <cell r="Z10953" t="str">
            <v>NASTER</v>
          </cell>
          <cell r="AA10953" t="str">
            <v>FSRTEHA</v>
          </cell>
          <cell r="AB10953" t="str">
            <v>TECH TRNG</v>
          </cell>
          <cell r="AC10953" t="str">
            <v>SCE008</v>
          </cell>
        </row>
        <row r="10954">
          <cell r="C10954" t="str">
            <v>F521491</v>
          </cell>
          <cell r="D10954" t="str">
            <v>TECHNICAL TRAINING</v>
          </cell>
          <cell r="E10954" t="str">
            <v>P0004</v>
          </cell>
          <cell r="F10954" t="str">
            <v>588A</v>
          </cell>
          <cell r="G10954" t="str">
            <v>TECH TRNG</v>
          </cell>
          <cell r="H10954">
            <v>0</v>
          </cell>
          <cell r="J10954" t="str">
            <v>NBA</v>
          </cell>
          <cell r="Y10954" t="str">
            <v>PWRD</v>
          </cell>
          <cell r="Z10954" t="str">
            <v>NASTER</v>
          </cell>
          <cell r="AA10954" t="str">
            <v>FSRKERN</v>
          </cell>
          <cell r="AB10954" t="str">
            <v>TECH TRNG</v>
          </cell>
          <cell r="AC10954" t="str">
            <v>SCE008</v>
          </cell>
        </row>
        <row r="10955">
          <cell r="C10955" t="str">
            <v>F521492</v>
          </cell>
          <cell r="D10955" t="str">
            <v>TECHNICAL TRAINING</v>
          </cell>
          <cell r="E10955" t="str">
            <v>P0004</v>
          </cell>
          <cell r="F10955" t="str">
            <v>588A</v>
          </cell>
          <cell r="G10955" t="str">
            <v>TECH TRNG</v>
          </cell>
          <cell r="H10955">
            <v>0</v>
          </cell>
          <cell r="J10955" t="str">
            <v>NBA</v>
          </cell>
          <cell r="Y10955" t="str">
            <v>PWRD</v>
          </cell>
          <cell r="Z10955" t="str">
            <v>VALDEZ</v>
          </cell>
          <cell r="AA10955" t="str">
            <v>FSRBARST</v>
          </cell>
          <cell r="AB10955" t="str">
            <v>TECH TRNG</v>
          </cell>
          <cell r="AC10955" t="str">
            <v>SCE008</v>
          </cell>
        </row>
        <row r="10956">
          <cell r="C10956" t="str">
            <v>F521493</v>
          </cell>
          <cell r="D10956" t="str">
            <v>TECHNICAL TRAINING</v>
          </cell>
          <cell r="E10956" t="str">
            <v>P0004</v>
          </cell>
          <cell r="F10956" t="str">
            <v>588A</v>
          </cell>
          <cell r="G10956" t="str">
            <v>TECH TRNG</v>
          </cell>
          <cell r="H10956">
            <v>0</v>
          </cell>
          <cell r="J10956" t="str">
            <v>NBA</v>
          </cell>
          <cell r="Y10956" t="str">
            <v>PWRD</v>
          </cell>
          <cell r="Z10956" t="str">
            <v>HOOVER</v>
          </cell>
          <cell r="AA10956" t="str">
            <v>FSRYUCCA</v>
          </cell>
          <cell r="AB10956" t="str">
            <v>TECH TRNG</v>
          </cell>
          <cell r="AC10956" t="str">
            <v>SCE008</v>
          </cell>
        </row>
        <row r="10957">
          <cell r="C10957" t="str">
            <v>F521494</v>
          </cell>
          <cell r="D10957" t="str">
            <v>TECHNICAL TRAINING</v>
          </cell>
          <cell r="E10957" t="str">
            <v>P0004</v>
          </cell>
          <cell r="F10957" t="str">
            <v>588A</v>
          </cell>
          <cell r="G10957" t="str">
            <v>TECH TRNG</v>
          </cell>
          <cell r="H10957">
            <v>0</v>
          </cell>
          <cell r="J10957" t="str">
            <v>NBA</v>
          </cell>
          <cell r="Y10957" t="str">
            <v>PWRD</v>
          </cell>
          <cell r="Z10957" t="str">
            <v>APPLEFORD</v>
          </cell>
          <cell r="AA10957" t="str">
            <v>FSRBISH</v>
          </cell>
          <cell r="AB10957" t="str">
            <v>TECH TRNG</v>
          </cell>
          <cell r="AC10957" t="str">
            <v>SCE008</v>
          </cell>
        </row>
        <row r="10958">
          <cell r="C10958" t="str">
            <v>F521495</v>
          </cell>
          <cell r="D10958" t="str">
            <v>TECHNICAL TRAINING</v>
          </cell>
          <cell r="E10958" t="str">
            <v>P0004</v>
          </cell>
          <cell r="F10958" t="str">
            <v>588A</v>
          </cell>
          <cell r="G10958" t="str">
            <v>TECH TRNG</v>
          </cell>
          <cell r="H10958">
            <v>0</v>
          </cell>
          <cell r="J10958" t="str">
            <v>NBA</v>
          </cell>
          <cell r="Y10958" t="str">
            <v>PWRD</v>
          </cell>
          <cell r="Z10958" t="str">
            <v>SCHMIDT</v>
          </cell>
          <cell r="AA10958" t="str">
            <v>FSRRIDGE</v>
          </cell>
          <cell r="AB10958" t="str">
            <v>TECH TRNG</v>
          </cell>
          <cell r="AC10958" t="str">
            <v>SCE008</v>
          </cell>
        </row>
        <row r="10959">
          <cell r="C10959" t="str">
            <v>F521496</v>
          </cell>
          <cell r="D10959" t="str">
            <v>TECHNICAL TRAINING</v>
          </cell>
          <cell r="E10959" t="str">
            <v>P0004</v>
          </cell>
          <cell r="F10959" t="str">
            <v>588A</v>
          </cell>
          <cell r="G10959" t="str">
            <v>TECH TRNG</v>
          </cell>
          <cell r="H10959">
            <v>0</v>
          </cell>
          <cell r="J10959" t="str">
            <v>NBA</v>
          </cell>
          <cell r="Y10959" t="str">
            <v>PWRD</v>
          </cell>
          <cell r="Z10959" t="str">
            <v>SWANNER</v>
          </cell>
          <cell r="AA10959" t="str">
            <v>FSRBLYTHE</v>
          </cell>
          <cell r="AB10959" t="str">
            <v>TECH TRNG</v>
          </cell>
          <cell r="AC10959" t="str">
            <v>SCE008</v>
          </cell>
        </row>
        <row r="10960">
          <cell r="C10960" t="str">
            <v>F521497</v>
          </cell>
          <cell r="D10960" t="str">
            <v>TECHNICAL TRAINING</v>
          </cell>
          <cell r="E10960" t="str">
            <v>P0004</v>
          </cell>
          <cell r="F10960" t="str">
            <v>588A</v>
          </cell>
          <cell r="G10960" t="str">
            <v>TECH TRNG</v>
          </cell>
          <cell r="H10960">
            <v>0</v>
          </cell>
          <cell r="J10960" t="str">
            <v>NBA</v>
          </cell>
          <cell r="Y10960" t="str">
            <v>PWRD</v>
          </cell>
          <cell r="Z10960" t="str">
            <v>JOHNSTON</v>
          </cell>
          <cell r="AA10960" t="str">
            <v>MAINTPLNG</v>
          </cell>
          <cell r="AB10960" t="str">
            <v>TECH TRNG</v>
          </cell>
          <cell r="AC10960" t="str">
            <v>SCE008</v>
          </cell>
        </row>
        <row r="10961">
          <cell r="C10961" t="str">
            <v>F521498</v>
          </cell>
          <cell r="D10961" t="str">
            <v>TECHNICAL TRAINING</v>
          </cell>
          <cell r="E10961" t="str">
            <v>P0004</v>
          </cell>
          <cell r="F10961" t="str">
            <v>588A</v>
          </cell>
          <cell r="G10961" t="str">
            <v>TECH TRNG</v>
          </cell>
          <cell r="H10961">
            <v>0</v>
          </cell>
          <cell r="J10961" t="str">
            <v>NBA</v>
          </cell>
          <cell r="Y10961" t="str">
            <v>PWRD</v>
          </cell>
          <cell r="Z10961" t="str">
            <v>ROTH</v>
          </cell>
          <cell r="AA10961" t="str">
            <v>OHDETINSP</v>
          </cell>
          <cell r="AB10961" t="str">
            <v>TECH TRNG</v>
          </cell>
          <cell r="AC10961" t="str">
            <v>SCE008</v>
          </cell>
        </row>
        <row r="10962">
          <cell r="C10962" t="str">
            <v>F521499</v>
          </cell>
          <cell r="D10962" t="str">
            <v>TECHNICAL TRAINING</v>
          </cell>
          <cell r="E10962" t="str">
            <v>P0004</v>
          </cell>
          <cell r="F10962" t="str">
            <v>588A</v>
          </cell>
          <cell r="G10962" t="str">
            <v>TECH TRNG</v>
          </cell>
          <cell r="H10962">
            <v>0</v>
          </cell>
          <cell r="J10962" t="str">
            <v>NBA</v>
          </cell>
          <cell r="Y10962" t="str">
            <v>PWRD</v>
          </cell>
          <cell r="Z10962" t="str">
            <v>UNASSIGNED</v>
          </cell>
          <cell r="AA10962" t="str">
            <v>INFREPL</v>
          </cell>
          <cell r="AB10962" t="str">
            <v>TECH TRNG</v>
          </cell>
          <cell r="AC10962" t="str">
            <v>SCE008</v>
          </cell>
        </row>
        <row r="10963">
          <cell r="C10963" t="str">
            <v>F521500</v>
          </cell>
          <cell r="D10963" t="str">
            <v>TECHNICAL TRAINING</v>
          </cell>
          <cell r="E10963" t="str">
            <v>P0004</v>
          </cell>
          <cell r="F10963" t="str">
            <v>588A</v>
          </cell>
          <cell r="G10963" t="str">
            <v>TECH TRNG</v>
          </cell>
          <cell r="H10963">
            <v>0</v>
          </cell>
          <cell r="J10963" t="str">
            <v>NBA</v>
          </cell>
          <cell r="Y10963" t="str">
            <v>PWRD</v>
          </cell>
          <cell r="Z10963" t="str">
            <v>JOHNSTON</v>
          </cell>
          <cell r="AA10963" t="str">
            <v>SDESPLN</v>
          </cell>
          <cell r="AB10963" t="str">
            <v>TECH TRNG</v>
          </cell>
          <cell r="AC10963" t="str">
            <v>SCE008</v>
          </cell>
        </row>
        <row r="10964">
          <cell r="C10964" t="str">
            <v>F521501</v>
          </cell>
          <cell r="D10964" t="str">
            <v>TECHNICAL TRAINING</v>
          </cell>
          <cell r="E10964" t="str">
            <v>P0004</v>
          </cell>
          <cell r="F10964" t="str">
            <v>588A</v>
          </cell>
          <cell r="G10964" t="str">
            <v>TECH TRNG</v>
          </cell>
          <cell r="H10964">
            <v>0</v>
          </cell>
          <cell r="J10964" t="str">
            <v>NBA</v>
          </cell>
          <cell r="Y10964" t="str">
            <v>PWRD</v>
          </cell>
          <cell r="Z10964" t="str">
            <v>JOHNSTON</v>
          </cell>
          <cell r="AA10964" t="str">
            <v>MATEQP</v>
          </cell>
          <cell r="AB10964" t="str">
            <v>TECH TRNG</v>
          </cell>
          <cell r="AC10964" t="str">
            <v>SCE008</v>
          </cell>
        </row>
        <row r="10965">
          <cell r="C10965" t="str">
            <v>F521502</v>
          </cell>
          <cell r="D10965" t="str">
            <v>TECHNICAL TRAINING</v>
          </cell>
          <cell r="E10965" t="str">
            <v>P0004</v>
          </cell>
          <cell r="F10965" t="str">
            <v>588A</v>
          </cell>
          <cell r="G10965" t="str">
            <v>TECH TRNG</v>
          </cell>
          <cell r="H10965">
            <v>0</v>
          </cell>
          <cell r="J10965" t="str">
            <v>NBA</v>
          </cell>
          <cell r="Y10965" t="str">
            <v>PWRD</v>
          </cell>
          <cell r="Z10965" t="str">
            <v>WALLEN</v>
          </cell>
          <cell r="AA10965" t="str">
            <v>SRURALS</v>
          </cell>
          <cell r="AB10965" t="str">
            <v>TECH TRNG</v>
          </cell>
          <cell r="AC10965" t="str">
            <v>SCE008</v>
          </cell>
        </row>
        <row r="10966">
          <cell r="C10966" t="str">
            <v>F521503</v>
          </cell>
          <cell r="D10966" t="str">
            <v>TECHNICAL TRAINING</v>
          </cell>
          <cell r="E10966" t="str">
            <v>P0004</v>
          </cell>
          <cell r="F10966" t="str">
            <v>588A</v>
          </cell>
          <cell r="G10966" t="str">
            <v>TECH TRNG</v>
          </cell>
          <cell r="H10966">
            <v>0</v>
          </cell>
          <cell r="J10966" t="str">
            <v>NBA</v>
          </cell>
          <cell r="Y10966" t="str">
            <v>PWRD</v>
          </cell>
          <cell r="Z10966" t="str">
            <v>BINNS</v>
          </cell>
          <cell r="AA10966" t="str">
            <v>STLTMAP</v>
          </cell>
          <cell r="AB10966" t="str">
            <v>TECH TRNG</v>
          </cell>
          <cell r="AC10966" t="str">
            <v>SCE008</v>
          </cell>
        </row>
        <row r="10967">
          <cell r="C10967" t="str">
            <v>F521504</v>
          </cell>
          <cell r="D10967" t="str">
            <v>TECHNICAL TRAINING</v>
          </cell>
          <cell r="E10967" t="str">
            <v>P0004</v>
          </cell>
          <cell r="F10967" t="str">
            <v>588A</v>
          </cell>
          <cell r="G10967" t="str">
            <v>TECH TRNG</v>
          </cell>
          <cell r="H10967">
            <v>0</v>
          </cell>
          <cell r="J10967" t="str">
            <v>NBA</v>
          </cell>
          <cell r="Y10967" t="str">
            <v>PWRD</v>
          </cell>
          <cell r="Z10967" t="str">
            <v>CHERRY</v>
          </cell>
          <cell r="AA10967" t="str">
            <v>SSTLTPATA</v>
          </cell>
          <cell r="AB10967" t="str">
            <v>TECH TRNG</v>
          </cell>
          <cell r="AC10967" t="str">
            <v>SCE008</v>
          </cell>
        </row>
        <row r="10968">
          <cell r="C10968" t="str">
            <v>F521505</v>
          </cell>
          <cell r="D10968" t="str">
            <v>TECHNICAL TRAINING</v>
          </cell>
          <cell r="E10968" t="str">
            <v>P0004</v>
          </cell>
          <cell r="F10968" t="str">
            <v>588A</v>
          </cell>
          <cell r="G10968" t="str">
            <v>TECH TRNG</v>
          </cell>
          <cell r="H10968">
            <v>0</v>
          </cell>
          <cell r="J10968" t="str">
            <v>NBA</v>
          </cell>
          <cell r="Y10968" t="str">
            <v>PWRD</v>
          </cell>
          <cell r="Z10968" t="str">
            <v>CONWAY</v>
          </cell>
          <cell r="AA10968" t="str">
            <v>SSTLTPATB</v>
          </cell>
          <cell r="AB10968" t="str">
            <v>TECH TRNG</v>
          </cell>
          <cell r="AC10968" t="str">
            <v>SCE008</v>
          </cell>
        </row>
        <row r="10969">
          <cell r="C10969" t="str">
            <v>F521506</v>
          </cell>
          <cell r="D10969" t="str">
            <v>TECHNICAL TRAINING</v>
          </cell>
          <cell r="E10969" t="str">
            <v>P0004</v>
          </cell>
          <cell r="F10969" t="str">
            <v>588A</v>
          </cell>
          <cell r="G10969" t="str">
            <v>TECH TRNG</v>
          </cell>
          <cell r="H10969">
            <v>0</v>
          </cell>
          <cell r="J10969" t="str">
            <v>NBA</v>
          </cell>
          <cell r="Y10969" t="str">
            <v>PWRD</v>
          </cell>
          <cell r="Z10969" t="str">
            <v>NISHIMURA</v>
          </cell>
          <cell r="AA10969" t="str">
            <v>SSTLTPATC</v>
          </cell>
          <cell r="AB10969" t="str">
            <v>TECH TRNG</v>
          </cell>
          <cell r="AC10969" t="str">
            <v>SCE008</v>
          </cell>
        </row>
        <row r="10970">
          <cell r="C10970" t="str">
            <v>F521507</v>
          </cell>
          <cell r="D10970" t="str">
            <v>TECHNICAL TRAINING</v>
          </cell>
          <cell r="E10970" t="str">
            <v>P0004</v>
          </cell>
          <cell r="F10970" t="str">
            <v>588A</v>
          </cell>
          <cell r="G10970" t="str">
            <v>TECH TRNG</v>
          </cell>
          <cell r="H10970">
            <v>0</v>
          </cell>
          <cell r="J10970" t="str">
            <v>NBA</v>
          </cell>
          <cell r="Y10970" t="str">
            <v>PWRD</v>
          </cell>
          <cell r="Z10970" t="str">
            <v>LOPEZ, S.</v>
          </cell>
          <cell r="AA10970" t="str">
            <v>SSTLTPATD</v>
          </cell>
          <cell r="AB10970" t="str">
            <v>TECH TRNG</v>
          </cell>
          <cell r="AC10970" t="str">
            <v>SCE008</v>
          </cell>
        </row>
        <row r="10971">
          <cell r="C10971" t="str">
            <v>F521508</v>
          </cell>
          <cell r="D10971" t="str">
            <v>TRANS DIR &amp; STAFF - TECHNICAL TRAINING</v>
          </cell>
          <cell r="E10971" t="str">
            <v>P0004</v>
          </cell>
          <cell r="F10971" t="str">
            <v>566F</v>
          </cell>
          <cell r="G10971" t="str">
            <v>TR STAFF DEV TRNG</v>
          </cell>
          <cell r="H10971">
            <v>0</v>
          </cell>
          <cell r="J10971" t="str">
            <v>NBA</v>
          </cell>
          <cell r="Y10971" t="str">
            <v>PWRD</v>
          </cell>
          <cell r="Z10971" t="str">
            <v>SPANSEL</v>
          </cell>
          <cell r="AA10971" t="str">
            <v>TRTECHTRNG</v>
          </cell>
          <cell r="AB10971" t="str">
            <v>TR STAFF DEV TRNG</v>
          </cell>
          <cell r="AC10971" t="str">
            <v>SCE008</v>
          </cell>
        </row>
        <row r="10972">
          <cell r="C10972" t="str">
            <v>F521509</v>
          </cell>
          <cell r="D10972" t="str">
            <v>TRANS PROJECT DELIVERY - TECHNICAL TRAIN</v>
          </cell>
          <cell r="E10972" t="str">
            <v>P0004</v>
          </cell>
          <cell r="F10972" t="str">
            <v>566F</v>
          </cell>
          <cell r="G10972" t="str">
            <v>TPD TECH TRNG</v>
          </cell>
          <cell r="H10972">
            <v>0</v>
          </cell>
          <cell r="J10972" t="str">
            <v>NBA</v>
          </cell>
          <cell r="Y10972" t="str">
            <v>PWRD</v>
          </cell>
          <cell r="Z10972" t="str">
            <v>TOMLIN</v>
          </cell>
          <cell r="AA10972" t="str">
            <v>TRTECHTRNG</v>
          </cell>
          <cell r="AB10972" t="str">
            <v>TPD TECH TRNG</v>
          </cell>
          <cell r="AC10972" t="str">
            <v>SCE008</v>
          </cell>
        </row>
        <row r="10973">
          <cell r="C10973" t="str">
            <v>F521510</v>
          </cell>
          <cell r="D10973" t="str">
            <v>TRANS ASSET MGR - TECHNICAL TRAINING</v>
          </cell>
          <cell r="E10973" t="str">
            <v>P0004</v>
          </cell>
          <cell r="F10973" t="str">
            <v>566F</v>
          </cell>
          <cell r="G10973" t="str">
            <v>ASSET MGR TECH TRNG</v>
          </cell>
          <cell r="H10973">
            <v>0</v>
          </cell>
          <cell r="J10973" t="str">
            <v>NBA</v>
          </cell>
          <cell r="Y10973" t="str">
            <v>PWRD</v>
          </cell>
          <cell r="Z10973" t="str">
            <v>SPANSEL</v>
          </cell>
          <cell r="AA10973" t="str">
            <v>TRTECHTRNG</v>
          </cell>
          <cell r="AB10973" t="str">
            <v>ASSET MGR TECH TRNG</v>
          </cell>
          <cell r="AC10973" t="str">
            <v>SCE008</v>
          </cell>
        </row>
        <row r="10974">
          <cell r="C10974" t="str">
            <v>F521511</v>
          </cell>
          <cell r="D10974" t="str">
            <v>TRANS SE DESIGN MGMT -TECHNICAL TRAINING</v>
          </cell>
          <cell r="E10974" t="str">
            <v>P0004</v>
          </cell>
          <cell r="F10974" t="str">
            <v>566F</v>
          </cell>
          <cell r="G10974" t="str">
            <v>SE DSGN MGT DEV TRNG</v>
          </cell>
          <cell r="H10974">
            <v>0</v>
          </cell>
          <cell r="J10974" t="str">
            <v>NBA</v>
          </cell>
          <cell r="Y10974" t="str">
            <v>PWRD</v>
          </cell>
          <cell r="Z10974" t="str">
            <v>SPANSEL</v>
          </cell>
          <cell r="AA10974" t="str">
            <v>TRTECHTRNG</v>
          </cell>
          <cell r="AB10974" t="str">
            <v>SE DSGN MGT DEV TRNG</v>
          </cell>
          <cell r="AC10974" t="str">
            <v>SCE008</v>
          </cell>
        </row>
        <row r="10975">
          <cell r="C10975" t="str">
            <v>F521512</v>
          </cell>
          <cell r="D10975" t="str">
            <v>TRANS COMM MGMT - TECHNICAL TRAINING</v>
          </cell>
          <cell r="E10975" t="str">
            <v>P0004</v>
          </cell>
          <cell r="F10975" t="str">
            <v>566F</v>
          </cell>
          <cell r="G10975" t="str">
            <v>COMRCL MGT DEV TRNG</v>
          </cell>
          <cell r="H10975">
            <v>0</v>
          </cell>
          <cell r="J10975" t="str">
            <v>NBA</v>
          </cell>
          <cell r="Y10975" t="str">
            <v>PWRD</v>
          </cell>
          <cell r="Z10975" t="str">
            <v>SPANSEL</v>
          </cell>
          <cell r="AA10975" t="str">
            <v>TRTECHTRNG</v>
          </cell>
          <cell r="AB10975" t="str">
            <v>COMRCL MGT DEV TRNG</v>
          </cell>
          <cell r="AC10975" t="str">
            <v>SCE008</v>
          </cell>
        </row>
        <row r="10976">
          <cell r="C10976" t="str">
            <v>F521513</v>
          </cell>
          <cell r="D10976" t="str">
            <v>TECHNICAL TRAINING</v>
          </cell>
          <cell r="E10976" t="str">
            <v>P0004</v>
          </cell>
          <cell r="F10976" t="str">
            <v>588A</v>
          </cell>
          <cell r="G10976" t="str">
            <v>TECH TRNG</v>
          </cell>
          <cell r="H10976">
            <v>0</v>
          </cell>
          <cell r="J10976" t="str">
            <v>NBA</v>
          </cell>
          <cell r="Y10976" t="str">
            <v>PWRD</v>
          </cell>
          <cell r="Z10976" t="str">
            <v>HERRERA</v>
          </cell>
          <cell r="AA10976" t="str">
            <v>NWDIVADM</v>
          </cell>
          <cell r="AB10976" t="str">
            <v>TECH TRNG</v>
          </cell>
          <cell r="AC10976" t="str">
            <v>SCE008</v>
          </cell>
        </row>
        <row r="10977">
          <cell r="C10977" t="str">
            <v>F521514</v>
          </cell>
          <cell r="D10977" t="str">
            <v>TECHNICAL TRAINING</v>
          </cell>
          <cell r="E10977" t="str">
            <v>P0004</v>
          </cell>
          <cell r="F10977" t="str">
            <v>588A</v>
          </cell>
          <cell r="G10977" t="str">
            <v>TECH TRNG</v>
          </cell>
          <cell r="H10977">
            <v>0</v>
          </cell>
          <cell r="J10977" t="str">
            <v>NBA</v>
          </cell>
          <cell r="Y10977" t="str">
            <v>PWRD</v>
          </cell>
          <cell r="Z10977" t="str">
            <v>HERRERA</v>
          </cell>
          <cell r="AA10977" t="str">
            <v>SEDIVADM</v>
          </cell>
          <cell r="AB10977" t="str">
            <v>TECH TRNG</v>
          </cell>
          <cell r="AC10977" t="str">
            <v>SCE008</v>
          </cell>
        </row>
        <row r="10978">
          <cell r="C10978" t="str">
            <v>F521515</v>
          </cell>
          <cell r="D10978" t="str">
            <v>TECHNICAL TRAINING</v>
          </cell>
          <cell r="E10978" t="str">
            <v>P0004</v>
          </cell>
          <cell r="F10978" t="str">
            <v>588A</v>
          </cell>
          <cell r="G10978" t="str">
            <v>TECH TRNG</v>
          </cell>
          <cell r="H10978">
            <v>0</v>
          </cell>
          <cell r="J10978" t="str">
            <v>NBA</v>
          </cell>
          <cell r="Y10978" t="str">
            <v>PWRD</v>
          </cell>
          <cell r="Z10978" t="str">
            <v>FORD</v>
          </cell>
          <cell r="AA10978" t="str">
            <v>CONSMETH</v>
          </cell>
          <cell r="AB10978" t="str">
            <v>TECH TRNG</v>
          </cell>
          <cell r="AC10978" t="str">
            <v>SCE008</v>
          </cell>
        </row>
        <row r="10979">
          <cell r="C10979" t="str">
            <v>F521516</v>
          </cell>
          <cell r="D10979" t="str">
            <v>TECHNICAL TRAINING</v>
          </cell>
          <cell r="E10979" t="str">
            <v>P0004</v>
          </cell>
          <cell r="F10979" t="str">
            <v>588A</v>
          </cell>
          <cell r="G10979" t="str">
            <v>TECH TRNG</v>
          </cell>
          <cell r="H10979">
            <v>0</v>
          </cell>
          <cell r="J10979" t="str">
            <v>NBA</v>
          </cell>
          <cell r="Y10979" t="str">
            <v>PWRD</v>
          </cell>
          <cell r="Z10979" t="str">
            <v>ARENCIBIA</v>
          </cell>
          <cell r="AA10979" t="str">
            <v>NWDIVPLN</v>
          </cell>
          <cell r="AB10979" t="str">
            <v>TECH TRNG</v>
          </cell>
          <cell r="AC10979" t="str">
            <v>SCE008</v>
          </cell>
        </row>
        <row r="10980">
          <cell r="C10980" t="str">
            <v>F521517</v>
          </cell>
          <cell r="D10980" t="str">
            <v>TECHNICAL TRAINING</v>
          </cell>
          <cell r="E10980" t="str">
            <v>P0004</v>
          </cell>
          <cell r="F10980" t="str">
            <v>588A</v>
          </cell>
          <cell r="G10980" t="str">
            <v>TECH TRNG</v>
          </cell>
          <cell r="H10980">
            <v>0</v>
          </cell>
          <cell r="J10980" t="str">
            <v>NBA</v>
          </cell>
          <cell r="Y10980" t="str">
            <v>PWRD</v>
          </cell>
          <cell r="Z10980" t="str">
            <v>MARTINEZ</v>
          </cell>
          <cell r="AA10980" t="str">
            <v>PLNGDES</v>
          </cell>
          <cell r="AB10980" t="str">
            <v>TECH TRNG</v>
          </cell>
          <cell r="AC10980" t="str">
            <v>SCE008</v>
          </cell>
        </row>
        <row r="10981">
          <cell r="C10981" t="str">
            <v>F521518</v>
          </cell>
          <cell r="D10981" t="str">
            <v>TRANS RPPM - TECHNICAL TRAINING</v>
          </cell>
          <cell r="E10981" t="str">
            <v>P0004</v>
          </cell>
          <cell r="F10981" t="str">
            <v>566F</v>
          </cell>
          <cell r="G10981" t="str">
            <v>TR RPPM TECH TRNG</v>
          </cell>
          <cell r="H10981">
            <v>0</v>
          </cell>
          <cell r="J10981" t="str">
            <v>NBA</v>
          </cell>
          <cell r="Y10981" t="str">
            <v>PWRD</v>
          </cell>
          <cell r="Z10981" t="str">
            <v>BINGHAM</v>
          </cell>
          <cell r="AA10981" t="str">
            <v>TRTECHTRNG</v>
          </cell>
          <cell r="AB10981" t="str">
            <v>TR RPPM TECH TRNG</v>
          </cell>
          <cell r="AC10981" t="str">
            <v>SCE008</v>
          </cell>
        </row>
        <row r="10982">
          <cell r="C10982" t="str">
            <v>F521521</v>
          </cell>
          <cell r="D10982" t="str">
            <v>TECHNICAL TRAINING</v>
          </cell>
          <cell r="E10982" t="str">
            <v>P0004</v>
          </cell>
          <cell r="F10982" t="str">
            <v>588A</v>
          </cell>
          <cell r="G10982" t="str">
            <v>TECH TRNG</v>
          </cell>
          <cell r="H10982">
            <v>0</v>
          </cell>
          <cell r="J10982" t="str">
            <v>NBA</v>
          </cell>
          <cell r="Y10982" t="str">
            <v>PWRD</v>
          </cell>
          <cell r="Z10982" t="str">
            <v>SMALLWOOD</v>
          </cell>
          <cell r="AA10982" t="str">
            <v>DESRPCACT</v>
          </cell>
          <cell r="AB10982" t="str">
            <v>TECH TRNG</v>
          </cell>
          <cell r="AC10982" t="str">
            <v>SCE008</v>
          </cell>
        </row>
        <row r="10983">
          <cell r="C10983" t="str">
            <v>F521522</v>
          </cell>
          <cell r="D10983" t="str">
            <v>TECHNICAL TRAINING</v>
          </cell>
          <cell r="E10983" t="str">
            <v>P0004</v>
          </cell>
          <cell r="F10983" t="str">
            <v>588A</v>
          </cell>
          <cell r="G10983" t="str">
            <v>TECH TRNG</v>
          </cell>
          <cell r="H10983">
            <v>0</v>
          </cell>
          <cell r="J10983" t="str">
            <v>NBA</v>
          </cell>
          <cell r="Y10983" t="str">
            <v>PWRD</v>
          </cell>
          <cell r="Z10983" t="str">
            <v>SHANIUK</v>
          </cell>
          <cell r="AA10983" t="str">
            <v>SNWDIVFLD</v>
          </cell>
          <cell r="AB10983" t="str">
            <v>TECH TRNG</v>
          </cell>
          <cell r="AC10983" t="str">
            <v>SCE008</v>
          </cell>
        </row>
        <row r="10984">
          <cell r="C10984" t="str">
            <v>F521523</v>
          </cell>
          <cell r="D10984" t="str">
            <v>TECHNICAL TRAINING</v>
          </cell>
          <cell r="E10984" t="str">
            <v>P0004</v>
          </cell>
          <cell r="F10984" t="str">
            <v>588A</v>
          </cell>
          <cell r="G10984" t="str">
            <v>TECH TRNG</v>
          </cell>
          <cell r="H10984">
            <v>0</v>
          </cell>
          <cell r="J10984" t="str">
            <v>NBA</v>
          </cell>
          <cell r="Y10984" t="str">
            <v>PWRD</v>
          </cell>
          <cell r="Z10984" t="str">
            <v>DAVIS</v>
          </cell>
          <cell r="AA10984" t="str">
            <v>RIALTORPC</v>
          </cell>
          <cell r="AB10984" t="str">
            <v>TECH TRNG</v>
          </cell>
          <cell r="AC10984" t="str">
            <v>SCE008</v>
          </cell>
        </row>
        <row r="10985">
          <cell r="C10985" t="str">
            <v>F521524</v>
          </cell>
          <cell r="D10985" t="str">
            <v>TECHNICAL TRAINING</v>
          </cell>
          <cell r="E10985" t="str">
            <v>P0004</v>
          </cell>
          <cell r="F10985" t="str">
            <v>588A</v>
          </cell>
          <cell r="G10985" t="str">
            <v>TECH TRNG</v>
          </cell>
          <cell r="H10985">
            <v>0</v>
          </cell>
          <cell r="J10985" t="str">
            <v>NBA</v>
          </cell>
          <cell r="Y10985" t="str">
            <v>PWRD</v>
          </cell>
          <cell r="Z10985" t="str">
            <v>THIEL</v>
          </cell>
          <cell r="AA10985" t="str">
            <v>UGDESDRFT</v>
          </cell>
          <cell r="AB10985" t="str">
            <v>TECH TRNG</v>
          </cell>
          <cell r="AC10985" t="str">
            <v>SCE008</v>
          </cell>
        </row>
        <row r="10986">
          <cell r="C10986" t="str">
            <v>F521525</v>
          </cell>
          <cell r="D10986" t="str">
            <v>TECHNICAL TRAINING</v>
          </cell>
          <cell r="E10986" t="str">
            <v>P0004</v>
          </cell>
          <cell r="F10986" t="str">
            <v>588A</v>
          </cell>
          <cell r="G10986" t="str">
            <v>TECH TRNG</v>
          </cell>
          <cell r="H10986">
            <v>0</v>
          </cell>
          <cell r="J10986" t="str">
            <v>NBA</v>
          </cell>
          <cell r="Y10986" t="str">
            <v>PWRD</v>
          </cell>
          <cell r="Z10986" t="str">
            <v>SELLARDS</v>
          </cell>
          <cell r="AA10986" t="str">
            <v>STLTOPSUP</v>
          </cell>
          <cell r="AB10986" t="str">
            <v>TECH TRNG</v>
          </cell>
          <cell r="AC10986" t="str">
            <v>SCE008</v>
          </cell>
        </row>
        <row r="10987">
          <cell r="C10987" t="str">
            <v>F521526</v>
          </cell>
          <cell r="D10987" t="str">
            <v>TECHNICAL TRAINING</v>
          </cell>
          <cell r="E10987" t="str">
            <v>P0004</v>
          </cell>
          <cell r="F10987" t="str">
            <v>588A</v>
          </cell>
          <cell r="G10987" t="str">
            <v>TECH TRNG</v>
          </cell>
          <cell r="H10987">
            <v>0</v>
          </cell>
          <cell r="J10987" t="str">
            <v>NBA</v>
          </cell>
          <cell r="Y10987" t="str">
            <v>PWRD</v>
          </cell>
          <cell r="Z10987" t="str">
            <v>VAUGHN</v>
          </cell>
          <cell r="AA10987" t="str">
            <v>NCSTRPC</v>
          </cell>
          <cell r="AB10987" t="str">
            <v>TECH TRNG</v>
          </cell>
          <cell r="AC10987" t="str">
            <v>SCE008</v>
          </cell>
        </row>
        <row r="10988">
          <cell r="C10988" t="str">
            <v>F521527</v>
          </cell>
          <cell r="D10988" t="str">
            <v>TECHNICAL TRAINING</v>
          </cell>
          <cell r="E10988" t="str">
            <v>P0004</v>
          </cell>
          <cell r="F10988" t="str">
            <v>588A</v>
          </cell>
          <cell r="G10988" t="str">
            <v>TECH TRNG</v>
          </cell>
          <cell r="H10988">
            <v>0</v>
          </cell>
          <cell r="J10988" t="str">
            <v>NBA</v>
          </cell>
          <cell r="Y10988" t="str">
            <v>PWRD</v>
          </cell>
          <cell r="Z10988" t="str">
            <v>NISHIMURA</v>
          </cell>
          <cell r="AA10988" t="str">
            <v>SLPALMSP</v>
          </cell>
          <cell r="AB10988" t="str">
            <v>TECH TRNG</v>
          </cell>
          <cell r="AC10988" t="str">
            <v>SCE008</v>
          </cell>
        </row>
        <row r="10989">
          <cell r="C10989" t="str">
            <v>F521528</v>
          </cell>
          <cell r="D10989" t="str">
            <v>TECHNICAL TRAINING</v>
          </cell>
          <cell r="E10989" t="str">
            <v>P0004</v>
          </cell>
          <cell r="F10989" t="str">
            <v>588A</v>
          </cell>
          <cell r="G10989" t="str">
            <v>TECH TRNG</v>
          </cell>
          <cell r="H10989">
            <v>0</v>
          </cell>
          <cell r="J10989" t="str">
            <v>NBA</v>
          </cell>
          <cell r="Y10989" t="str">
            <v>PWRD</v>
          </cell>
          <cell r="Z10989" t="str">
            <v>NASTER</v>
          </cell>
          <cell r="AA10989" t="str">
            <v>OFADTEHA</v>
          </cell>
          <cell r="AB10989" t="str">
            <v>TECH TRNG</v>
          </cell>
          <cell r="AC10989" t="str">
            <v>SCE008</v>
          </cell>
        </row>
        <row r="10990">
          <cell r="C10990" t="str">
            <v>F521529</v>
          </cell>
          <cell r="D10990" t="str">
            <v>TECHNICAL TRAINING</v>
          </cell>
          <cell r="E10990" t="str">
            <v>P0004</v>
          </cell>
          <cell r="F10990" t="str">
            <v>588A</v>
          </cell>
          <cell r="G10990" t="str">
            <v>TECH TRNG</v>
          </cell>
          <cell r="H10990">
            <v>0</v>
          </cell>
          <cell r="J10990" t="str">
            <v>NBA</v>
          </cell>
          <cell r="Y10990" t="str">
            <v>PWRD</v>
          </cell>
          <cell r="Z10990" t="str">
            <v>KEENER</v>
          </cell>
          <cell r="AA10990" t="str">
            <v>SSEDIVFLD</v>
          </cell>
          <cell r="AB10990" t="str">
            <v>TECH TRNG</v>
          </cell>
          <cell r="AC10990" t="str">
            <v>SCE008</v>
          </cell>
        </row>
        <row r="10991">
          <cell r="C10991" t="str">
            <v>F521530</v>
          </cell>
          <cell r="D10991" t="str">
            <v>TECHNICAL TRAINING</v>
          </cell>
          <cell r="E10991" t="str">
            <v>P0004</v>
          </cell>
          <cell r="F10991" t="str">
            <v>588A</v>
          </cell>
          <cell r="G10991" t="str">
            <v>TECH TRNG</v>
          </cell>
          <cell r="H10991">
            <v>0</v>
          </cell>
          <cell r="J10991" t="str">
            <v>NBA</v>
          </cell>
          <cell r="Y10991" t="str">
            <v>PWRD</v>
          </cell>
          <cell r="Z10991" t="str">
            <v>BLAIN</v>
          </cell>
          <cell r="AA10991" t="str">
            <v>RPRJLIC</v>
          </cell>
          <cell r="AB10991" t="str">
            <v>TECH TRNG</v>
          </cell>
          <cell r="AC10991" t="str">
            <v>SCE008</v>
          </cell>
        </row>
        <row r="10992">
          <cell r="C10992" t="str">
            <v>F521531</v>
          </cell>
          <cell r="D10992" t="str">
            <v>TECHNICAL TRAINING</v>
          </cell>
          <cell r="E10992" t="str">
            <v>P0004</v>
          </cell>
          <cell r="F10992" t="str">
            <v>588A</v>
          </cell>
          <cell r="G10992" t="str">
            <v>TECH TRNG</v>
          </cell>
          <cell r="H10992">
            <v>0</v>
          </cell>
          <cell r="J10992" t="str">
            <v>NBA</v>
          </cell>
          <cell r="Y10992" t="str">
            <v>PWRD</v>
          </cell>
          <cell r="Z10992" t="str">
            <v>GONZALES</v>
          </cell>
          <cell r="AA10992" t="str">
            <v>CFFTSACT</v>
          </cell>
          <cell r="AB10992" t="str">
            <v>TECH TRNG</v>
          </cell>
          <cell r="AC10992" t="str">
            <v>SCE008</v>
          </cell>
        </row>
        <row r="10993">
          <cell r="C10993" t="str">
            <v>F521532</v>
          </cell>
          <cell r="D10993" t="str">
            <v>TECHNICAL TRAINING</v>
          </cell>
          <cell r="E10993" t="str">
            <v>P0004</v>
          </cell>
          <cell r="F10993" t="str">
            <v>588A</v>
          </cell>
          <cell r="G10993" t="str">
            <v>TECH TRNG</v>
          </cell>
          <cell r="H10993">
            <v>0</v>
          </cell>
          <cell r="J10993" t="str">
            <v>NBA</v>
          </cell>
          <cell r="Y10993" t="str">
            <v>PWRD</v>
          </cell>
          <cell r="Z10993" t="str">
            <v>GAGNON</v>
          </cell>
          <cell r="AA10993" t="str">
            <v>SCLATSACT</v>
          </cell>
          <cell r="AB10993" t="str">
            <v>TECH TRNG</v>
          </cell>
          <cell r="AC10993" t="str">
            <v>SCE008</v>
          </cell>
        </row>
        <row r="10994">
          <cell r="C10994" t="str">
            <v>F521533</v>
          </cell>
          <cell r="D10994" t="str">
            <v>TECHNICAL TRAINING</v>
          </cell>
          <cell r="E10994" t="str">
            <v>P0004</v>
          </cell>
          <cell r="F10994" t="str">
            <v>588A</v>
          </cell>
          <cell r="G10994" t="str">
            <v>TECH TRNG</v>
          </cell>
          <cell r="H10994">
            <v>0</v>
          </cell>
          <cell r="J10994" t="str">
            <v>NBA</v>
          </cell>
          <cell r="Y10994" t="str">
            <v>PWRD</v>
          </cell>
          <cell r="Z10994" t="str">
            <v>GOMEZ</v>
          </cell>
          <cell r="AA10994" t="str">
            <v>RIALTSACT</v>
          </cell>
          <cell r="AB10994" t="str">
            <v>TECH TRNG</v>
          </cell>
          <cell r="AC10994" t="str">
            <v>SCE008</v>
          </cell>
        </row>
        <row r="10995">
          <cell r="C10995" t="str">
            <v>F521534</v>
          </cell>
          <cell r="D10995" t="str">
            <v>TECHNICAL TRAINING</v>
          </cell>
          <cell r="E10995" t="str">
            <v>P0004</v>
          </cell>
          <cell r="F10995" t="str">
            <v>588A</v>
          </cell>
          <cell r="G10995" t="str">
            <v>TECH TRNG</v>
          </cell>
          <cell r="H10995">
            <v>0</v>
          </cell>
          <cell r="J10995" t="str">
            <v>NBA</v>
          </cell>
          <cell r="Y10995" t="str">
            <v>PWRD</v>
          </cell>
          <cell r="Z10995" t="str">
            <v>BRISENO</v>
          </cell>
          <cell r="AA10995" t="str">
            <v>COVTSACT</v>
          </cell>
          <cell r="AB10995" t="str">
            <v>TECH TRNG</v>
          </cell>
          <cell r="AC10995" t="str">
            <v>SCE008</v>
          </cell>
        </row>
        <row r="10996">
          <cell r="C10996" t="str">
            <v>F521535</v>
          </cell>
          <cell r="D10996" t="str">
            <v>TECHNICAL TRAINING</v>
          </cell>
          <cell r="E10996" t="str">
            <v>P0006</v>
          </cell>
          <cell r="F10996" t="str">
            <v>588A</v>
          </cell>
          <cell r="G10996" t="str">
            <v>TECH TRNG</v>
          </cell>
          <cell r="H10996">
            <v>0</v>
          </cell>
          <cell r="J10996" t="str">
            <v>NBA</v>
          </cell>
          <cell r="Y10996" t="str">
            <v>BPFM</v>
          </cell>
          <cell r="Z10996" t="str">
            <v>SOLARI</v>
          </cell>
          <cell r="AA10996" t="str">
            <v>SUMBPFM</v>
          </cell>
          <cell r="AB10996" t="str">
            <v>TECH TRNG</v>
          </cell>
          <cell r="AC10996" t="str">
            <v>SCE008</v>
          </cell>
        </row>
        <row r="10997">
          <cell r="C10997" t="str">
            <v>F521536</v>
          </cell>
          <cell r="D10997" t="str">
            <v>TECHNICAL TRAINING</v>
          </cell>
          <cell r="E10997" t="str">
            <v>P0005</v>
          </cell>
          <cell r="F10997" t="str">
            <v>588A</v>
          </cell>
          <cell r="G10997" t="str">
            <v>TECH TRNG</v>
          </cell>
          <cell r="H10997">
            <v>0</v>
          </cell>
          <cell r="J10997" t="str">
            <v>NBA</v>
          </cell>
          <cell r="Y10997" t="str">
            <v>ETS</v>
          </cell>
          <cell r="Z10997" t="str">
            <v>KELLY</v>
          </cell>
          <cell r="AA10997" t="str">
            <v>TECHSVSTF</v>
          </cell>
          <cell r="AB10997" t="str">
            <v>TECH TRNG</v>
          </cell>
          <cell r="AC10997" t="str">
            <v>SCE008</v>
          </cell>
        </row>
        <row r="10998">
          <cell r="C10998" t="str">
            <v>F521537</v>
          </cell>
          <cell r="D10998" t="str">
            <v>TECHNICAL TRAINING</v>
          </cell>
          <cell r="E10998" t="str">
            <v>P0005</v>
          </cell>
          <cell r="F10998" t="str">
            <v>588A</v>
          </cell>
          <cell r="G10998" t="str">
            <v>TECH TRNG</v>
          </cell>
          <cell r="H10998">
            <v>0</v>
          </cell>
          <cell r="J10998" t="str">
            <v>NBA</v>
          </cell>
          <cell r="Y10998" t="str">
            <v>ETS</v>
          </cell>
          <cell r="Z10998" t="str">
            <v>Varnell</v>
          </cell>
          <cell r="AA10998" t="str">
            <v>SEENGG</v>
          </cell>
          <cell r="AB10998" t="str">
            <v>TECH TRNG</v>
          </cell>
          <cell r="AC10998" t="str">
            <v>SCE008</v>
          </cell>
        </row>
        <row r="10999">
          <cell r="C10999" t="str">
            <v>F521538</v>
          </cell>
          <cell r="D10999" t="str">
            <v>TECHNICAL TRAINING</v>
          </cell>
          <cell r="E10999" t="str">
            <v>P0005</v>
          </cell>
          <cell r="F10999" t="str">
            <v>588A</v>
          </cell>
          <cell r="G10999" t="str">
            <v>TECH TRNG</v>
          </cell>
          <cell r="H10999">
            <v>0</v>
          </cell>
          <cell r="J10999" t="str">
            <v>NBA</v>
          </cell>
          <cell r="Y10999" t="str">
            <v>ETS</v>
          </cell>
          <cell r="Z10999" t="str">
            <v>TARPLEE</v>
          </cell>
          <cell r="AA10999" t="str">
            <v>SEELESYPL</v>
          </cell>
          <cell r="AB10999" t="str">
            <v>TECH TRNG</v>
          </cell>
          <cell r="AC10999" t="str">
            <v>SCE008</v>
          </cell>
        </row>
        <row r="11000">
          <cell r="C11000" t="str">
            <v>F521539</v>
          </cell>
          <cell r="D11000" t="str">
            <v>TECHNICAL TRAINING</v>
          </cell>
          <cell r="E11000" t="str">
            <v>P0008</v>
          </cell>
          <cell r="F11000" t="str">
            <v>920A</v>
          </cell>
          <cell r="G11000" t="str">
            <v>TECH TRNG</v>
          </cell>
          <cell r="H11000">
            <v>0</v>
          </cell>
          <cell r="J11000" t="str">
            <v>NBA</v>
          </cell>
          <cell r="Y11000" t="str">
            <v>TDBU-SSID</v>
          </cell>
          <cell r="Z11000" t="str">
            <v>HERNANDEZ, R.</v>
          </cell>
          <cell r="AA11000" t="str">
            <v>TCHSVCPRO</v>
          </cell>
          <cell r="AB11000" t="str">
            <v>TECH TRNG</v>
          </cell>
          <cell r="AC11000" t="str">
            <v>SCE007</v>
          </cell>
        </row>
        <row r="11001">
          <cell r="C11001" t="str">
            <v>F521540</v>
          </cell>
          <cell r="D11001" t="str">
            <v>TECHNICAL TRAINING</v>
          </cell>
          <cell r="E11001" t="str">
            <v>P0003</v>
          </cell>
          <cell r="F11001" t="str">
            <v>588A</v>
          </cell>
          <cell r="G11001" t="str">
            <v>TECH TRNG</v>
          </cell>
          <cell r="H11001">
            <v>0</v>
          </cell>
          <cell r="J11001" t="str">
            <v>NBA</v>
          </cell>
          <cell r="Y11001" t="str">
            <v>TDBU</v>
          </cell>
          <cell r="Z11001" t="str">
            <v>FLORES</v>
          </cell>
          <cell r="AA11001" t="str">
            <v>SSESUBMTC</v>
          </cell>
          <cell r="AB11001" t="str">
            <v>TECH TRNG</v>
          </cell>
          <cell r="AC11001" t="str">
            <v>SCE008</v>
          </cell>
        </row>
        <row r="11002">
          <cell r="C11002" t="str">
            <v>F521541</v>
          </cell>
          <cell r="D11002" t="str">
            <v>TECHNICAL TRAINING</v>
          </cell>
          <cell r="E11002" t="str">
            <v>P0003</v>
          </cell>
          <cell r="F11002" t="str">
            <v>566F</v>
          </cell>
          <cell r="G11002" t="str">
            <v>TECH TRNG</v>
          </cell>
          <cell r="H11002">
            <v>0</v>
          </cell>
          <cell r="J11002" t="str">
            <v>NBA</v>
          </cell>
          <cell r="Y11002" t="str">
            <v>TDBU</v>
          </cell>
          <cell r="Z11002" t="str">
            <v>ROGERS</v>
          </cell>
          <cell r="AA11002" t="str">
            <v>SNWSUBMTC</v>
          </cell>
          <cell r="AB11002" t="str">
            <v>TECH TRNG</v>
          </cell>
          <cell r="AC11002" t="str">
            <v>SCE008</v>
          </cell>
        </row>
        <row r="11003">
          <cell r="C11003" t="str">
            <v>F521542</v>
          </cell>
          <cell r="D11003" t="str">
            <v>TECHNICAL TRAINING</v>
          </cell>
          <cell r="E11003" t="str">
            <v>P0004</v>
          </cell>
          <cell r="F11003" t="str">
            <v>588A</v>
          </cell>
          <cell r="G11003" t="str">
            <v>TECH TRNG</v>
          </cell>
          <cell r="H11003">
            <v>0</v>
          </cell>
          <cell r="J11003" t="str">
            <v>NBA</v>
          </cell>
          <cell r="Y11003" t="str">
            <v>PWRD</v>
          </cell>
          <cell r="Z11003" t="str">
            <v>KELLERS</v>
          </cell>
          <cell r="AA11003" t="str">
            <v>FLDCONMW</v>
          </cell>
          <cell r="AB11003" t="str">
            <v>TECH TRNG</v>
          </cell>
          <cell r="AC11003" t="str">
            <v>SCE008</v>
          </cell>
        </row>
        <row r="11004">
          <cell r="C11004" t="str">
            <v>F521543</v>
          </cell>
          <cell r="D11004" t="str">
            <v>TECHNICAL TRAINING</v>
          </cell>
          <cell r="E11004" t="str">
            <v>P0004</v>
          </cell>
          <cell r="F11004" t="str">
            <v>588A</v>
          </cell>
          <cell r="G11004" t="str">
            <v>TECH TRNG</v>
          </cell>
          <cell r="H11004">
            <v>0</v>
          </cell>
          <cell r="J11004" t="str">
            <v>NBA</v>
          </cell>
          <cell r="Y11004" t="str">
            <v>PWRD</v>
          </cell>
          <cell r="Z11004" t="str">
            <v>HARSTON</v>
          </cell>
          <cell r="AA11004" t="str">
            <v>FLDCONNCT</v>
          </cell>
          <cell r="AB11004" t="str">
            <v>TECH TRNG</v>
          </cell>
          <cell r="AC11004" t="str">
            <v>SCE008</v>
          </cell>
        </row>
        <row r="11005">
          <cell r="C11005" t="str">
            <v>F521544</v>
          </cell>
          <cell r="D11005" t="str">
            <v>TECHNICAL TRAINING</v>
          </cell>
          <cell r="E11005" t="str">
            <v>P0004</v>
          </cell>
          <cell r="F11005" t="str">
            <v>588A</v>
          </cell>
          <cell r="G11005" t="str">
            <v>TECH TRNG</v>
          </cell>
          <cell r="H11005">
            <v>0</v>
          </cell>
          <cell r="J11005" t="str">
            <v>NBA</v>
          </cell>
          <cell r="Y11005" t="str">
            <v>PWRD</v>
          </cell>
          <cell r="Z11005" t="str">
            <v>RESHESKE</v>
          </cell>
          <cell r="AA11005" t="str">
            <v>FLDCONDES</v>
          </cell>
          <cell r="AB11005" t="str">
            <v>TECH TRNG</v>
          </cell>
          <cell r="AC11005" t="str">
            <v>SCE008</v>
          </cell>
        </row>
        <row r="11006">
          <cell r="C11006" t="str">
            <v>F521546</v>
          </cell>
          <cell r="D11006" t="str">
            <v>TECHNICAL TRAINING</v>
          </cell>
          <cell r="E11006" t="str">
            <v>P0004</v>
          </cell>
          <cell r="F11006" t="str">
            <v>588A</v>
          </cell>
          <cell r="G11006" t="str">
            <v>TECH TRNG</v>
          </cell>
          <cell r="H11006">
            <v>0</v>
          </cell>
          <cell r="J11006" t="str">
            <v>NBA</v>
          </cell>
          <cell r="Y11006" t="str">
            <v>PWRD</v>
          </cell>
          <cell r="Z11006" t="str">
            <v>ROHALEY</v>
          </cell>
          <cell r="AA11006" t="str">
            <v>CATELE</v>
          </cell>
          <cell r="AB11006" t="str">
            <v>TECH TRNG</v>
          </cell>
          <cell r="AC11006" t="str">
            <v>SCE008</v>
          </cell>
        </row>
        <row r="11007">
          <cell r="C11007" t="str">
            <v>F521547</v>
          </cell>
          <cell r="D11007" t="str">
            <v>TECHNICAL TRAINING</v>
          </cell>
          <cell r="E11007" t="str">
            <v>P0009</v>
          </cell>
          <cell r="F11007" t="str">
            <v>414J</v>
          </cell>
          <cell r="G11007" t="str">
            <v>TECH TRNG</v>
          </cell>
          <cell r="H11007">
            <v>1000</v>
          </cell>
          <cell r="J11007" t="str">
            <v>NBA</v>
          </cell>
          <cell r="Y11007" t="str">
            <v>PWRD</v>
          </cell>
          <cell r="Z11007" t="str">
            <v>ROHALEY</v>
          </cell>
          <cell r="AA11007" t="str">
            <v>CATWAT</v>
          </cell>
          <cell r="AB11007" t="str">
            <v>TECH TRNG</v>
          </cell>
          <cell r="AC11007" t="str">
            <v>SCE008</v>
          </cell>
        </row>
        <row r="11008">
          <cell r="C11008" t="str">
            <v>F521548</v>
          </cell>
          <cell r="D11008" t="str">
            <v>TECHNICAL TRAINING</v>
          </cell>
          <cell r="E11008" t="str">
            <v>P0004</v>
          </cell>
          <cell r="F11008" t="str">
            <v>588A</v>
          </cell>
          <cell r="G11008" t="str">
            <v>TECH TRNG</v>
          </cell>
          <cell r="H11008">
            <v>0</v>
          </cell>
          <cell r="J11008" t="str">
            <v>NBA</v>
          </cell>
          <cell r="Y11008" t="str">
            <v>PWRD</v>
          </cell>
          <cell r="Z11008" t="str">
            <v>MARTINEZ</v>
          </cell>
          <cell r="AA11008" t="str">
            <v>FLDCONME</v>
          </cell>
          <cell r="AB11008" t="str">
            <v>TECH TRNG</v>
          </cell>
          <cell r="AC11008" t="str">
            <v>SCE008</v>
          </cell>
        </row>
        <row r="11009">
          <cell r="C11009" t="str">
            <v>F521549</v>
          </cell>
          <cell r="D11009" t="str">
            <v>TECHNICAL TRAINING</v>
          </cell>
          <cell r="E11009" t="str">
            <v>P0004</v>
          </cell>
          <cell r="F11009" t="str">
            <v>588A</v>
          </cell>
          <cell r="G11009" t="str">
            <v>TECH TRNG</v>
          </cell>
          <cell r="H11009">
            <v>0</v>
          </cell>
          <cell r="J11009" t="str">
            <v>NBA</v>
          </cell>
          <cell r="Y11009" t="str">
            <v>PWRD</v>
          </cell>
          <cell r="Z11009" t="str">
            <v>CICHOSKI</v>
          </cell>
          <cell r="AA11009" t="str">
            <v>FLDCONORA</v>
          </cell>
          <cell r="AB11009" t="str">
            <v>TECH TRNG</v>
          </cell>
          <cell r="AC11009" t="str">
            <v>SCE008</v>
          </cell>
        </row>
        <row r="11010">
          <cell r="C11010" t="str">
            <v>F521550</v>
          </cell>
          <cell r="D11010" t="str">
            <v>TECHNICAL TRAINING</v>
          </cell>
          <cell r="E11010" t="str">
            <v>P0004</v>
          </cell>
          <cell r="F11010" t="str">
            <v>588A</v>
          </cell>
          <cell r="G11010" t="str">
            <v>TECH TRNG</v>
          </cell>
          <cell r="H11010">
            <v>0</v>
          </cell>
          <cell r="J11010" t="str">
            <v>NBA</v>
          </cell>
          <cell r="Y11010" t="str">
            <v>PWRD</v>
          </cell>
          <cell r="Z11010" t="str">
            <v>NELSON</v>
          </cell>
          <cell r="AA11010" t="str">
            <v>FLDCONSJA</v>
          </cell>
          <cell r="AB11010" t="str">
            <v>TECH TRNG</v>
          </cell>
          <cell r="AC11010" t="str">
            <v>SCE008</v>
          </cell>
        </row>
        <row r="11011">
          <cell r="C11011" t="str">
            <v>F521551</v>
          </cell>
          <cell r="D11011" t="str">
            <v>TECHNICAL TRAINING</v>
          </cell>
          <cell r="E11011" t="str">
            <v>P0004</v>
          </cell>
          <cell r="F11011" t="str">
            <v>588A</v>
          </cell>
          <cell r="G11011" t="str">
            <v>TECH TRNG</v>
          </cell>
          <cell r="H11011">
            <v>0</v>
          </cell>
          <cell r="J11011" t="str">
            <v>NBA</v>
          </cell>
          <cell r="Y11011" t="str">
            <v>PWRD</v>
          </cell>
          <cell r="Z11011" t="str">
            <v>BERGMAN</v>
          </cell>
          <cell r="AA11011" t="str">
            <v>SUMBPTI</v>
          </cell>
          <cell r="AB11011" t="str">
            <v>TECH TRNG</v>
          </cell>
          <cell r="AC11011" t="str">
            <v>SCE008</v>
          </cell>
        </row>
        <row r="11012">
          <cell r="C11012" t="str">
            <v>F521552</v>
          </cell>
          <cell r="D11012" t="str">
            <v>TECHNICAL TRAINING</v>
          </cell>
          <cell r="E11012" t="str">
            <v>P0004</v>
          </cell>
          <cell r="F11012" t="str">
            <v>588A</v>
          </cell>
          <cell r="G11012" t="str">
            <v>TECH TRNG</v>
          </cell>
          <cell r="H11012">
            <v>0</v>
          </cell>
          <cell r="J11012" t="str">
            <v>NBA</v>
          </cell>
          <cell r="Y11012" t="str">
            <v>PWRD</v>
          </cell>
          <cell r="Z11012" t="str">
            <v>FARWELL</v>
          </cell>
          <cell r="AA11012" t="str">
            <v>SWGRMGCEN</v>
          </cell>
          <cell r="AB11012" t="str">
            <v>TECH TRNG</v>
          </cell>
          <cell r="AC11012" t="str">
            <v>SCE008</v>
          </cell>
        </row>
        <row r="11013">
          <cell r="C11013" t="str">
            <v>F521553</v>
          </cell>
          <cell r="D11013" t="str">
            <v>TECHNICAL TRAINING</v>
          </cell>
          <cell r="E11013" t="str">
            <v>P0004</v>
          </cell>
          <cell r="F11013" t="str">
            <v>588A</v>
          </cell>
          <cell r="G11013" t="str">
            <v>TECH TRNG</v>
          </cell>
          <cell r="H11013">
            <v>0</v>
          </cell>
          <cell r="J11013" t="str">
            <v>NBA</v>
          </cell>
          <cell r="Y11013" t="str">
            <v>PWRD</v>
          </cell>
          <cell r="Z11013" t="str">
            <v>FARWELL</v>
          </cell>
          <cell r="AA11013" t="str">
            <v>SNGRMGCEN</v>
          </cell>
          <cell r="AB11013" t="str">
            <v>TECH TRNG</v>
          </cell>
          <cell r="AC11013" t="str">
            <v>SCE008</v>
          </cell>
        </row>
        <row r="11014">
          <cell r="C11014" t="str">
            <v>F521554</v>
          </cell>
          <cell r="D11014" t="str">
            <v>TECHNICAL TRAINING</v>
          </cell>
          <cell r="E11014" t="str">
            <v>P0004</v>
          </cell>
          <cell r="F11014" t="str">
            <v>588A</v>
          </cell>
          <cell r="G11014" t="str">
            <v>TECH TRNG</v>
          </cell>
          <cell r="H11014">
            <v>0</v>
          </cell>
          <cell r="J11014" t="str">
            <v>NBA</v>
          </cell>
          <cell r="Y11014" t="str">
            <v>PWRD</v>
          </cell>
          <cell r="Z11014" t="str">
            <v>DITOMASSO</v>
          </cell>
          <cell r="AA11014" t="str">
            <v>SEGRMGCEN</v>
          </cell>
          <cell r="AB11014" t="str">
            <v>TECH TRNG</v>
          </cell>
          <cell r="AC11014" t="str">
            <v>SCE008</v>
          </cell>
        </row>
        <row r="11015">
          <cell r="C11015" t="str">
            <v>F521555</v>
          </cell>
          <cell r="D11015" t="str">
            <v>TECHNICAL TRAINING</v>
          </cell>
          <cell r="E11015" t="str">
            <v>P0004</v>
          </cell>
          <cell r="F11015" t="str">
            <v>588A</v>
          </cell>
          <cell r="G11015" t="str">
            <v>TECH TRNG</v>
          </cell>
          <cell r="H11015">
            <v>0</v>
          </cell>
          <cell r="J11015" t="str">
            <v>NBA</v>
          </cell>
          <cell r="Y11015" t="str">
            <v>PWRD</v>
          </cell>
          <cell r="Z11015" t="str">
            <v>JOHNSTON</v>
          </cell>
          <cell r="AA11015" t="str">
            <v>SUMPWRD</v>
          </cell>
          <cell r="AB11015" t="str">
            <v>TECH TRNG</v>
          </cell>
          <cell r="AC11015" t="str">
            <v>SCE008</v>
          </cell>
        </row>
        <row r="11016">
          <cell r="C11016" t="str">
            <v>F521556</v>
          </cell>
          <cell r="D11016" t="str">
            <v>TECHNICAL TRAINING</v>
          </cell>
          <cell r="E11016" t="str">
            <v>P0004</v>
          </cell>
          <cell r="F11016" t="str">
            <v>588A</v>
          </cell>
          <cell r="G11016" t="str">
            <v>TECH TRNG</v>
          </cell>
          <cell r="H11016">
            <v>0</v>
          </cell>
          <cell r="J11016" t="str">
            <v>NBA</v>
          </cell>
          <cell r="Y11016" t="str">
            <v>PWRD</v>
          </cell>
          <cell r="Z11016" t="str">
            <v>OATIS</v>
          </cell>
          <cell r="AA11016" t="str">
            <v>VEGMGMT</v>
          </cell>
          <cell r="AB11016" t="str">
            <v>TECH TRNG</v>
          </cell>
          <cell r="AC11016" t="str">
            <v>SCE008</v>
          </cell>
        </row>
        <row r="11017">
          <cell r="C11017" t="str">
            <v>F521557</v>
          </cell>
          <cell r="D11017" t="str">
            <v>COMPLIANCE TRAINING</v>
          </cell>
          <cell r="E11017" t="str">
            <v>P0006</v>
          </cell>
          <cell r="F11017" t="str">
            <v>588A</v>
          </cell>
          <cell r="G11017" t="str">
            <v>COMP TRNG</v>
          </cell>
          <cell r="H11017">
            <v>0</v>
          </cell>
          <cell r="J11017" t="str">
            <v>NBA</v>
          </cell>
          <cell r="Y11017" t="str">
            <v>BP&amp;FM</v>
          </cell>
          <cell r="Z11017" t="str">
            <v>SOLARI</v>
          </cell>
          <cell r="AA11017" t="str">
            <v>BMANAGMT</v>
          </cell>
          <cell r="AB11017" t="str">
            <v>COMP TRNG</v>
          </cell>
          <cell r="AC11017" t="str">
            <v>SCE008</v>
          </cell>
        </row>
        <row r="11018">
          <cell r="C11018" t="str">
            <v>F521558</v>
          </cell>
          <cell r="D11018" t="str">
            <v>COMPLIANCE TRAINING</v>
          </cell>
          <cell r="E11018" t="str">
            <v>P0005</v>
          </cell>
          <cell r="F11018" t="str">
            <v>561F</v>
          </cell>
          <cell r="G11018" t="str">
            <v>COMP TRNG</v>
          </cell>
          <cell r="H11018">
            <v>0</v>
          </cell>
          <cell r="J11018" t="str">
            <v>NBA</v>
          </cell>
          <cell r="Y11018" t="str">
            <v>ETS</v>
          </cell>
          <cell r="Z11018" t="str">
            <v>ARONS</v>
          </cell>
          <cell r="AA11018" t="str">
            <v>ETRNINTPL</v>
          </cell>
          <cell r="AB11018" t="str">
            <v>COMP TRNG</v>
          </cell>
          <cell r="AC11018" t="str">
            <v>SCE008</v>
          </cell>
        </row>
        <row r="11019">
          <cell r="C11019" t="str">
            <v>F521559</v>
          </cell>
          <cell r="D11019" t="str">
            <v>COMPLIANCE TRAINING</v>
          </cell>
          <cell r="E11019" t="str">
            <v>P0006</v>
          </cell>
          <cell r="F11019" t="str">
            <v>588A</v>
          </cell>
          <cell r="G11019" t="str">
            <v>COMP TRNG</v>
          </cell>
          <cell r="H11019">
            <v>0</v>
          </cell>
          <cell r="J11019" t="str">
            <v>NBA</v>
          </cell>
          <cell r="Y11019" t="str">
            <v>BP&amp;FM</v>
          </cell>
          <cell r="Z11019" t="str">
            <v>BOTELHO</v>
          </cell>
          <cell r="AA11019" t="str">
            <v>SBBUSPLNG</v>
          </cell>
          <cell r="AB11019" t="str">
            <v>COMP TRNG</v>
          </cell>
          <cell r="AC11019" t="str">
            <v>SCE008</v>
          </cell>
        </row>
        <row r="11020">
          <cell r="C11020" t="str">
            <v>F521560</v>
          </cell>
          <cell r="D11020" t="str">
            <v>COMPLIANCE TRAINING</v>
          </cell>
          <cell r="E11020" t="str">
            <v>P0006</v>
          </cell>
          <cell r="F11020" t="str">
            <v>588A</v>
          </cell>
          <cell r="G11020" t="str">
            <v>COMP TRNG</v>
          </cell>
          <cell r="H11020">
            <v>0</v>
          </cell>
          <cell r="J11020" t="str">
            <v>NBA</v>
          </cell>
          <cell r="Y11020" t="str">
            <v>RLC</v>
          </cell>
          <cell r="Z11020" t="str">
            <v>LAW</v>
          </cell>
          <cell r="AA11020" t="str">
            <v>GCNTADMBL</v>
          </cell>
          <cell r="AB11020" t="str">
            <v>COMP TRNG</v>
          </cell>
          <cell r="AC11020" t="str">
            <v>SCE008</v>
          </cell>
        </row>
        <row r="11021">
          <cell r="C11021" t="str">
            <v>F521561</v>
          </cell>
          <cell r="D11021" t="str">
            <v>COMPLIANCE TRAINING</v>
          </cell>
          <cell r="E11021" t="str">
            <v>P0006</v>
          </cell>
          <cell r="F11021" t="str">
            <v>588A</v>
          </cell>
          <cell r="G11021" t="str">
            <v>COMP TRNG</v>
          </cell>
          <cell r="H11021">
            <v>0</v>
          </cell>
          <cell r="J11021" t="str">
            <v>NBA</v>
          </cell>
          <cell r="Y11021" t="str">
            <v>RLC</v>
          </cell>
          <cell r="Z11021" t="str">
            <v>FRAZEE</v>
          </cell>
          <cell r="AA11021" t="str">
            <v>SRGRIDC</v>
          </cell>
          <cell r="AB11021" t="str">
            <v>COMP TRNG</v>
          </cell>
          <cell r="AC11021" t="str">
            <v>SCE008</v>
          </cell>
        </row>
        <row r="11022">
          <cell r="C11022" t="str">
            <v>F521562</v>
          </cell>
          <cell r="D11022" t="str">
            <v>COMPLIANCE TRAINING</v>
          </cell>
          <cell r="E11022" t="str">
            <v>P0006</v>
          </cell>
          <cell r="F11022" t="str">
            <v>588A</v>
          </cell>
          <cell r="G11022" t="str">
            <v>COMP TRNG</v>
          </cell>
          <cell r="H11022">
            <v>0</v>
          </cell>
          <cell r="J11022" t="str">
            <v>NBA</v>
          </cell>
          <cell r="Y11022" t="str">
            <v>RLC</v>
          </cell>
          <cell r="Z11022" t="str">
            <v>STARCK</v>
          </cell>
          <cell r="AA11022" t="str">
            <v>SRLC</v>
          </cell>
          <cell r="AB11022" t="str">
            <v>COMP TRNG</v>
          </cell>
          <cell r="AC11022" t="str">
            <v>SCE008</v>
          </cell>
        </row>
        <row r="11023">
          <cell r="C11023" t="str">
            <v>F521563</v>
          </cell>
          <cell r="D11023" t="str">
            <v>COMPLIANCE TRAINING</v>
          </cell>
          <cell r="E11023" t="str">
            <v>P0005</v>
          </cell>
          <cell r="F11023" t="str">
            <v>588A</v>
          </cell>
          <cell r="G11023" t="str">
            <v>COMP TRNG</v>
          </cell>
          <cell r="H11023">
            <v>0</v>
          </cell>
          <cell r="J11023" t="str">
            <v>NBA</v>
          </cell>
          <cell r="Y11023" t="str">
            <v>ETS</v>
          </cell>
          <cell r="Z11023" t="str">
            <v>TENG</v>
          </cell>
          <cell r="AA11023" t="str">
            <v>EFINANRSC</v>
          </cell>
          <cell r="AB11023" t="str">
            <v>COMP TRNG</v>
          </cell>
          <cell r="AC11023" t="str">
            <v>SCE008</v>
          </cell>
        </row>
        <row r="11024">
          <cell r="C11024" t="str">
            <v>F521564</v>
          </cell>
          <cell r="D11024" t="str">
            <v>COMPLIANCE TRAINING</v>
          </cell>
          <cell r="E11024" t="str">
            <v>P0005</v>
          </cell>
          <cell r="F11024" t="str">
            <v>588A</v>
          </cell>
          <cell r="G11024" t="str">
            <v>COMP TRNG</v>
          </cell>
          <cell r="H11024">
            <v>0</v>
          </cell>
          <cell r="J11024" t="str">
            <v>NBA</v>
          </cell>
          <cell r="Y11024" t="str">
            <v>ETS</v>
          </cell>
          <cell r="Z11024" t="str">
            <v>TENG</v>
          </cell>
          <cell r="AA11024" t="str">
            <v>EIMSASSD</v>
          </cell>
          <cell r="AB11024" t="str">
            <v>COMP TRNG</v>
          </cell>
          <cell r="AC11024" t="str">
            <v>SCE008</v>
          </cell>
        </row>
        <row r="11025">
          <cell r="C11025" t="str">
            <v>F521565</v>
          </cell>
          <cell r="D11025" t="str">
            <v>COMPLIANCE TRAINING</v>
          </cell>
          <cell r="E11025" t="str">
            <v>P0005</v>
          </cell>
          <cell r="F11025" t="str">
            <v>588A</v>
          </cell>
          <cell r="G11025" t="str">
            <v>COMP TRNG</v>
          </cell>
          <cell r="H11025">
            <v>0</v>
          </cell>
          <cell r="J11025" t="str">
            <v>NBA</v>
          </cell>
          <cell r="Y11025" t="str">
            <v>ETS</v>
          </cell>
          <cell r="Z11025" t="str">
            <v>TENG</v>
          </cell>
          <cell r="AA11025" t="str">
            <v>EAFIF</v>
          </cell>
          <cell r="AB11025" t="str">
            <v>COMP TRNG</v>
          </cell>
          <cell r="AC11025" t="str">
            <v>SCE008</v>
          </cell>
        </row>
        <row r="11026">
          <cell r="C11026" t="str">
            <v>F521566</v>
          </cell>
          <cell r="D11026" t="str">
            <v>COMPLIANCE TRAINING</v>
          </cell>
          <cell r="E11026" t="str">
            <v>P0005</v>
          </cell>
          <cell r="F11026" t="str">
            <v>588A</v>
          </cell>
          <cell r="G11026" t="str">
            <v>COMP TRNG</v>
          </cell>
          <cell r="H11026">
            <v>0</v>
          </cell>
          <cell r="J11026" t="str">
            <v>NBA</v>
          </cell>
          <cell r="Y11026" t="str">
            <v>ETS</v>
          </cell>
          <cell r="Z11026" t="str">
            <v>TENG</v>
          </cell>
          <cell r="AA11026" t="str">
            <v>ESLUTECIN</v>
          </cell>
          <cell r="AB11026" t="str">
            <v>COMP TRNG</v>
          </cell>
          <cell r="AC11026" t="str">
            <v>SCE008</v>
          </cell>
        </row>
        <row r="11027">
          <cell r="C11027" t="str">
            <v>F521567</v>
          </cell>
          <cell r="D11027" t="str">
            <v>COMPLIANCE TRAINING</v>
          </cell>
          <cell r="E11027" t="str">
            <v>P0005</v>
          </cell>
          <cell r="F11027" t="str">
            <v>588A</v>
          </cell>
          <cell r="G11027" t="str">
            <v>COMP TRNG</v>
          </cell>
          <cell r="H11027">
            <v>0</v>
          </cell>
          <cell r="J11027" t="str">
            <v>NBA</v>
          </cell>
          <cell r="Y11027" t="str">
            <v>ETS</v>
          </cell>
          <cell r="Z11027" t="str">
            <v>TENG</v>
          </cell>
          <cell r="AA11027" t="str">
            <v>TECHSVSTF</v>
          </cell>
          <cell r="AB11027" t="str">
            <v>COMP TRNG</v>
          </cell>
          <cell r="AC11027" t="str">
            <v>SCE008</v>
          </cell>
        </row>
        <row r="11028">
          <cell r="C11028" t="str">
            <v>F521568</v>
          </cell>
          <cell r="D11028" t="str">
            <v>COMPLIANCE TRAINING</v>
          </cell>
          <cell r="E11028" t="str">
            <v>P0006</v>
          </cell>
          <cell r="F11028" t="str">
            <v>588A</v>
          </cell>
          <cell r="G11028" t="str">
            <v>COMP TRNG</v>
          </cell>
          <cell r="H11028">
            <v>0</v>
          </cell>
          <cell r="J11028" t="str">
            <v>NBA</v>
          </cell>
          <cell r="Y11028" t="str">
            <v>RLC</v>
          </cell>
          <cell r="Z11028" t="str">
            <v>WILLIAMS</v>
          </cell>
          <cell r="AA11028" t="str">
            <v>RTRNREGPC</v>
          </cell>
          <cell r="AB11028" t="str">
            <v>COMP TRNG</v>
          </cell>
          <cell r="AC11028" t="str">
            <v>SCE008</v>
          </cell>
        </row>
        <row r="11029">
          <cell r="C11029" t="str">
            <v>F521569</v>
          </cell>
          <cell r="D11029" t="str">
            <v>COMPLIANCE TRAINING</v>
          </cell>
          <cell r="E11029" t="str">
            <v>P0005</v>
          </cell>
          <cell r="F11029" t="str">
            <v>588A</v>
          </cell>
          <cell r="G11029" t="str">
            <v>COMP TRNG</v>
          </cell>
          <cell r="H11029">
            <v>0</v>
          </cell>
          <cell r="J11029" t="str">
            <v>NBA</v>
          </cell>
          <cell r="Y11029" t="str">
            <v>ETS</v>
          </cell>
          <cell r="Z11029" t="str">
            <v>KELLY</v>
          </cell>
          <cell r="AA11029" t="str">
            <v>SEEXECSUP</v>
          </cell>
          <cell r="AB11029" t="str">
            <v>COMP TRNG</v>
          </cell>
          <cell r="AC11029" t="str">
            <v>SCE008</v>
          </cell>
        </row>
        <row r="11030">
          <cell r="C11030" t="str">
            <v>F521570</v>
          </cell>
          <cell r="D11030" t="str">
            <v>COMPLIANCE TRAINING</v>
          </cell>
          <cell r="E11030" t="str">
            <v>P0006</v>
          </cell>
          <cell r="F11030" t="str">
            <v>588A</v>
          </cell>
          <cell r="G11030" t="str">
            <v>COMP TRNG</v>
          </cell>
          <cell r="H11030">
            <v>0</v>
          </cell>
          <cell r="J11030" t="str">
            <v>NBA</v>
          </cell>
          <cell r="Y11030" t="str">
            <v>RLC</v>
          </cell>
          <cell r="Z11030" t="str">
            <v>LAW</v>
          </cell>
          <cell r="AA11030" t="str">
            <v>GSYLCONST</v>
          </cell>
          <cell r="AB11030" t="str">
            <v>COMP TRNG</v>
          </cell>
          <cell r="AC11030" t="str">
            <v>SCE008</v>
          </cell>
        </row>
        <row r="11031">
          <cell r="C11031" t="str">
            <v>F521570</v>
          </cell>
          <cell r="D11031" t="str">
            <v>COMPLIANCE TRAINING</v>
          </cell>
          <cell r="E11031" t="str">
            <v>P8001</v>
          </cell>
          <cell r="F11031" t="str">
            <v>588A</v>
          </cell>
          <cell r="G11031" t="str">
            <v>COMP TRNG</v>
          </cell>
          <cell r="H11031">
            <v>0</v>
          </cell>
          <cell r="J11031" t="str">
            <v>NBA</v>
          </cell>
          <cell r="Y11031" t="str">
            <v>RLC</v>
          </cell>
          <cell r="Z11031" t="str">
            <v>LAW</v>
          </cell>
          <cell r="AA11031" t="str">
            <v>GSYLCONST</v>
          </cell>
          <cell r="AB11031" t="str">
            <v>COMP TRNG</v>
          </cell>
          <cell r="AC11031" t="str">
            <v>SCE008</v>
          </cell>
        </row>
        <row r="11032">
          <cell r="C11032" t="str">
            <v>F521571</v>
          </cell>
          <cell r="D11032" t="str">
            <v>COMPLIANCE TRAINING</v>
          </cell>
          <cell r="E11032" t="str">
            <v>P0006</v>
          </cell>
          <cell r="F11032" t="str">
            <v>588A</v>
          </cell>
          <cell r="G11032" t="str">
            <v>COMP TRNG</v>
          </cell>
          <cell r="H11032">
            <v>0</v>
          </cell>
          <cell r="J11032" t="str">
            <v>NBA</v>
          </cell>
          <cell r="Y11032" t="str">
            <v>RLC</v>
          </cell>
          <cell r="Z11032" t="str">
            <v>LAW</v>
          </cell>
          <cell r="AA11032" t="str">
            <v>GPALSWRCK</v>
          </cell>
          <cell r="AB11032" t="str">
            <v>COMP TRNG</v>
          </cell>
          <cell r="AC11032" t="str">
            <v>SCE008</v>
          </cell>
        </row>
        <row r="11033">
          <cell r="C11033" t="str">
            <v>F521572</v>
          </cell>
          <cell r="D11033" t="str">
            <v>COMPLIANCE TRAINING</v>
          </cell>
          <cell r="E11033" t="str">
            <v>P0005</v>
          </cell>
          <cell r="F11033" t="str">
            <v>588A</v>
          </cell>
          <cell r="G11033" t="str">
            <v>COMP TRNG</v>
          </cell>
          <cell r="H11033">
            <v>0</v>
          </cell>
          <cell r="J11033" t="str">
            <v>NBA</v>
          </cell>
          <cell r="Y11033" t="str">
            <v>ETS</v>
          </cell>
          <cell r="Z11033" t="str">
            <v>DANIELS</v>
          </cell>
          <cell r="AA11033" t="str">
            <v>EOPMGMT</v>
          </cell>
          <cell r="AB11033" t="str">
            <v>COMP TRNG</v>
          </cell>
          <cell r="AC11033" t="str">
            <v>SCE008</v>
          </cell>
        </row>
        <row r="11034">
          <cell r="C11034" t="str">
            <v>F521573</v>
          </cell>
          <cell r="D11034" t="str">
            <v>COMPLIANCE TRAINING</v>
          </cell>
          <cell r="E11034" t="str">
            <v>P0005</v>
          </cell>
          <cell r="F11034" t="str">
            <v>588A</v>
          </cell>
          <cell r="G11034" t="str">
            <v>COMP TRNG</v>
          </cell>
          <cell r="H11034">
            <v>0</v>
          </cell>
          <cell r="J11034" t="str">
            <v>NBA</v>
          </cell>
          <cell r="Y11034" t="str">
            <v>ETS</v>
          </cell>
          <cell r="Z11034" t="str">
            <v>MULTARI</v>
          </cell>
          <cell r="AA11034" t="str">
            <v>ETRWOWO</v>
          </cell>
          <cell r="AB11034" t="str">
            <v>COMP TRNG</v>
          </cell>
          <cell r="AC11034" t="str">
            <v>SCE008</v>
          </cell>
        </row>
        <row r="11035">
          <cell r="C11035" t="str">
            <v>F521574</v>
          </cell>
          <cell r="D11035" t="str">
            <v>COMPLIANCE TRAINING</v>
          </cell>
          <cell r="E11035" t="str">
            <v>P0005</v>
          </cell>
          <cell r="F11035" t="str">
            <v>588A</v>
          </cell>
          <cell r="G11035" t="str">
            <v>COMP TRNG</v>
          </cell>
          <cell r="H11035">
            <v>0</v>
          </cell>
          <cell r="J11035" t="str">
            <v>NBA</v>
          </cell>
          <cell r="Y11035" t="str">
            <v>ETS</v>
          </cell>
          <cell r="Z11035" t="str">
            <v>MULTARI</v>
          </cell>
          <cell r="AA11035" t="str">
            <v>EDRWOWO</v>
          </cell>
          <cell r="AB11035" t="str">
            <v>COMP TRNG</v>
          </cell>
          <cell r="AC11035" t="str">
            <v>SCE008</v>
          </cell>
        </row>
        <row r="11036">
          <cell r="C11036" t="str">
            <v>F521575</v>
          </cell>
          <cell r="D11036" t="str">
            <v>COMPLIANCE TRAINING</v>
          </cell>
          <cell r="E11036" t="str">
            <v>P0005</v>
          </cell>
          <cell r="F11036" t="str">
            <v>588A</v>
          </cell>
          <cell r="G11036" t="str">
            <v>COMP TRNG</v>
          </cell>
          <cell r="H11036">
            <v>0</v>
          </cell>
          <cell r="J11036" t="str">
            <v>NBA</v>
          </cell>
          <cell r="Y11036" t="str">
            <v>ETS</v>
          </cell>
          <cell r="Z11036" t="str">
            <v>Mc Cabe</v>
          </cell>
          <cell r="AA11036" t="str">
            <v>EPROTENG</v>
          </cell>
          <cell r="AB11036" t="str">
            <v>COMP TRNG</v>
          </cell>
          <cell r="AC11036" t="str">
            <v>SCE008</v>
          </cell>
        </row>
        <row r="11037">
          <cell r="C11037" t="str">
            <v>F521576</v>
          </cell>
          <cell r="D11037" t="str">
            <v>COMPLIANCE TRAINING</v>
          </cell>
          <cell r="E11037" t="str">
            <v>P0005</v>
          </cell>
          <cell r="F11037" t="str">
            <v>588A</v>
          </cell>
          <cell r="G11037" t="str">
            <v>COMP TRNG</v>
          </cell>
          <cell r="H11037">
            <v>0</v>
          </cell>
          <cell r="J11037" t="str">
            <v>NBA</v>
          </cell>
          <cell r="Y11037" t="str">
            <v>ETS</v>
          </cell>
          <cell r="Z11037" t="str">
            <v>SMITH</v>
          </cell>
          <cell r="AA11037" t="str">
            <v>ESUBSTRNG</v>
          </cell>
          <cell r="AB11037" t="str">
            <v>COMP TRNG</v>
          </cell>
          <cell r="AC11037" t="str">
            <v>SCE008</v>
          </cell>
        </row>
        <row r="11038">
          <cell r="C11038" t="str">
            <v>F521577</v>
          </cell>
          <cell r="D11038" t="str">
            <v>COMPLIANCE TRAINING</v>
          </cell>
          <cell r="E11038" t="str">
            <v>P0005</v>
          </cell>
          <cell r="F11038" t="str">
            <v>588A</v>
          </cell>
          <cell r="G11038" t="str">
            <v>COMP TRNG</v>
          </cell>
          <cell r="H11038">
            <v>0</v>
          </cell>
          <cell r="J11038" t="str">
            <v>NBA</v>
          </cell>
          <cell r="Y11038" t="str">
            <v>ETS</v>
          </cell>
          <cell r="Z11038" t="str">
            <v>SMITH</v>
          </cell>
          <cell r="AA11038" t="str">
            <v>EQLTYCNTL</v>
          </cell>
          <cell r="AB11038" t="str">
            <v>COMP TRNG</v>
          </cell>
          <cell r="AC11038" t="str">
            <v>SCE008</v>
          </cell>
        </row>
        <row r="11039">
          <cell r="C11039" t="str">
            <v>F521578</v>
          </cell>
          <cell r="D11039" t="str">
            <v>COMPLIANCE TRAINING</v>
          </cell>
          <cell r="E11039" t="str">
            <v>P0003</v>
          </cell>
          <cell r="F11039" t="str">
            <v>588A</v>
          </cell>
          <cell r="G11039" t="str">
            <v>COMP TRNG</v>
          </cell>
          <cell r="H11039">
            <v>0</v>
          </cell>
          <cell r="J11039" t="str">
            <v>NBA</v>
          </cell>
          <cell r="Y11039" t="str">
            <v>TDBU</v>
          </cell>
          <cell r="Z11039" t="str">
            <v>LITZINGER</v>
          </cell>
          <cell r="AA11039" t="str">
            <v>SUMTDBU</v>
          </cell>
          <cell r="AB11039" t="str">
            <v>COMP TRNG</v>
          </cell>
          <cell r="AC11039" t="str">
            <v>SCE008</v>
          </cell>
        </row>
        <row r="11040">
          <cell r="C11040" t="str">
            <v>F521579</v>
          </cell>
          <cell r="D11040" t="str">
            <v>COMPLIANCE TRAINING</v>
          </cell>
          <cell r="E11040" t="str">
            <v>P0006</v>
          </cell>
          <cell r="F11040" t="str">
            <v>588A</v>
          </cell>
          <cell r="G11040" t="str">
            <v>COMP TRNG</v>
          </cell>
          <cell r="H11040">
            <v>0</v>
          </cell>
          <cell r="J11040" t="str">
            <v>NBA</v>
          </cell>
          <cell r="Y11040" t="str">
            <v>BP&amp;FM</v>
          </cell>
          <cell r="Z11040" t="str">
            <v>OHANIAN</v>
          </cell>
          <cell r="AA11040" t="str">
            <v>SBPWDFMGM</v>
          </cell>
          <cell r="AB11040" t="str">
            <v>COMP TRNG</v>
          </cell>
          <cell r="AC11040" t="str">
            <v>SCE008</v>
          </cell>
        </row>
        <row r="11041">
          <cell r="C11041" t="str">
            <v>F521580</v>
          </cell>
          <cell r="D11041" t="str">
            <v>COMPLIANCE TRAINING</v>
          </cell>
          <cell r="E11041" t="str">
            <v>P0005</v>
          </cell>
          <cell r="F11041" t="str">
            <v>588A</v>
          </cell>
          <cell r="G11041" t="str">
            <v>COMP TRNG</v>
          </cell>
          <cell r="H11041">
            <v>0</v>
          </cell>
          <cell r="J11041" t="str">
            <v>NBA</v>
          </cell>
          <cell r="Y11041" t="str">
            <v>ETS</v>
          </cell>
          <cell r="Z11041" t="str">
            <v>SMITH, R.</v>
          </cell>
          <cell r="AA11041" t="str">
            <v>SESEFLDES</v>
          </cell>
          <cell r="AB11041" t="str">
            <v>COMP TRNG</v>
          </cell>
          <cell r="AC11041" t="str">
            <v>SCE008</v>
          </cell>
        </row>
        <row r="11042">
          <cell r="C11042" t="str">
            <v>F521581</v>
          </cell>
          <cell r="D11042" t="str">
            <v>COMPLIANCE TRAINING</v>
          </cell>
          <cell r="E11042" t="str">
            <v>P0005</v>
          </cell>
          <cell r="F11042" t="str">
            <v>588A</v>
          </cell>
          <cell r="G11042" t="str">
            <v>COMP TRNG</v>
          </cell>
          <cell r="H11042">
            <v>0</v>
          </cell>
          <cell r="J11042" t="str">
            <v>NBA</v>
          </cell>
          <cell r="Y11042" t="str">
            <v>ETS</v>
          </cell>
          <cell r="Z11042" t="str">
            <v>LOPEZ, A.</v>
          </cell>
          <cell r="AA11042" t="str">
            <v>SENWFLDES</v>
          </cell>
          <cell r="AB11042" t="str">
            <v>COMP TRNG</v>
          </cell>
          <cell r="AC11042" t="str">
            <v>SCE008</v>
          </cell>
        </row>
        <row r="11043">
          <cell r="C11043" t="str">
            <v>F521582</v>
          </cell>
          <cell r="D11043" t="str">
            <v>COMPLIANCE TRAINING</v>
          </cell>
          <cell r="E11043" t="str">
            <v>P0005</v>
          </cell>
          <cell r="F11043" t="str">
            <v>588A</v>
          </cell>
          <cell r="G11043" t="str">
            <v>COMP TRNG</v>
          </cell>
          <cell r="H11043">
            <v>0</v>
          </cell>
          <cell r="J11043" t="str">
            <v>NBA</v>
          </cell>
          <cell r="Y11043" t="str">
            <v>ETS</v>
          </cell>
          <cell r="Z11043" t="str">
            <v>MENENDEZ</v>
          </cell>
          <cell r="AA11043" t="str">
            <v>ERQRTVISU</v>
          </cell>
          <cell r="AB11043" t="str">
            <v>COMP TRNG</v>
          </cell>
          <cell r="AC11043" t="str">
            <v>SCE008</v>
          </cell>
        </row>
        <row r="11044">
          <cell r="C11044" t="str">
            <v>F521583</v>
          </cell>
          <cell r="D11044" t="str">
            <v>COMPLIANCE TRAINING</v>
          </cell>
          <cell r="E11044" t="str">
            <v>P0006</v>
          </cell>
          <cell r="F11044" t="str">
            <v>588A</v>
          </cell>
          <cell r="G11044" t="str">
            <v>COMP TRNG</v>
          </cell>
          <cell r="H11044">
            <v>0</v>
          </cell>
          <cell r="J11044" t="str">
            <v>NBA</v>
          </cell>
          <cell r="Y11044" t="str">
            <v>BP&amp;FM</v>
          </cell>
          <cell r="Z11044" t="str">
            <v>BECKMAN</v>
          </cell>
          <cell r="AA11044" t="str">
            <v>BFIS</v>
          </cell>
          <cell r="AB11044" t="str">
            <v>COMP TRNG</v>
          </cell>
          <cell r="AC11044" t="str">
            <v>SCE008</v>
          </cell>
        </row>
        <row r="11045">
          <cell r="C11045" t="str">
            <v>F521584</v>
          </cell>
          <cell r="D11045" t="str">
            <v>COMPLIANCE TRAINING</v>
          </cell>
          <cell r="E11045" t="str">
            <v>P0005</v>
          </cell>
          <cell r="F11045" t="str">
            <v>588A</v>
          </cell>
          <cell r="G11045" t="str">
            <v>COMP TRNG</v>
          </cell>
          <cell r="H11045">
            <v>0</v>
          </cell>
          <cell r="J11045" t="str">
            <v>NBA</v>
          </cell>
          <cell r="Y11045" t="str">
            <v>ETS</v>
          </cell>
          <cell r="Z11045" t="str">
            <v>MONTOYA</v>
          </cell>
          <cell r="AA11045" t="str">
            <v>SEENGADV</v>
          </cell>
          <cell r="AB11045" t="str">
            <v>COMP TRNG</v>
          </cell>
          <cell r="AC11045" t="str">
            <v>SCE008</v>
          </cell>
        </row>
        <row r="11046">
          <cell r="C11046" t="str">
            <v>F521585</v>
          </cell>
          <cell r="D11046" t="str">
            <v>COMPLIANCE TRAINING</v>
          </cell>
          <cell r="E11046" t="str">
            <v>P0005</v>
          </cell>
          <cell r="F11046" t="str">
            <v>588A</v>
          </cell>
          <cell r="G11046" t="str">
            <v>COMP TRNG</v>
          </cell>
          <cell r="H11046">
            <v>0</v>
          </cell>
          <cell r="J11046" t="str">
            <v>NBA</v>
          </cell>
          <cell r="Y11046" t="str">
            <v>ETS</v>
          </cell>
          <cell r="Z11046" t="str">
            <v>THIEL</v>
          </cell>
          <cell r="AA11046" t="str">
            <v>ESATTRAN</v>
          </cell>
          <cell r="AB11046" t="str">
            <v>COMP TRNG</v>
          </cell>
          <cell r="AC11046" t="str">
            <v>SCE008</v>
          </cell>
        </row>
        <row r="11047">
          <cell r="C11047" t="str">
            <v>F521586</v>
          </cell>
          <cell r="D11047" t="str">
            <v>COMPLIANCE TRAINING</v>
          </cell>
          <cell r="E11047" t="str">
            <v>P0005</v>
          </cell>
          <cell r="F11047" t="str">
            <v>588A</v>
          </cell>
          <cell r="G11047" t="str">
            <v>COMP TRNG</v>
          </cell>
          <cell r="H11047">
            <v>0</v>
          </cell>
          <cell r="J11047" t="str">
            <v>NBA</v>
          </cell>
          <cell r="Y11047" t="str">
            <v>ETS</v>
          </cell>
          <cell r="Z11047" t="str">
            <v>CARTAYA</v>
          </cell>
          <cell r="AA11047" t="str">
            <v>ESRVPLNTR</v>
          </cell>
          <cell r="AB11047" t="str">
            <v>COMP TRNG</v>
          </cell>
          <cell r="AC11047" t="str">
            <v>SCE008</v>
          </cell>
        </row>
        <row r="11048">
          <cell r="C11048" t="str">
            <v>F521587</v>
          </cell>
          <cell r="D11048" t="str">
            <v>COMPLIANCE TRAINING</v>
          </cell>
          <cell r="E11048" t="str">
            <v>P0006</v>
          </cell>
          <cell r="F11048" t="str">
            <v>588A</v>
          </cell>
          <cell r="G11048" t="str">
            <v>COMP TRNG</v>
          </cell>
          <cell r="H11048">
            <v>0</v>
          </cell>
          <cell r="J11048" t="str">
            <v>NBA</v>
          </cell>
          <cell r="Y11048" t="str">
            <v>BP&amp;FM</v>
          </cell>
          <cell r="Z11048" t="str">
            <v>BOTELHO</v>
          </cell>
          <cell r="AA11048" t="str">
            <v>BPMOCOMG</v>
          </cell>
          <cell r="AB11048" t="str">
            <v>COMP TRNG</v>
          </cell>
          <cell r="AC11048" t="str">
            <v>SCE008</v>
          </cell>
        </row>
        <row r="11049">
          <cell r="C11049" t="str">
            <v>F521588</v>
          </cell>
          <cell r="D11049" t="str">
            <v>COMPLIANCE TRAINING</v>
          </cell>
          <cell r="E11049" t="str">
            <v>P0005</v>
          </cell>
          <cell r="F11049" t="str">
            <v>588A</v>
          </cell>
          <cell r="G11049" t="str">
            <v>COMP TRNG</v>
          </cell>
          <cell r="H11049">
            <v>0</v>
          </cell>
          <cell r="J11049" t="str">
            <v>NBA</v>
          </cell>
          <cell r="Y11049" t="str">
            <v>ETS</v>
          </cell>
          <cell r="Z11049" t="str">
            <v>MENENDEZ</v>
          </cell>
          <cell r="AA11049" t="str">
            <v>EPOWQLTY</v>
          </cell>
          <cell r="AB11049" t="str">
            <v>COMP TRNG</v>
          </cell>
          <cell r="AC11049" t="str">
            <v>SCE008</v>
          </cell>
        </row>
        <row r="11050">
          <cell r="C11050" t="str">
            <v>F521589</v>
          </cell>
          <cell r="D11050" t="str">
            <v>COMPLIANCE TRAINING</v>
          </cell>
          <cell r="E11050" t="str">
            <v>P0005</v>
          </cell>
          <cell r="F11050" t="str">
            <v>588A</v>
          </cell>
          <cell r="G11050" t="str">
            <v>COMP TRNG</v>
          </cell>
          <cell r="H11050">
            <v>0</v>
          </cell>
          <cell r="J11050" t="str">
            <v>NBA</v>
          </cell>
          <cell r="Y11050" t="str">
            <v>ETS</v>
          </cell>
          <cell r="Z11050" t="str">
            <v>RAMSEY</v>
          </cell>
          <cell r="AA11050" t="str">
            <v>EQUASSUR</v>
          </cell>
          <cell r="AB11050" t="str">
            <v>COMP TRNG</v>
          </cell>
          <cell r="AC11050" t="str">
            <v>SCE008</v>
          </cell>
        </row>
        <row r="11051">
          <cell r="C11051" t="str">
            <v>F521590</v>
          </cell>
          <cell r="D11051" t="str">
            <v>COMPLIANCE TRAINING</v>
          </cell>
          <cell r="E11051" t="str">
            <v>P0005</v>
          </cell>
          <cell r="F11051" t="str">
            <v>588A</v>
          </cell>
          <cell r="G11051" t="str">
            <v>COMP TRNG</v>
          </cell>
          <cell r="H11051">
            <v>0</v>
          </cell>
          <cell r="J11051" t="str">
            <v>NBA</v>
          </cell>
          <cell r="Y11051" t="str">
            <v>ETS</v>
          </cell>
          <cell r="Z11051" t="str">
            <v>MENENDEZ</v>
          </cell>
          <cell r="AA11051" t="str">
            <v>ERADTVIN</v>
          </cell>
          <cell r="AB11051" t="str">
            <v>COMP TRNG</v>
          </cell>
          <cell r="AC11051" t="str">
            <v>SCE008</v>
          </cell>
        </row>
        <row r="11052">
          <cell r="C11052" t="str">
            <v>F521591</v>
          </cell>
          <cell r="D11052" t="str">
            <v>COMPLIANCE TRAINING</v>
          </cell>
          <cell r="E11052" t="str">
            <v>P0005</v>
          </cell>
          <cell r="F11052" t="str">
            <v>588A</v>
          </cell>
          <cell r="G11052" t="str">
            <v>COMP TRNG</v>
          </cell>
          <cell r="H11052">
            <v>0</v>
          </cell>
          <cell r="J11052" t="str">
            <v>NBA</v>
          </cell>
          <cell r="Y11052" t="str">
            <v>ETS</v>
          </cell>
          <cell r="Z11052" t="str">
            <v>GAINES</v>
          </cell>
          <cell r="AA11052" t="str">
            <v>EANNCOTR</v>
          </cell>
          <cell r="AB11052" t="str">
            <v>COMP TRNG</v>
          </cell>
          <cell r="AC11052" t="str">
            <v>SCE008</v>
          </cell>
        </row>
        <row r="11053">
          <cell r="C11053" t="str">
            <v>F521592</v>
          </cell>
          <cell r="D11053" t="str">
            <v>COMPLIANCE TRAINING</v>
          </cell>
          <cell r="E11053" t="str">
            <v>P0005</v>
          </cell>
          <cell r="F11053" t="str">
            <v>588A</v>
          </cell>
          <cell r="G11053" t="str">
            <v>COMP TRNG</v>
          </cell>
          <cell r="H11053">
            <v>0</v>
          </cell>
          <cell r="J11053" t="str">
            <v>NBA</v>
          </cell>
          <cell r="Y11053" t="str">
            <v>ETS</v>
          </cell>
          <cell r="Z11053" t="str">
            <v>THIEL</v>
          </cell>
          <cell r="AA11053" t="str">
            <v>EDRAUTO</v>
          </cell>
          <cell r="AB11053" t="str">
            <v>COMP TRNG</v>
          </cell>
          <cell r="AC11053" t="str">
            <v>SCE008</v>
          </cell>
        </row>
        <row r="11054">
          <cell r="C11054" t="str">
            <v>F521593</v>
          </cell>
          <cell r="D11054" t="str">
            <v>COMPLIANCE TRAINING</v>
          </cell>
          <cell r="E11054" t="str">
            <v>P0005</v>
          </cell>
          <cell r="F11054" t="str">
            <v>588A</v>
          </cell>
          <cell r="G11054" t="str">
            <v>COMP TRNG</v>
          </cell>
          <cell r="H11054">
            <v>0</v>
          </cell>
          <cell r="J11054" t="str">
            <v>NBA</v>
          </cell>
          <cell r="Y11054" t="str">
            <v>ETS</v>
          </cell>
          <cell r="Z11054" t="str">
            <v>HAMILTON</v>
          </cell>
          <cell r="AA11054" t="str">
            <v>EDRGEN</v>
          </cell>
          <cell r="AB11054" t="str">
            <v>COMP TRNG</v>
          </cell>
          <cell r="AC11054" t="str">
            <v>SCE008</v>
          </cell>
        </row>
        <row r="11055">
          <cell r="C11055" t="str">
            <v>F521594</v>
          </cell>
          <cell r="D11055" t="str">
            <v>COMPLIANCE TRAINING</v>
          </cell>
          <cell r="E11055" t="str">
            <v>P0006</v>
          </cell>
          <cell r="F11055" t="str">
            <v>588A</v>
          </cell>
          <cell r="G11055" t="str">
            <v>COMP TRNG</v>
          </cell>
          <cell r="H11055">
            <v>0</v>
          </cell>
          <cell r="J11055" t="str">
            <v>NBA</v>
          </cell>
          <cell r="Y11055" t="str">
            <v>BP&amp;FM</v>
          </cell>
          <cell r="Z11055" t="str">
            <v>BAKER</v>
          </cell>
          <cell r="AA11055" t="str">
            <v>BIMMOBLB</v>
          </cell>
          <cell r="AB11055" t="str">
            <v>COMP TRNG</v>
          </cell>
          <cell r="AC11055" t="str">
            <v>SCE008</v>
          </cell>
        </row>
        <row r="11056">
          <cell r="C11056" t="str">
            <v>F521595</v>
          </cell>
          <cell r="D11056" t="str">
            <v>COMPLIANCE TRAINING</v>
          </cell>
          <cell r="E11056" t="str">
            <v>P0005</v>
          </cell>
          <cell r="F11056" t="str">
            <v>588A</v>
          </cell>
          <cell r="G11056" t="str">
            <v>COMP TRNG</v>
          </cell>
          <cell r="H11056">
            <v>0</v>
          </cell>
          <cell r="J11056" t="str">
            <v>NBA</v>
          </cell>
          <cell r="Y11056" t="str">
            <v>ETS</v>
          </cell>
          <cell r="Z11056" t="str">
            <v>LEE</v>
          </cell>
          <cell r="AA11056" t="str">
            <v>INFRPLCREL</v>
          </cell>
          <cell r="AB11056" t="str">
            <v>COMP TRNG</v>
          </cell>
          <cell r="AC11056" t="str">
            <v>SCE008</v>
          </cell>
        </row>
        <row r="11057">
          <cell r="C11057" t="str">
            <v>F521596</v>
          </cell>
          <cell r="D11057" t="str">
            <v>COMPLIANCE TRAINING</v>
          </cell>
          <cell r="E11057" t="str">
            <v>P0005</v>
          </cell>
          <cell r="F11057" t="str">
            <v>588A</v>
          </cell>
          <cell r="G11057" t="str">
            <v>COMP TRNG</v>
          </cell>
          <cell r="H11057">
            <v>0</v>
          </cell>
          <cell r="J11057" t="str">
            <v>NBA</v>
          </cell>
          <cell r="Y11057" t="str">
            <v>ETS</v>
          </cell>
          <cell r="Z11057" t="str">
            <v>DUONG</v>
          </cell>
          <cell r="AA11057" t="str">
            <v>EDEPTRN</v>
          </cell>
          <cell r="AB11057" t="str">
            <v>COMP TRNG</v>
          </cell>
          <cell r="AC11057" t="str">
            <v>SCE008</v>
          </cell>
        </row>
        <row r="11058">
          <cell r="C11058" t="str">
            <v>F521597</v>
          </cell>
          <cell r="D11058" t="str">
            <v>COMPLIANCE TRAINING</v>
          </cell>
          <cell r="E11058" t="str">
            <v>P0006</v>
          </cell>
          <cell r="F11058" t="str">
            <v>588A</v>
          </cell>
          <cell r="G11058" t="str">
            <v>COMP TRNG</v>
          </cell>
          <cell r="H11058">
            <v>0</v>
          </cell>
          <cell r="J11058" t="str">
            <v>NBA</v>
          </cell>
          <cell r="Y11058" t="str">
            <v>BP&amp;FM</v>
          </cell>
          <cell r="Z11058" t="str">
            <v>GARDNER</v>
          </cell>
          <cell r="AA11058" t="str">
            <v>BCONTADM</v>
          </cell>
          <cell r="AB11058" t="str">
            <v>COMP TRNG</v>
          </cell>
          <cell r="AC11058" t="str">
            <v>SCE008</v>
          </cell>
        </row>
        <row r="11059">
          <cell r="C11059" t="str">
            <v>F521598</v>
          </cell>
          <cell r="D11059" t="str">
            <v>COMPLIANCE TRAINING</v>
          </cell>
          <cell r="E11059" t="str">
            <v>P0005</v>
          </cell>
          <cell r="F11059" t="str">
            <v>588A</v>
          </cell>
          <cell r="G11059" t="str">
            <v>COMP TRNG</v>
          </cell>
          <cell r="H11059">
            <v>0</v>
          </cell>
          <cell r="J11059" t="str">
            <v>NBA</v>
          </cell>
          <cell r="Y11059" t="str">
            <v>ETS</v>
          </cell>
          <cell r="Z11059" t="str">
            <v>GAINES</v>
          </cell>
          <cell r="AA11059" t="str">
            <v>EPWRAPPT</v>
          </cell>
          <cell r="AB11059" t="str">
            <v>COMP TRNG</v>
          </cell>
          <cell r="AC11059" t="str">
            <v>SCE008</v>
          </cell>
        </row>
        <row r="11060">
          <cell r="C11060" t="str">
            <v>F521599</v>
          </cell>
          <cell r="D11060" t="str">
            <v>COMPLIANCE TRAINING</v>
          </cell>
          <cell r="E11060" t="str">
            <v>P0006</v>
          </cell>
          <cell r="F11060" t="str">
            <v>588A</v>
          </cell>
          <cell r="G11060" t="str">
            <v>COMP TRNG</v>
          </cell>
          <cell r="H11060">
            <v>0</v>
          </cell>
          <cell r="J11060" t="str">
            <v>NBA</v>
          </cell>
          <cell r="Y11060" t="str">
            <v>BP&amp;FM</v>
          </cell>
          <cell r="Z11060" t="str">
            <v>FISKE-PHILLIPS</v>
          </cell>
          <cell r="AA11060" t="str">
            <v>BACCGOV</v>
          </cell>
          <cell r="AB11060" t="str">
            <v>COMP TRNG</v>
          </cell>
          <cell r="AC11060" t="str">
            <v>SCE008</v>
          </cell>
        </row>
        <row r="11061">
          <cell r="C11061" t="str">
            <v>F521600</v>
          </cell>
          <cell r="D11061" t="str">
            <v>COMPLIANCE TRAINING</v>
          </cell>
          <cell r="E11061" t="str">
            <v>P0005</v>
          </cell>
          <cell r="F11061" t="str">
            <v>588A</v>
          </cell>
          <cell r="G11061" t="str">
            <v>COMP TRNG</v>
          </cell>
          <cell r="H11061">
            <v>0</v>
          </cell>
          <cell r="J11061" t="str">
            <v>NBA</v>
          </cell>
          <cell r="Y11061" t="str">
            <v>ETS</v>
          </cell>
          <cell r="Z11061" t="str">
            <v>WORTHLEY</v>
          </cell>
          <cell r="AA11061" t="str">
            <v>ETRNTRNG</v>
          </cell>
          <cell r="AB11061" t="str">
            <v>COMP TRNG</v>
          </cell>
          <cell r="AC11061" t="str">
            <v>SCE008</v>
          </cell>
        </row>
        <row r="11062">
          <cell r="C11062" t="str">
            <v>F521601</v>
          </cell>
          <cell r="D11062" t="str">
            <v>COMPLIANCE TRAINING</v>
          </cell>
          <cell r="E11062" t="str">
            <v>P0005</v>
          </cell>
          <cell r="F11062" t="str">
            <v>588A</v>
          </cell>
          <cell r="G11062" t="str">
            <v>COMP TRNG</v>
          </cell>
          <cell r="H11062">
            <v>0</v>
          </cell>
          <cell r="J11062" t="str">
            <v>NBA</v>
          </cell>
          <cell r="Y11062" t="str">
            <v>ETS</v>
          </cell>
          <cell r="Z11062" t="str">
            <v>BORNGREBE</v>
          </cell>
          <cell r="AA11062" t="str">
            <v>ETDPRSVC</v>
          </cell>
          <cell r="AB11062" t="str">
            <v>COMP TRNG</v>
          </cell>
          <cell r="AC11062" t="str">
            <v>SCE008</v>
          </cell>
        </row>
        <row r="11063">
          <cell r="C11063" t="str">
            <v>F521602</v>
          </cell>
          <cell r="D11063" t="str">
            <v>COMPLIANCE TRAINING</v>
          </cell>
          <cell r="E11063" t="str">
            <v>P0006</v>
          </cell>
          <cell r="F11063" t="str">
            <v>588A</v>
          </cell>
          <cell r="G11063" t="str">
            <v>COMP TRNG</v>
          </cell>
          <cell r="H11063">
            <v>0</v>
          </cell>
          <cell r="J11063" t="str">
            <v>NBA</v>
          </cell>
          <cell r="Y11063" t="str">
            <v>BP&amp;FM</v>
          </cell>
          <cell r="Z11063" t="str">
            <v>REEVES</v>
          </cell>
          <cell r="AA11063" t="str">
            <v>BCMAOMGSTF</v>
          </cell>
          <cell r="AB11063" t="str">
            <v>COMP TRNG</v>
          </cell>
          <cell r="AC11063" t="str">
            <v>SCE008</v>
          </cell>
        </row>
        <row r="11064">
          <cell r="C11064" t="str">
            <v>F521603</v>
          </cell>
          <cell r="D11064" t="str">
            <v>COMPLIANCE TRAINING</v>
          </cell>
          <cell r="E11064" t="str">
            <v>P0005</v>
          </cell>
          <cell r="F11064" t="str">
            <v>588A</v>
          </cell>
          <cell r="G11064" t="str">
            <v>COMP TRNG</v>
          </cell>
          <cell r="H11064">
            <v>0</v>
          </cell>
          <cell r="J11064" t="str">
            <v>NBA</v>
          </cell>
          <cell r="Y11064" t="str">
            <v>ETS</v>
          </cell>
          <cell r="Z11064" t="str">
            <v>CARTAYA</v>
          </cell>
          <cell r="AA11064" t="str">
            <v>EFLDACTR</v>
          </cell>
          <cell r="AB11064" t="str">
            <v>COMP TRNG</v>
          </cell>
          <cell r="AC11064" t="str">
            <v>SCE008</v>
          </cell>
        </row>
        <row r="11065">
          <cell r="C11065" t="str">
            <v>F521604</v>
          </cell>
          <cell r="D11065" t="str">
            <v>COMPLIANCE TRAINING</v>
          </cell>
          <cell r="E11065" t="str">
            <v>P0005</v>
          </cell>
          <cell r="F11065" t="str">
            <v>588A</v>
          </cell>
          <cell r="G11065" t="str">
            <v>COMP TRNG</v>
          </cell>
          <cell r="H11065">
            <v>0</v>
          </cell>
          <cell r="J11065" t="str">
            <v>NBA</v>
          </cell>
          <cell r="Y11065" t="str">
            <v>ETS</v>
          </cell>
          <cell r="Z11065" t="str">
            <v>GAINES</v>
          </cell>
          <cell r="AA11065" t="str">
            <v>EPWJMTRN</v>
          </cell>
          <cell r="AB11065" t="str">
            <v>COMP TRNG</v>
          </cell>
          <cell r="AC11065" t="str">
            <v>SCE008</v>
          </cell>
        </row>
        <row r="11066">
          <cell r="C11066" t="str">
            <v>F521605</v>
          </cell>
          <cell r="D11066" t="str">
            <v>COMPLIANCE TRAINING</v>
          </cell>
          <cell r="E11066" t="str">
            <v>P0005</v>
          </cell>
          <cell r="F11066" t="str">
            <v>588A</v>
          </cell>
          <cell r="G11066" t="str">
            <v>COMP TRNG</v>
          </cell>
          <cell r="H11066">
            <v>0</v>
          </cell>
          <cell r="J11066" t="str">
            <v>NBA</v>
          </cell>
          <cell r="Y11066" t="str">
            <v>ETS</v>
          </cell>
          <cell r="Z11066" t="str">
            <v>NEAL, R.</v>
          </cell>
          <cell r="AA11066" t="str">
            <v>SEDISENGM</v>
          </cell>
          <cell r="AB11066" t="str">
            <v>COMP TRNG</v>
          </cell>
          <cell r="AC11066" t="str">
            <v>SCE008</v>
          </cell>
        </row>
        <row r="11067">
          <cell r="C11067" t="str">
            <v>F521606</v>
          </cell>
          <cell r="D11067" t="str">
            <v>COMPLIANCE TRAINING</v>
          </cell>
          <cell r="E11067" t="str">
            <v>P0006</v>
          </cell>
          <cell r="F11067" t="str">
            <v>588A</v>
          </cell>
          <cell r="G11067" t="str">
            <v>COMP TRNG</v>
          </cell>
          <cell r="H11067">
            <v>0</v>
          </cell>
          <cell r="J11067" t="str">
            <v>NBA</v>
          </cell>
          <cell r="Y11067" t="str">
            <v>BP&amp;FM</v>
          </cell>
          <cell r="Z11067" t="str">
            <v>FISKE-PHILLIPS</v>
          </cell>
          <cell r="AA11067" t="str">
            <v>BDCCM</v>
          </cell>
          <cell r="AB11067" t="str">
            <v>COMP TRNG</v>
          </cell>
          <cell r="AC11067" t="str">
            <v>SCE008</v>
          </cell>
        </row>
        <row r="11068">
          <cell r="C11068" t="str">
            <v>F521607</v>
          </cell>
          <cell r="D11068" t="str">
            <v>COMPLIANCE TRAINING</v>
          </cell>
          <cell r="E11068" t="str">
            <v>P0006</v>
          </cell>
          <cell r="F11068" t="str">
            <v>588A</v>
          </cell>
          <cell r="G11068" t="str">
            <v>COMP TRNG</v>
          </cell>
          <cell r="H11068">
            <v>0</v>
          </cell>
          <cell r="J11068" t="str">
            <v>NBA</v>
          </cell>
          <cell r="Y11068" t="str">
            <v>BP&amp;FM</v>
          </cell>
          <cell r="Z11068" t="str">
            <v>LARA</v>
          </cell>
          <cell r="AA11068" t="str">
            <v>BPAYROLL</v>
          </cell>
          <cell r="AB11068" t="str">
            <v>COMP TRNG</v>
          </cell>
          <cell r="AC11068" t="str">
            <v>SCE008</v>
          </cell>
        </row>
        <row r="11069">
          <cell r="C11069" t="str">
            <v>F521608</v>
          </cell>
          <cell r="D11069" t="str">
            <v>COMPLIANCE TRAINING</v>
          </cell>
          <cell r="E11069" t="str">
            <v>P0006</v>
          </cell>
          <cell r="F11069" t="str">
            <v>588A</v>
          </cell>
          <cell r="G11069" t="str">
            <v>COMP TRNG</v>
          </cell>
          <cell r="H11069">
            <v>0</v>
          </cell>
          <cell r="J11069" t="str">
            <v>NBA</v>
          </cell>
          <cell r="Y11069" t="str">
            <v>BP&amp;FM</v>
          </cell>
          <cell r="Z11069" t="str">
            <v>VALENZUELA</v>
          </cell>
          <cell r="AA11069" t="str">
            <v>BCLIENTSVC</v>
          </cell>
          <cell r="AB11069" t="str">
            <v>COMP TRNG</v>
          </cell>
          <cell r="AC11069" t="str">
            <v>SCE008</v>
          </cell>
        </row>
        <row r="11070">
          <cell r="C11070" t="str">
            <v>F521609</v>
          </cell>
          <cell r="D11070" t="str">
            <v>COMPLIANCE TRAINING</v>
          </cell>
          <cell r="E11070" t="str">
            <v>P0006</v>
          </cell>
          <cell r="F11070" t="str">
            <v>588A</v>
          </cell>
          <cell r="G11070" t="str">
            <v>COMP TRNG</v>
          </cell>
          <cell r="H11070">
            <v>0</v>
          </cell>
          <cell r="J11070" t="str">
            <v>NBA</v>
          </cell>
          <cell r="Y11070" t="str">
            <v>BP&amp;FM</v>
          </cell>
          <cell r="Z11070" t="str">
            <v>HERFERT</v>
          </cell>
          <cell r="AA11070" t="str">
            <v>BTDEVEPL</v>
          </cell>
          <cell r="AB11070" t="str">
            <v>COMP TRNG</v>
          </cell>
          <cell r="AC11070" t="str">
            <v>SCE008</v>
          </cell>
        </row>
        <row r="11071">
          <cell r="C11071" t="str">
            <v>F521610</v>
          </cell>
          <cell r="D11071" t="str">
            <v>COMPLIANCE TRAINING</v>
          </cell>
          <cell r="E11071" t="str">
            <v>P0005</v>
          </cell>
          <cell r="F11071" t="str">
            <v>588A</v>
          </cell>
          <cell r="G11071" t="str">
            <v>COMP TRNG</v>
          </cell>
          <cell r="H11071">
            <v>0</v>
          </cell>
          <cell r="J11071" t="str">
            <v>NBA</v>
          </cell>
          <cell r="Y11071" t="str">
            <v>ETS</v>
          </cell>
          <cell r="Z11071" t="str">
            <v>DANIELS</v>
          </cell>
          <cell r="AA11071" t="str">
            <v>SESYSPLIN</v>
          </cell>
          <cell r="AB11071" t="str">
            <v>COMP TRNG</v>
          </cell>
          <cell r="AC11071" t="str">
            <v>SCE008</v>
          </cell>
        </row>
        <row r="11072">
          <cell r="C11072" t="str">
            <v>F521611</v>
          </cell>
          <cell r="D11072" t="str">
            <v>COMPLIANCE TRAINING</v>
          </cell>
          <cell r="E11072" t="str">
            <v>P0005</v>
          </cell>
          <cell r="F11072" t="str">
            <v>588A</v>
          </cell>
          <cell r="G11072" t="str">
            <v>COMP TRNG</v>
          </cell>
          <cell r="H11072">
            <v>0</v>
          </cell>
          <cell r="J11072" t="str">
            <v>NBA</v>
          </cell>
          <cell r="Y11072" t="str">
            <v>ETS</v>
          </cell>
          <cell r="Z11072" t="str">
            <v>VACANT</v>
          </cell>
          <cell r="AA11072" t="str">
            <v>ELNUSPLN</v>
          </cell>
          <cell r="AB11072" t="str">
            <v>COMP TRNG</v>
          </cell>
          <cell r="AC11072" t="str">
            <v>SCE008</v>
          </cell>
        </row>
        <row r="11073">
          <cell r="C11073" t="str">
            <v>F521612</v>
          </cell>
          <cell r="D11073" t="str">
            <v>COMPLIANCE TRAINING</v>
          </cell>
          <cell r="E11073" t="str">
            <v>P0006</v>
          </cell>
          <cell r="F11073" t="str">
            <v>588A</v>
          </cell>
          <cell r="G11073" t="str">
            <v>COMP TRNG</v>
          </cell>
          <cell r="H11073">
            <v>0</v>
          </cell>
          <cell r="J11073" t="str">
            <v>NBA</v>
          </cell>
          <cell r="Y11073" t="str">
            <v>BP&amp;FM</v>
          </cell>
          <cell r="Z11073" t="str">
            <v>HAVE</v>
          </cell>
          <cell r="AA11073" t="str">
            <v>BSTFSVCMGR</v>
          </cell>
          <cell r="AB11073" t="str">
            <v>COMP TRNG</v>
          </cell>
          <cell r="AC11073" t="str">
            <v>SCE008</v>
          </cell>
        </row>
        <row r="11074">
          <cell r="C11074" t="str">
            <v>F521613</v>
          </cell>
          <cell r="D11074" t="str">
            <v>COMPLIANCE TRAINING</v>
          </cell>
          <cell r="E11074" t="str">
            <v>P0005</v>
          </cell>
          <cell r="F11074" t="str">
            <v>588A</v>
          </cell>
          <cell r="G11074" t="str">
            <v>COMP TRNG</v>
          </cell>
          <cell r="H11074">
            <v>0</v>
          </cell>
          <cell r="J11074" t="str">
            <v>NBA</v>
          </cell>
          <cell r="Y11074" t="str">
            <v>ETS</v>
          </cell>
          <cell r="Z11074" t="str">
            <v>HARALSON</v>
          </cell>
          <cell r="AA11074" t="str">
            <v>ETECHINN</v>
          </cell>
          <cell r="AB11074" t="str">
            <v>COMP TRNG</v>
          </cell>
          <cell r="AC11074" t="str">
            <v>SCE008</v>
          </cell>
        </row>
        <row r="11075">
          <cell r="C11075" t="str">
            <v>F521614</v>
          </cell>
          <cell r="D11075" t="str">
            <v>COMPLIANCE TRAINING</v>
          </cell>
          <cell r="E11075" t="str">
            <v>P0005</v>
          </cell>
          <cell r="F11075" t="str">
            <v>588A</v>
          </cell>
          <cell r="G11075" t="str">
            <v>COMP TRNG</v>
          </cell>
          <cell r="H11075">
            <v>0</v>
          </cell>
          <cell r="J11075" t="str">
            <v>NBA</v>
          </cell>
          <cell r="Y11075" t="str">
            <v>ETS</v>
          </cell>
          <cell r="Z11075" t="str">
            <v>MCCABE, P.</v>
          </cell>
          <cell r="AA11075" t="str">
            <v>ESODISENG</v>
          </cell>
          <cell r="AB11075" t="str">
            <v>COMP TRNG</v>
          </cell>
          <cell r="AC11075" t="str">
            <v>SCE008</v>
          </cell>
        </row>
        <row r="11076">
          <cell r="C11076" t="str">
            <v>F521615</v>
          </cell>
          <cell r="D11076" t="str">
            <v>COMPLIANCE TRAINING</v>
          </cell>
          <cell r="E11076" t="str">
            <v>P0005</v>
          </cell>
          <cell r="F11076" t="str">
            <v>588A</v>
          </cell>
          <cell r="G11076" t="str">
            <v>COMP TRNG</v>
          </cell>
          <cell r="H11076">
            <v>0</v>
          </cell>
          <cell r="J11076" t="str">
            <v>NBA</v>
          </cell>
          <cell r="Y11076" t="str">
            <v>ETS</v>
          </cell>
          <cell r="Z11076" t="str">
            <v>CURRY, B.</v>
          </cell>
          <cell r="AA11076" t="str">
            <v>EESDISENG</v>
          </cell>
          <cell r="AB11076" t="str">
            <v>COMP TRNG</v>
          </cell>
          <cell r="AC11076" t="str">
            <v>SCE008</v>
          </cell>
        </row>
        <row r="11077">
          <cell r="C11077" t="str">
            <v>F521616</v>
          </cell>
          <cell r="D11077" t="str">
            <v>COMPLIANCE TRAINING</v>
          </cell>
          <cell r="E11077" t="str">
            <v>P0005</v>
          </cell>
          <cell r="F11077" t="str">
            <v>588A</v>
          </cell>
          <cell r="G11077" t="str">
            <v>COMP TRNG</v>
          </cell>
          <cell r="H11077">
            <v>0</v>
          </cell>
          <cell r="J11077" t="str">
            <v>NBA</v>
          </cell>
          <cell r="Y11077" t="str">
            <v>ETS</v>
          </cell>
          <cell r="Z11077" t="str">
            <v>HARO</v>
          </cell>
          <cell r="AA11077" t="str">
            <v>EWSDISENG</v>
          </cell>
          <cell r="AB11077" t="str">
            <v>COMP TRNG</v>
          </cell>
          <cell r="AC11077" t="str">
            <v>SCE008</v>
          </cell>
        </row>
        <row r="11078">
          <cell r="C11078" t="str">
            <v>F521617</v>
          </cell>
          <cell r="D11078" t="str">
            <v>COMPLIANCE TRAINING</v>
          </cell>
          <cell r="E11078" t="str">
            <v>P0005</v>
          </cell>
          <cell r="F11078" t="str">
            <v>588A</v>
          </cell>
          <cell r="G11078" t="str">
            <v>COMP TRNG</v>
          </cell>
          <cell r="H11078">
            <v>0</v>
          </cell>
          <cell r="J11078" t="str">
            <v>NBA</v>
          </cell>
          <cell r="Y11078" t="str">
            <v>ETS</v>
          </cell>
          <cell r="Z11078" t="str">
            <v>HAGGENMILLER</v>
          </cell>
          <cell r="AA11078" t="str">
            <v>ENODISENG</v>
          </cell>
          <cell r="AB11078" t="str">
            <v>COMP TRNG</v>
          </cell>
          <cell r="AC11078" t="str">
            <v>SCE008</v>
          </cell>
        </row>
        <row r="11079">
          <cell r="C11079" t="str">
            <v>F521618</v>
          </cell>
          <cell r="D11079" t="str">
            <v>COMPLIANCE TRAINING</v>
          </cell>
          <cell r="E11079" t="str">
            <v>P0005</v>
          </cell>
          <cell r="F11079" t="str">
            <v>588A</v>
          </cell>
          <cell r="G11079" t="str">
            <v>COMP TRNG</v>
          </cell>
          <cell r="H11079">
            <v>0</v>
          </cell>
          <cell r="J11079" t="str">
            <v>NBA</v>
          </cell>
          <cell r="Y11079" t="str">
            <v>ETS</v>
          </cell>
          <cell r="Z11079" t="str">
            <v>TAKAYESU</v>
          </cell>
          <cell r="AA11079" t="str">
            <v>SEFLENGST</v>
          </cell>
          <cell r="AB11079" t="str">
            <v>COMP TRNG</v>
          </cell>
          <cell r="AC11079" t="str">
            <v>SCE008</v>
          </cell>
        </row>
        <row r="11080">
          <cell r="C11080" t="str">
            <v>F521619</v>
          </cell>
          <cell r="D11080" t="str">
            <v>COMPLIANCE TRAINING</v>
          </cell>
          <cell r="E11080" t="str">
            <v>P0005</v>
          </cell>
          <cell r="F11080" t="str">
            <v>588A</v>
          </cell>
          <cell r="G11080" t="str">
            <v>COMP TRNG</v>
          </cell>
          <cell r="H11080">
            <v>0</v>
          </cell>
          <cell r="J11080" t="str">
            <v>NBA</v>
          </cell>
          <cell r="Y11080" t="str">
            <v>ETS</v>
          </cell>
          <cell r="Z11080" t="str">
            <v>UNASSIGNED</v>
          </cell>
          <cell r="AA11080" t="str">
            <v>EPWRSYSST</v>
          </cell>
          <cell r="AB11080" t="str">
            <v>COMP TRNG</v>
          </cell>
          <cell r="AC11080" t="str">
            <v>SCE008</v>
          </cell>
        </row>
        <row r="11081">
          <cell r="C11081" t="str">
            <v>F521620</v>
          </cell>
          <cell r="D11081" t="str">
            <v>COMPLIANCE TRAINING</v>
          </cell>
          <cell r="E11081" t="str">
            <v>P0005</v>
          </cell>
          <cell r="F11081" t="str">
            <v>588A</v>
          </cell>
          <cell r="G11081" t="str">
            <v>COMP TRNG</v>
          </cell>
          <cell r="H11081">
            <v>0</v>
          </cell>
          <cell r="J11081" t="str">
            <v>NBA</v>
          </cell>
          <cell r="Y11081" t="str">
            <v>ETS</v>
          </cell>
          <cell r="Z11081" t="str">
            <v>HLAPCICH</v>
          </cell>
          <cell r="AA11081" t="str">
            <v>SEENGSTFF</v>
          </cell>
          <cell r="AB11081" t="str">
            <v>COMP TRNG</v>
          </cell>
          <cell r="AC11081" t="str">
            <v>SCE008</v>
          </cell>
        </row>
        <row r="11082">
          <cell r="C11082" t="str">
            <v>F521621</v>
          </cell>
          <cell r="D11082" t="str">
            <v>COMPLIANCE TRAINING</v>
          </cell>
          <cell r="E11082" t="str">
            <v>P0005</v>
          </cell>
          <cell r="F11082" t="str">
            <v>588A</v>
          </cell>
          <cell r="G11082" t="str">
            <v>COMP TRNG</v>
          </cell>
          <cell r="H11082">
            <v>0</v>
          </cell>
          <cell r="J11082" t="str">
            <v>NBA</v>
          </cell>
          <cell r="Y11082" t="str">
            <v>ETS</v>
          </cell>
          <cell r="Z11082" t="str">
            <v>MULTARI</v>
          </cell>
          <cell r="AA11082" t="str">
            <v>EPROJMGMT</v>
          </cell>
          <cell r="AB11082" t="str">
            <v>COMP TRNG</v>
          </cell>
          <cell r="AC11082" t="str">
            <v>SCE008</v>
          </cell>
        </row>
        <row r="11083">
          <cell r="C11083" t="str">
            <v>F521622</v>
          </cell>
          <cell r="D11083" t="str">
            <v>COMPLIANCE TRAINING</v>
          </cell>
          <cell r="E11083" t="str">
            <v>P0005</v>
          </cell>
          <cell r="F11083" t="str">
            <v>588A</v>
          </cell>
          <cell r="G11083" t="str">
            <v>COMP TRNG</v>
          </cell>
          <cell r="H11083">
            <v>0</v>
          </cell>
          <cell r="J11083" t="str">
            <v>NBA</v>
          </cell>
          <cell r="Y11083" t="str">
            <v>ETS</v>
          </cell>
          <cell r="Z11083" t="str">
            <v>TARPLEE</v>
          </cell>
          <cell r="AA11083" t="str">
            <v>EELSYPLST</v>
          </cell>
          <cell r="AB11083" t="str">
            <v>COMP TRNG</v>
          </cell>
          <cell r="AC11083" t="str">
            <v>SCE008</v>
          </cell>
        </row>
        <row r="11084">
          <cell r="C11084" t="str">
            <v>F521623</v>
          </cell>
          <cell r="D11084" t="str">
            <v>COMPLIANCE TRAINING</v>
          </cell>
          <cell r="E11084" t="str">
            <v>P0006</v>
          </cell>
          <cell r="F11084" t="str">
            <v>588A</v>
          </cell>
          <cell r="G11084" t="str">
            <v>COMP TRNG</v>
          </cell>
          <cell r="H11084">
            <v>0</v>
          </cell>
          <cell r="J11084" t="str">
            <v>NBA</v>
          </cell>
          <cell r="Y11084" t="str">
            <v>BP&amp;FM</v>
          </cell>
          <cell r="Z11084" t="str">
            <v>HARRIS</v>
          </cell>
          <cell r="AA11084" t="str">
            <v>BCOESTETS</v>
          </cell>
          <cell r="AB11084" t="str">
            <v>COMP TRNG</v>
          </cell>
          <cell r="AC11084" t="str">
            <v>SCE008</v>
          </cell>
        </row>
        <row r="11085">
          <cell r="C11085" t="str">
            <v>F521624</v>
          </cell>
          <cell r="D11085" t="str">
            <v>COMPLIANCE TRAINING</v>
          </cell>
          <cell r="E11085" t="str">
            <v>P0005</v>
          </cell>
          <cell r="F11085" t="str">
            <v>588A</v>
          </cell>
          <cell r="G11085" t="str">
            <v>COMP TRNG</v>
          </cell>
          <cell r="H11085">
            <v>0</v>
          </cell>
          <cell r="J11085" t="str">
            <v>NBA</v>
          </cell>
          <cell r="Y11085" t="str">
            <v>ETS</v>
          </cell>
          <cell r="Z11085" t="str">
            <v>COHENNO</v>
          </cell>
          <cell r="AA11085" t="str">
            <v>ETRNGDEV</v>
          </cell>
          <cell r="AB11085" t="str">
            <v>COMP TRNG</v>
          </cell>
          <cell r="AC11085" t="str">
            <v>SCE008</v>
          </cell>
        </row>
        <row r="11086">
          <cell r="C11086" t="str">
            <v>F521625</v>
          </cell>
          <cell r="D11086" t="str">
            <v>COMPLIANCE TRAINING</v>
          </cell>
          <cell r="E11086" t="str">
            <v>P0005</v>
          </cell>
          <cell r="F11086" t="str">
            <v>588A</v>
          </cell>
          <cell r="G11086" t="str">
            <v>COMP TRNG</v>
          </cell>
          <cell r="H11086">
            <v>0</v>
          </cell>
          <cell r="J11086" t="str">
            <v>NBA</v>
          </cell>
          <cell r="Y11086" t="str">
            <v>ETS</v>
          </cell>
          <cell r="Z11086" t="str">
            <v>MC DONALD</v>
          </cell>
          <cell r="AA11086" t="str">
            <v>ETDSFTMGT</v>
          </cell>
          <cell r="AB11086" t="str">
            <v>COMP TRNG</v>
          </cell>
          <cell r="AC11086" t="str">
            <v>SCE008</v>
          </cell>
        </row>
        <row r="11087">
          <cell r="C11087" t="str">
            <v>F521626</v>
          </cell>
          <cell r="D11087" t="str">
            <v>COMPLIANCE TRAINING</v>
          </cell>
          <cell r="E11087" t="str">
            <v>P0005</v>
          </cell>
          <cell r="F11087" t="str">
            <v>588A</v>
          </cell>
          <cell r="G11087" t="str">
            <v>COMP TRNG</v>
          </cell>
          <cell r="H11087">
            <v>0</v>
          </cell>
          <cell r="J11087" t="str">
            <v>NBA</v>
          </cell>
          <cell r="Y11087" t="str">
            <v>ETS</v>
          </cell>
          <cell r="Z11087" t="str">
            <v>HERRERA</v>
          </cell>
          <cell r="AA11087" t="str">
            <v>ETDENVL</v>
          </cell>
          <cell r="AB11087" t="str">
            <v>COMP TRNG</v>
          </cell>
          <cell r="AC11087" t="str">
            <v>SCE008</v>
          </cell>
        </row>
        <row r="11088">
          <cell r="C11088" t="str">
            <v>F521627</v>
          </cell>
          <cell r="D11088" t="str">
            <v>COMPLIANCE TRAINING</v>
          </cell>
          <cell r="E11088" t="str">
            <v>P0005</v>
          </cell>
          <cell r="F11088" t="str">
            <v>588A</v>
          </cell>
          <cell r="G11088" t="str">
            <v>COMP TRNG</v>
          </cell>
          <cell r="H11088">
            <v>0</v>
          </cell>
          <cell r="J11088" t="str">
            <v>NBA</v>
          </cell>
          <cell r="Y11088" t="str">
            <v>ETS</v>
          </cell>
          <cell r="Z11088" t="str">
            <v>HABERERN</v>
          </cell>
          <cell r="AA11088" t="str">
            <v>ESTDPUB</v>
          </cell>
          <cell r="AB11088" t="str">
            <v>COMP TRNG</v>
          </cell>
          <cell r="AC11088" t="str">
            <v>SCE008</v>
          </cell>
        </row>
        <row r="11089">
          <cell r="C11089" t="str">
            <v>F521628</v>
          </cell>
          <cell r="D11089" t="str">
            <v>COMPLIANCE TRAINING</v>
          </cell>
          <cell r="E11089" t="str">
            <v>P0005</v>
          </cell>
          <cell r="F11089" t="str">
            <v>588A</v>
          </cell>
          <cell r="G11089" t="str">
            <v>COMP TRNG</v>
          </cell>
          <cell r="H11089">
            <v>0</v>
          </cell>
          <cell r="J11089" t="str">
            <v>NBA</v>
          </cell>
          <cell r="Y11089" t="str">
            <v>ETS</v>
          </cell>
          <cell r="Z11089" t="str">
            <v>HERRERA</v>
          </cell>
          <cell r="AA11089" t="str">
            <v>ESSIDENV</v>
          </cell>
          <cell r="AB11089" t="str">
            <v>COMP TRNG</v>
          </cell>
          <cell r="AC11089" t="str">
            <v>SCE008</v>
          </cell>
        </row>
        <row r="11090">
          <cell r="C11090" t="str">
            <v>F521629</v>
          </cell>
          <cell r="D11090" t="str">
            <v>COMPLIANCE TRAINING</v>
          </cell>
          <cell r="E11090" t="str">
            <v>P0006</v>
          </cell>
          <cell r="F11090" t="str">
            <v>588A</v>
          </cell>
          <cell r="G11090" t="str">
            <v>COMP TRNG</v>
          </cell>
          <cell r="H11090">
            <v>0</v>
          </cell>
          <cell r="J11090" t="str">
            <v>NBA</v>
          </cell>
          <cell r="Y11090" t="str">
            <v>BP&amp;FM</v>
          </cell>
          <cell r="Z11090" t="str">
            <v>VARVIS</v>
          </cell>
          <cell r="AA11090" t="str">
            <v>BCMREGSPT</v>
          </cell>
          <cell r="AB11090" t="str">
            <v>COMP TRNG</v>
          </cell>
          <cell r="AC11090" t="str">
            <v>SCE008</v>
          </cell>
        </row>
        <row r="11091">
          <cell r="C11091" t="str">
            <v>F521630</v>
          </cell>
          <cell r="D11091" t="str">
            <v>COMPLIANCE TRAINING</v>
          </cell>
          <cell r="E11091" t="str">
            <v>P0006</v>
          </cell>
          <cell r="F11091" t="str">
            <v>588A</v>
          </cell>
          <cell r="G11091" t="str">
            <v>COMP TRNG</v>
          </cell>
          <cell r="H11091">
            <v>0</v>
          </cell>
          <cell r="J11091" t="str">
            <v>NBA</v>
          </cell>
          <cell r="Y11091" t="str">
            <v>BP&amp;FM</v>
          </cell>
          <cell r="Z11091" t="str">
            <v>COLBURN</v>
          </cell>
          <cell r="AA11091" t="str">
            <v>BFACMGMT</v>
          </cell>
          <cell r="AB11091" t="str">
            <v>COMP TRNG</v>
          </cell>
          <cell r="AC11091" t="str">
            <v>SCE008</v>
          </cell>
        </row>
        <row r="11092">
          <cell r="C11092" t="str">
            <v>F521631</v>
          </cell>
          <cell r="D11092" t="str">
            <v>COMPLIANCE TRAINING</v>
          </cell>
          <cell r="E11092" t="str">
            <v>P0006</v>
          </cell>
          <cell r="F11092" t="str">
            <v>588A</v>
          </cell>
          <cell r="G11092" t="str">
            <v>COMP TRNG</v>
          </cell>
          <cell r="H11092">
            <v>0</v>
          </cell>
          <cell r="J11092" t="str">
            <v>NBA</v>
          </cell>
          <cell r="Y11092" t="str">
            <v>BP&amp;FM</v>
          </cell>
          <cell r="Z11092" t="str">
            <v>COLBURN</v>
          </cell>
          <cell r="AA11092" t="str">
            <v>SBSTFFSVCS</v>
          </cell>
          <cell r="AB11092" t="str">
            <v>COMP TRNG</v>
          </cell>
          <cell r="AC11092" t="str">
            <v>SCE008</v>
          </cell>
        </row>
        <row r="11093">
          <cell r="C11093" t="str">
            <v>F521632</v>
          </cell>
          <cell r="D11093" t="str">
            <v>COMPLIANCE TRAINING</v>
          </cell>
          <cell r="E11093" t="str">
            <v>P0005</v>
          </cell>
          <cell r="F11093" t="str">
            <v>588A</v>
          </cell>
          <cell r="G11093" t="str">
            <v>COMP TRNG</v>
          </cell>
          <cell r="H11093">
            <v>0</v>
          </cell>
          <cell r="J11093" t="str">
            <v>NBA</v>
          </cell>
          <cell r="Y11093" t="str">
            <v>ETS</v>
          </cell>
          <cell r="Z11093" t="str">
            <v>TAYLOR</v>
          </cell>
          <cell r="AA11093" t="str">
            <v>EPRJADSUP</v>
          </cell>
          <cell r="AB11093" t="str">
            <v>COMP TRNG</v>
          </cell>
          <cell r="AC11093" t="str">
            <v>SCE008</v>
          </cell>
        </row>
        <row r="11094">
          <cell r="C11094" t="str">
            <v>F521633</v>
          </cell>
          <cell r="D11094" t="str">
            <v>COMPLIANCE TRAINING</v>
          </cell>
          <cell r="E11094" t="str">
            <v>P0005</v>
          </cell>
          <cell r="F11094" t="str">
            <v>588A</v>
          </cell>
          <cell r="G11094" t="str">
            <v>COMP TRNG</v>
          </cell>
          <cell r="H11094">
            <v>0</v>
          </cell>
          <cell r="J11094" t="str">
            <v>NBA</v>
          </cell>
          <cell r="Y11094" t="str">
            <v>ETS</v>
          </cell>
          <cell r="Z11094" t="str">
            <v>Marwah</v>
          </cell>
          <cell r="AA11094" t="str">
            <v>ECIVSTRUC</v>
          </cell>
          <cell r="AB11094" t="str">
            <v>COMP TRNG</v>
          </cell>
          <cell r="AC11094" t="str">
            <v>SCE008</v>
          </cell>
        </row>
        <row r="11095">
          <cell r="C11095" t="str">
            <v>F521634</v>
          </cell>
          <cell r="D11095" t="str">
            <v>COMPLIANCE TRAINING</v>
          </cell>
          <cell r="E11095" t="str">
            <v>P0005</v>
          </cell>
          <cell r="F11095" t="str">
            <v>588A</v>
          </cell>
          <cell r="G11095" t="str">
            <v>COMP TRNG</v>
          </cell>
          <cell r="H11095">
            <v>0</v>
          </cell>
          <cell r="J11095" t="str">
            <v>NBA</v>
          </cell>
          <cell r="Y11095" t="str">
            <v>ETS</v>
          </cell>
          <cell r="Z11095" t="str">
            <v>AMALFITANO</v>
          </cell>
          <cell r="AA11095" t="str">
            <v>ETRNPRJS</v>
          </cell>
          <cell r="AB11095" t="str">
            <v>COMP TRNG</v>
          </cell>
          <cell r="AC11095" t="str">
            <v>SCE008</v>
          </cell>
        </row>
        <row r="11096">
          <cell r="C11096" t="str">
            <v>F521635</v>
          </cell>
          <cell r="D11096" t="str">
            <v>COMPLIANCE TRAINING</v>
          </cell>
          <cell r="E11096" t="str">
            <v>P0005</v>
          </cell>
          <cell r="F11096" t="str">
            <v>588A</v>
          </cell>
          <cell r="G11096" t="str">
            <v>COMP TRNG</v>
          </cell>
          <cell r="H11096">
            <v>0</v>
          </cell>
          <cell r="J11096" t="str">
            <v>NBA</v>
          </cell>
          <cell r="Y11096" t="str">
            <v>ETS</v>
          </cell>
          <cell r="Z11096" t="str">
            <v>SIPERA</v>
          </cell>
          <cell r="AA11096" t="str">
            <v>GPRJDESI</v>
          </cell>
          <cell r="AB11096" t="str">
            <v>COMP TRNG</v>
          </cell>
          <cell r="AC11096" t="str">
            <v>SCE008</v>
          </cell>
        </row>
        <row r="11097">
          <cell r="C11097" t="str">
            <v>F521636</v>
          </cell>
          <cell r="D11097" t="str">
            <v>COMPLIANCE TRAINING</v>
          </cell>
          <cell r="E11097" t="str">
            <v>P0005</v>
          </cell>
          <cell r="F11097" t="str">
            <v>588A</v>
          </cell>
          <cell r="G11097" t="str">
            <v>COMP TRNG</v>
          </cell>
          <cell r="H11097">
            <v>0</v>
          </cell>
          <cell r="J11097" t="str">
            <v>NBA</v>
          </cell>
          <cell r="Y11097" t="str">
            <v>ETS</v>
          </cell>
          <cell r="Z11097" t="str">
            <v>DOCKSTADER</v>
          </cell>
          <cell r="AA11097" t="str">
            <v>ESUBSAUT</v>
          </cell>
          <cell r="AB11097" t="str">
            <v>COMP TRNG</v>
          </cell>
          <cell r="AC11097" t="str">
            <v>SCE008</v>
          </cell>
        </row>
        <row r="11098">
          <cell r="C11098" t="str">
            <v>F521637</v>
          </cell>
          <cell r="D11098" t="str">
            <v>COMPLIANCE TRAINING</v>
          </cell>
          <cell r="E11098" t="str">
            <v>P0005</v>
          </cell>
          <cell r="F11098" t="str">
            <v>588A</v>
          </cell>
          <cell r="G11098" t="str">
            <v>COMP TRNG</v>
          </cell>
          <cell r="H11098">
            <v>0</v>
          </cell>
          <cell r="J11098" t="str">
            <v>NBA</v>
          </cell>
          <cell r="Y11098" t="str">
            <v>ETS</v>
          </cell>
          <cell r="Z11098" t="str">
            <v>RODRIGUEZ</v>
          </cell>
          <cell r="AA11098" t="str">
            <v>ETECHINT</v>
          </cell>
          <cell r="AB11098" t="str">
            <v>COMP TRNG</v>
          </cell>
          <cell r="AC11098" t="str">
            <v>SCE008</v>
          </cell>
        </row>
        <row r="11099">
          <cell r="C11099" t="str">
            <v>F521638</v>
          </cell>
          <cell r="D11099" t="str">
            <v>COMPLIANCE TRAINING</v>
          </cell>
          <cell r="E11099" t="str">
            <v>P0005</v>
          </cell>
          <cell r="F11099" t="str">
            <v>588A</v>
          </cell>
          <cell r="G11099" t="str">
            <v>COMP TRNG</v>
          </cell>
          <cell r="H11099">
            <v>0</v>
          </cell>
          <cell r="J11099" t="str">
            <v>NBA</v>
          </cell>
          <cell r="Y11099" t="str">
            <v>ETS</v>
          </cell>
          <cell r="Z11099" t="str">
            <v>Tran</v>
          </cell>
          <cell r="AA11099" t="str">
            <v>GSUBSPRJS</v>
          </cell>
          <cell r="AB11099" t="str">
            <v>COMP TRNG</v>
          </cell>
          <cell r="AC11099" t="str">
            <v>SCE008</v>
          </cell>
        </row>
        <row r="11100">
          <cell r="C11100" t="str">
            <v>F521639</v>
          </cell>
          <cell r="D11100" t="str">
            <v>COMPLIANCE TRAINING</v>
          </cell>
          <cell r="E11100" t="str">
            <v>P0005</v>
          </cell>
          <cell r="F11100" t="str">
            <v>588A</v>
          </cell>
          <cell r="G11100" t="str">
            <v>COMP TRNG</v>
          </cell>
          <cell r="H11100">
            <v>0</v>
          </cell>
          <cell r="J11100" t="str">
            <v>NBA</v>
          </cell>
          <cell r="Y11100" t="str">
            <v>ETS</v>
          </cell>
          <cell r="Z11100" t="str">
            <v>SMITH</v>
          </cell>
          <cell r="AA11100" t="str">
            <v>EAPPRATS</v>
          </cell>
          <cell r="AB11100" t="str">
            <v>COMP TRNG</v>
          </cell>
          <cell r="AC11100" t="str">
            <v>SCE008</v>
          </cell>
        </row>
        <row r="11101">
          <cell r="C11101" t="str">
            <v>F521640</v>
          </cell>
          <cell r="D11101" t="str">
            <v>CLOSED-COMPLIANCE TRAINING</v>
          </cell>
          <cell r="E11101" t="str">
            <v>P0003</v>
          </cell>
          <cell r="F11101" t="str">
            <v>588A</v>
          </cell>
          <cell r="G11101" t="str">
            <v>CLSD-COMP TRNG</v>
          </cell>
          <cell r="H11101">
            <v>0</v>
          </cell>
          <cell r="J11101" t="str">
            <v>NBA</v>
          </cell>
          <cell r="Y11101" t="str">
            <v>BBRP</v>
          </cell>
          <cell r="Z11101" t="str">
            <v>O'CONNOR</v>
          </cell>
          <cell r="AA11101" t="str">
            <v>BBRP</v>
          </cell>
          <cell r="AB11101" t="str">
            <v>CLSD-COMP TRNG</v>
          </cell>
          <cell r="AC11101" t="str">
            <v>SCE008</v>
          </cell>
        </row>
        <row r="11102">
          <cell r="C11102" t="str">
            <v>F521641</v>
          </cell>
          <cell r="D11102" t="str">
            <v>COMPLIANCE TRAINING</v>
          </cell>
          <cell r="E11102" t="str">
            <v>P0004</v>
          </cell>
          <cell r="F11102" t="str">
            <v>588A</v>
          </cell>
          <cell r="G11102" t="str">
            <v>COMP TRNG</v>
          </cell>
          <cell r="H11102">
            <v>0</v>
          </cell>
          <cell r="J11102" t="str">
            <v>NBA</v>
          </cell>
          <cell r="Y11102" t="str">
            <v>PWRD</v>
          </cell>
          <cell r="Z11102" t="str">
            <v>ROHALEY</v>
          </cell>
          <cell r="AA11102" t="str">
            <v>SCATALINA</v>
          </cell>
          <cell r="AB11102" t="str">
            <v>COMP TRNG</v>
          </cell>
          <cell r="AC11102" t="str">
            <v>SCE008</v>
          </cell>
        </row>
        <row r="11103">
          <cell r="C11103" t="str">
            <v>F521642</v>
          </cell>
          <cell r="D11103" t="str">
            <v>COMPLIANCE TRAINING</v>
          </cell>
          <cell r="E11103" t="str">
            <v>P0004</v>
          </cell>
          <cell r="F11103" t="str">
            <v>588A</v>
          </cell>
          <cell r="G11103" t="str">
            <v>COMP TRNG</v>
          </cell>
          <cell r="H11103">
            <v>0</v>
          </cell>
          <cell r="J11103" t="str">
            <v>NBA</v>
          </cell>
          <cell r="Y11103" t="str">
            <v>PWRD</v>
          </cell>
          <cell r="Z11103" t="str">
            <v>DEDEAUX</v>
          </cell>
          <cell r="AA11103" t="str">
            <v>FCSJACSC</v>
          </cell>
          <cell r="AB11103" t="str">
            <v>COMP TRNG</v>
          </cell>
          <cell r="AC11103" t="str">
            <v>SCE008</v>
          </cell>
        </row>
        <row r="11104">
          <cell r="C11104" t="str">
            <v>F521643</v>
          </cell>
          <cell r="D11104" t="str">
            <v>COMPLIANCE TRAINING</v>
          </cell>
          <cell r="E11104" t="str">
            <v>P0004</v>
          </cell>
          <cell r="F11104" t="str">
            <v>588A</v>
          </cell>
          <cell r="G11104" t="str">
            <v>COMP TRNG</v>
          </cell>
          <cell r="H11104">
            <v>0</v>
          </cell>
          <cell r="J11104" t="str">
            <v>NBA</v>
          </cell>
          <cell r="Y11104" t="str">
            <v>PWRD</v>
          </cell>
          <cell r="Z11104" t="str">
            <v>TORRES/BAKER</v>
          </cell>
          <cell r="AA11104" t="str">
            <v>FCSJQFC</v>
          </cell>
          <cell r="AB11104" t="str">
            <v>COMP TRNG</v>
          </cell>
          <cell r="AC11104" t="str">
            <v>SCE008</v>
          </cell>
        </row>
        <row r="11105">
          <cell r="C11105" t="str">
            <v>F521644</v>
          </cell>
          <cell r="D11105" t="str">
            <v>COMPLIANCE TRAINING</v>
          </cell>
          <cell r="E11105" t="str">
            <v>P0004</v>
          </cell>
          <cell r="F11105" t="str">
            <v>588A</v>
          </cell>
          <cell r="G11105" t="str">
            <v>COMP TRNG</v>
          </cell>
          <cell r="H11105">
            <v>0</v>
          </cell>
          <cell r="J11105" t="str">
            <v>NBA</v>
          </cell>
          <cell r="Y11105" t="str">
            <v>PWRD</v>
          </cell>
          <cell r="Z11105" t="str">
            <v>BAUERN</v>
          </cell>
          <cell r="AA11105" t="str">
            <v>SSESUBSMT</v>
          </cell>
          <cell r="AB11105" t="str">
            <v>COMP TRNG</v>
          </cell>
          <cell r="AC11105" t="str">
            <v>SCE008</v>
          </cell>
        </row>
        <row r="11106">
          <cell r="C11106" t="str">
            <v>F521646</v>
          </cell>
          <cell r="D11106" t="str">
            <v>SJOA - COMPLIANCE TRAINING</v>
          </cell>
          <cell r="E11106" t="str">
            <v>P0004</v>
          </cell>
          <cell r="F11106" t="str">
            <v>566F</v>
          </cell>
          <cell r="G11106" t="str">
            <v>SJOA COMP TRNG</v>
          </cell>
          <cell r="H11106">
            <v>0</v>
          </cell>
          <cell r="J11106" t="str">
            <v>NBA</v>
          </cell>
          <cell r="Y11106" t="str">
            <v>PWRD</v>
          </cell>
          <cell r="Z11106" t="str">
            <v>BILLINGSLEY</v>
          </cell>
          <cell r="AA11106" t="str">
            <v>TRCOMPTRNG</v>
          </cell>
          <cell r="AB11106" t="str">
            <v>SJOA COMP TRNG</v>
          </cell>
          <cell r="AC11106" t="str">
            <v>SCE008</v>
          </cell>
        </row>
        <row r="11107">
          <cell r="C11107" t="str">
            <v>F521647</v>
          </cell>
          <cell r="D11107" t="str">
            <v>METE - COMPLIANCE TRAINING</v>
          </cell>
          <cell r="E11107" t="str">
            <v>P0004</v>
          </cell>
          <cell r="F11107" t="str">
            <v>566F</v>
          </cell>
          <cell r="G11107" t="str">
            <v>METE COMP TRNG</v>
          </cell>
          <cell r="H11107">
            <v>0</v>
          </cell>
          <cell r="J11107" t="str">
            <v>NBA</v>
          </cell>
          <cell r="Y11107" t="str">
            <v>PWRD</v>
          </cell>
          <cell r="Z11107" t="str">
            <v>SPANSEL</v>
          </cell>
          <cell r="AA11107" t="str">
            <v>TRCOMPTRNG</v>
          </cell>
          <cell r="AB11107" t="str">
            <v>METE COMP TRNG</v>
          </cell>
          <cell r="AC11107" t="str">
            <v>SCE008</v>
          </cell>
        </row>
        <row r="11108">
          <cell r="C11108" t="str">
            <v>F521648</v>
          </cell>
          <cell r="D11108" t="str">
            <v>METW - COMPLIANCE TRAINING</v>
          </cell>
          <cell r="E11108" t="str">
            <v>P0004</v>
          </cell>
          <cell r="F11108" t="str">
            <v>566F</v>
          </cell>
          <cell r="G11108" t="str">
            <v>METW COMP TRNG</v>
          </cell>
          <cell r="H11108">
            <v>0</v>
          </cell>
          <cell r="J11108" t="str">
            <v>NBA</v>
          </cell>
          <cell r="Y11108" t="str">
            <v>PWRD</v>
          </cell>
          <cell r="Z11108" t="str">
            <v>SPANSEL</v>
          </cell>
          <cell r="AA11108" t="str">
            <v>TRCOMPTRNG</v>
          </cell>
          <cell r="AB11108" t="str">
            <v>METW COMP TRNG</v>
          </cell>
          <cell r="AC11108" t="str">
            <v>SCE008</v>
          </cell>
        </row>
        <row r="11109">
          <cell r="C11109" t="str">
            <v>F521649</v>
          </cell>
          <cell r="D11109" t="str">
            <v>EAST - COMPLIANCE TRAINING</v>
          </cell>
          <cell r="E11109" t="str">
            <v>P0004</v>
          </cell>
          <cell r="F11109" t="str">
            <v>566F</v>
          </cell>
          <cell r="G11109" t="str">
            <v>EAST COMP TRNG</v>
          </cell>
          <cell r="H11109">
            <v>0</v>
          </cell>
          <cell r="J11109" t="str">
            <v>NBA</v>
          </cell>
          <cell r="Y11109" t="str">
            <v>PWRD</v>
          </cell>
          <cell r="Z11109" t="str">
            <v>SPANSEL</v>
          </cell>
          <cell r="AA11109" t="str">
            <v>TRCOMPTRNG</v>
          </cell>
          <cell r="AB11109" t="str">
            <v>EAST COMP TRNG</v>
          </cell>
          <cell r="AC11109" t="str">
            <v>SCE008</v>
          </cell>
        </row>
        <row r="11110">
          <cell r="C11110" t="str">
            <v>F521650</v>
          </cell>
          <cell r="D11110" t="str">
            <v>ORAN - COMPLIANCE TRAINING</v>
          </cell>
          <cell r="E11110" t="str">
            <v>P0004</v>
          </cell>
          <cell r="F11110" t="str">
            <v>566F</v>
          </cell>
          <cell r="G11110" t="str">
            <v>ORAN COMP TRNG</v>
          </cell>
          <cell r="H11110">
            <v>0</v>
          </cell>
          <cell r="J11110" t="str">
            <v>NBA</v>
          </cell>
          <cell r="Y11110" t="str">
            <v>PWRD</v>
          </cell>
          <cell r="Z11110" t="str">
            <v>SPANSEL</v>
          </cell>
          <cell r="AA11110" t="str">
            <v>TRCOMPTRNG</v>
          </cell>
          <cell r="AB11110" t="str">
            <v>ORAN COMP TRNG</v>
          </cell>
          <cell r="AC11110" t="str">
            <v>SCE008</v>
          </cell>
        </row>
        <row r="11111">
          <cell r="C11111" t="str">
            <v>F521651</v>
          </cell>
          <cell r="D11111" t="str">
            <v>SJAC - COMPLIANCE TRAINING</v>
          </cell>
          <cell r="E11111" t="str">
            <v>P0004</v>
          </cell>
          <cell r="F11111" t="str">
            <v>566F</v>
          </cell>
          <cell r="G11111" t="str">
            <v>SJAC COMP TRNG</v>
          </cell>
          <cell r="H11111">
            <v>0</v>
          </cell>
          <cell r="J11111" t="str">
            <v>NBA</v>
          </cell>
          <cell r="Y11111" t="str">
            <v>PWRD</v>
          </cell>
          <cell r="Z11111" t="str">
            <v>SPANSEL</v>
          </cell>
          <cell r="AA11111" t="str">
            <v>TRCOMPTRNG</v>
          </cell>
          <cell r="AB11111" t="str">
            <v>SJAC COMP TRNG</v>
          </cell>
          <cell r="AC11111" t="str">
            <v>SCE008</v>
          </cell>
        </row>
        <row r="11112">
          <cell r="C11112" t="str">
            <v>F521652</v>
          </cell>
          <cell r="D11112" t="str">
            <v>NCST - COMPLIANCE TRAINING</v>
          </cell>
          <cell r="E11112" t="str">
            <v>P0004</v>
          </cell>
          <cell r="F11112" t="str">
            <v>566F</v>
          </cell>
          <cell r="G11112" t="str">
            <v>NCST COMP TRNG</v>
          </cell>
          <cell r="H11112">
            <v>0</v>
          </cell>
          <cell r="J11112" t="str">
            <v>NBA</v>
          </cell>
          <cell r="Y11112" t="str">
            <v>PWRD</v>
          </cell>
          <cell r="Z11112" t="str">
            <v>SPANSEL</v>
          </cell>
          <cell r="AA11112" t="str">
            <v>TRCOMPTRNG</v>
          </cell>
          <cell r="AB11112" t="str">
            <v>NCST COMP TRNG</v>
          </cell>
          <cell r="AC11112" t="str">
            <v>SCE008</v>
          </cell>
        </row>
        <row r="11113">
          <cell r="C11113" t="str">
            <v>F521653</v>
          </cell>
          <cell r="D11113" t="str">
            <v>HIGH - COMPLIANCE TRAINING</v>
          </cell>
          <cell r="E11113" t="str">
            <v>P0004</v>
          </cell>
          <cell r="F11113" t="str">
            <v>566F</v>
          </cell>
          <cell r="G11113" t="str">
            <v>HIGH COMP TRNG</v>
          </cell>
          <cell r="H11113">
            <v>0</v>
          </cell>
          <cell r="J11113" t="str">
            <v>NBA</v>
          </cell>
          <cell r="Y11113" t="str">
            <v>PWRD</v>
          </cell>
          <cell r="Z11113" t="str">
            <v>SPANSEL</v>
          </cell>
          <cell r="AA11113" t="str">
            <v>TRCOMPTRNG</v>
          </cell>
          <cell r="AB11113" t="str">
            <v>HIGH COMP TRNG</v>
          </cell>
          <cell r="AC11113" t="str">
            <v>SCE008</v>
          </cell>
        </row>
        <row r="11114">
          <cell r="C11114" t="str">
            <v>F521654</v>
          </cell>
          <cell r="D11114" t="str">
            <v>COMPLIANCE TRAINING</v>
          </cell>
          <cell r="E11114" t="str">
            <v>P0004</v>
          </cell>
          <cell r="F11114" t="str">
            <v>588A</v>
          </cell>
          <cell r="G11114" t="str">
            <v>COMP TRNG</v>
          </cell>
          <cell r="H11114">
            <v>0</v>
          </cell>
          <cell r="J11114" t="str">
            <v>NBA</v>
          </cell>
          <cell r="Y11114" t="str">
            <v>PWRD</v>
          </cell>
          <cell r="Z11114" t="str">
            <v>GOSIK</v>
          </cell>
          <cell r="AA11114" t="str">
            <v>SNWDIVFLD</v>
          </cell>
          <cell r="AB11114" t="str">
            <v>COMP TRNG</v>
          </cell>
          <cell r="AC11114" t="str">
            <v>SCE008</v>
          </cell>
        </row>
        <row r="11115">
          <cell r="C11115" t="str">
            <v>F521655</v>
          </cell>
          <cell r="D11115" t="str">
            <v>COMPLIANCE TRAINING</v>
          </cell>
          <cell r="E11115" t="str">
            <v>P0004</v>
          </cell>
          <cell r="F11115" t="str">
            <v>588A</v>
          </cell>
          <cell r="G11115" t="str">
            <v>COMP TRNG</v>
          </cell>
          <cell r="H11115">
            <v>0</v>
          </cell>
          <cell r="J11115" t="str">
            <v>NBA</v>
          </cell>
          <cell r="Y11115" t="str">
            <v>PWRD</v>
          </cell>
          <cell r="Z11115" t="str">
            <v>GOSIK</v>
          </cell>
          <cell r="AA11115" t="str">
            <v>SSEDIVFLD</v>
          </cell>
          <cell r="AB11115" t="str">
            <v>COMP TRNG</v>
          </cell>
          <cell r="AC11115" t="str">
            <v>SCE008</v>
          </cell>
        </row>
        <row r="11116">
          <cell r="C11116" t="str">
            <v>F521656</v>
          </cell>
          <cell r="D11116" t="str">
            <v>COMPLIANCE TRAINING</v>
          </cell>
          <cell r="E11116" t="str">
            <v>P0004</v>
          </cell>
          <cell r="F11116" t="str">
            <v>588A</v>
          </cell>
          <cell r="G11116" t="str">
            <v>COMP TRNG</v>
          </cell>
          <cell r="H11116">
            <v>0</v>
          </cell>
          <cell r="J11116" t="str">
            <v>NBA</v>
          </cell>
          <cell r="Y11116" t="str">
            <v>PWRD</v>
          </cell>
          <cell r="Z11116" t="str">
            <v>SERNA</v>
          </cell>
          <cell r="AA11116" t="str">
            <v>FACINVMAP</v>
          </cell>
          <cell r="AB11116" t="str">
            <v>COMP TRNG</v>
          </cell>
          <cell r="AC11116" t="str">
            <v>SCE008</v>
          </cell>
        </row>
        <row r="11117">
          <cell r="C11117" t="str">
            <v>F521657</v>
          </cell>
          <cell r="D11117" t="str">
            <v>COMPLIANCE TRAINING</v>
          </cell>
          <cell r="E11117" t="str">
            <v>P0004</v>
          </cell>
          <cell r="F11117" t="str">
            <v>588A</v>
          </cell>
          <cell r="G11117" t="str">
            <v>COMP TRNG</v>
          </cell>
          <cell r="H11117">
            <v>0</v>
          </cell>
          <cell r="J11117" t="str">
            <v>NBA</v>
          </cell>
          <cell r="Y11117" t="str">
            <v>PWRD</v>
          </cell>
          <cell r="Z11117" t="str">
            <v>FERREE, G.</v>
          </cell>
          <cell r="AA11117" t="str">
            <v>SDESSUP</v>
          </cell>
          <cell r="AB11117" t="str">
            <v>COMP TRNG</v>
          </cell>
          <cell r="AC11117" t="str">
            <v>SCE008</v>
          </cell>
        </row>
        <row r="11118">
          <cell r="C11118" t="str">
            <v>F521658</v>
          </cell>
          <cell r="D11118" t="str">
            <v>COMPLIANCE TRAINING</v>
          </cell>
          <cell r="E11118" t="str">
            <v>P0004</v>
          </cell>
          <cell r="F11118" t="str">
            <v>588A</v>
          </cell>
          <cell r="G11118" t="str">
            <v>COMP TRNG</v>
          </cell>
          <cell r="H11118">
            <v>0</v>
          </cell>
          <cell r="J11118" t="str">
            <v>NBA</v>
          </cell>
          <cell r="Y11118" t="str">
            <v>PWRD</v>
          </cell>
          <cell r="Z11118" t="str">
            <v>LOPEZ</v>
          </cell>
          <cell r="AA11118" t="str">
            <v>GOSENGG</v>
          </cell>
          <cell r="AB11118" t="str">
            <v>COMP TRNG</v>
          </cell>
          <cell r="AC11118" t="str">
            <v>SCE008</v>
          </cell>
        </row>
        <row r="11119">
          <cell r="C11119" t="str">
            <v>F521659</v>
          </cell>
          <cell r="D11119" t="str">
            <v>COMPLIANCE TRAINING</v>
          </cell>
          <cell r="E11119" t="str">
            <v>P0004</v>
          </cell>
          <cell r="F11119" t="str">
            <v>588A</v>
          </cell>
          <cell r="G11119" t="str">
            <v>COMP TRNG</v>
          </cell>
          <cell r="H11119">
            <v>0</v>
          </cell>
          <cell r="J11119" t="str">
            <v>NBA</v>
          </cell>
          <cell r="Y11119" t="str">
            <v>PWRD</v>
          </cell>
          <cell r="Z11119" t="str">
            <v>BOCKA</v>
          </cell>
          <cell r="AA11119" t="str">
            <v>GGCONCEN</v>
          </cell>
          <cell r="AB11119" t="str">
            <v>COMP TRNG</v>
          </cell>
          <cell r="AC11119" t="str">
            <v>SCE008</v>
          </cell>
        </row>
        <row r="11120">
          <cell r="C11120" t="str">
            <v>F521660</v>
          </cell>
          <cell r="D11120" t="str">
            <v>COMPLIANCE TRAINING</v>
          </cell>
          <cell r="E11120" t="str">
            <v>P0004</v>
          </cell>
          <cell r="F11120" t="str">
            <v>588A</v>
          </cell>
          <cell r="G11120" t="str">
            <v>COMP TRNG</v>
          </cell>
          <cell r="H11120">
            <v>0</v>
          </cell>
          <cell r="J11120" t="str">
            <v>NBA</v>
          </cell>
          <cell r="Y11120" t="str">
            <v>PWRD</v>
          </cell>
          <cell r="Z11120" t="str">
            <v>BOTELLO</v>
          </cell>
          <cell r="AA11120" t="str">
            <v>SGCCMGMT</v>
          </cell>
          <cell r="AB11120" t="str">
            <v>COMP TRNG</v>
          </cell>
          <cell r="AC11120" t="str">
            <v>SCE008</v>
          </cell>
        </row>
        <row r="11121">
          <cell r="C11121" t="str">
            <v>F521661</v>
          </cell>
          <cell r="D11121" t="str">
            <v>COMPLIANCE TRAINING</v>
          </cell>
          <cell r="E11121" t="str">
            <v>P0004</v>
          </cell>
          <cell r="F11121" t="str">
            <v>588A</v>
          </cell>
          <cell r="G11121" t="str">
            <v>COMP TRNG</v>
          </cell>
          <cell r="H11121">
            <v>0</v>
          </cell>
          <cell r="J11121" t="str">
            <v>NBA</v>
          </cell>
          <cell r="Y11121" t="str">
            <v>PWRD</v>
          </cell>
          <cell r="Z11121" t="str">
            <v>BOTELLO</v>
          </cell>
          <cell r="AA11121" t="str">
            <v>SGRIDOPS</v>
          </cell>
          <cell r="AB11121" t="str">
            <v>COMP TRNG</v>
          </cell>
          <cell r="AC11121" t="str">
            <v>SCE008</v>
          </cell>
        </row>
        <row r="11122">
          <cell r="C11122" t="str">
            <v>F521662</v>
          </cell>
          <cell r="D11122" t="str">
            <v>COMPLIANCE TRAINING</v>
          </cell>
          <cell r="E11122" t="str">
            <v>P0004</v>
          </cell>
          <cell r="F11122" t="str">
            <v>588A</v>
          </cell>
          <cell r="G11122" t="str">
            <v>COMP TRNG</v>
          </cell>
          <cell r="H11122">
            <v>0</v>
          </cell>
          <cell r="J11122" t="str">
            <v>NBA</v>
          </cell>
          <cell r="Y11122" t="str">
            <v>PWRD</v>
          </cell>
          <cell r="Z11122" t="str">
            <v>OLSON</v>
          </cell>
          <cell r="AA11122" t="str">
            <v>ELOPSANA</v>
          </cell>
          <cell r="AB11122" t="str">
            <v>COMP TRNG</v>
          </cell>
          <cell r="AC11122" t="str">
            <v>SCE008</v>
          </cell>
        </row>
        <row r="11123">
          <cell r="C11123" t="str">
            <v>F521663</v>
          </cell>
          <cell r="D11123" t="str">
            <v>COMPLIANCE TRAINING</v>
          </cell>
          <cell r="E11123" t="str">
            <v>P0004</v>
          </cell>
          <cell r="F11123" t="str">
            <v>588A</v>
          </cell>
          <cell r="G11123" t="str">
            <v>COMP TRNG</v>
          </cell>
          <cell r="H11123">
            <v>0</v>
          </cell>
          <cell r="J11123" t="str">
            <v>NBA</v>
          </cell>
          <cell r="Y11123" t="str">
            <v>PWRD</v>
          </cell>
          <cell r="Z11123" t="str">
            <v>BAUZA</v>
          </cell>
          <cell r="AA11123" t="str">
            <v>ELOPEAST</v>
          </cell>
          <cell r="AB11123" t="str">
            <v>COMP TRNG</v>
          </cell>
          <cell r="AC11123" t="str">
            <v>SCE008</v>
          </cell>
        </row>
        <row r="11124">
          <cell r="C11124" t="str">
            <v>F521664</v>
          </cell>
          <cell r="D11124" t="str">
            <v>COMPLIANCE TRAINING</v>
          </cell>
          <cell r="E11124" t="str">
            <v>P0004</v>
          </cell>
          <cell r="F11124" t="str">
            <v>588A</v>
          </cell>
          <cell r="G11124" t="str">
            <v>COMP TRNG</v>
          </cell>
          <cell r="H11124">
            <v>0</v>
          </cell>
          <cell r="J11124" t="str">
            <v>NBA</v>
          </cell>
          <cell r="Y11124" t="str">
            <v>PWRD</v>
          </cell>
          <cell r="Z11124" t="str">
            <v>CARON</v>
          </cell>
          <cell r="AA11124" t="str">
            <v>ELOPDOM</v>
          </cell>
          <cell r="AB11124" t="str">
            <v>COMP TRNG</v>
          </cell>
          <cell r="AC11124" t="str">
            <v>SCE008</v>
          </cell>
        </row>
        <row r="11125">
          <cell r="C11125" t="str">
            <v>F521665</v>
          </cell>
          <cell r="D11125" t="str">
            <v>COMPLIANCE TRAINING</v>
          </cell>
          <cell r="E11125" t="str">
            <v>P0004</v>
          </cell>
          <cell r="F11125" t="str">
            <v>588A</v>
          </cell>
          <cell r="G11125" t="str">
            <v>COMP TRNG</v>
          </cell>
          <cell r="H11125">
            <v>0</v>
          </cell>
          <cell r="J11125" t="str">
            <v>NBA</v>
          </cell>
          <cell r="Y11125" t="str">
            <v>PWRD</v>
          </cell>
          <cell r="Z11125" t="str">
            <v>BELIVEAU/KIRESICH</v>
          </cell>
          <cell r="AA11125" t="str">
            <v>ELOPVENT</v>
          </cell>
          <cell r="AB11125" t="str">
            <v>COMP TRNG</v>
          </cell>
          <cell r="AC11125" t="str">
            <v>SCE008</v>
          </cell>
        </row>
        <row r="11126">
          <cell r="C11126" t="str">
            <v>F521666</v>
          </cell>
          <cell r="D11126" t="str">
            <v>COMPLIANCE TRAINING</v>
          </cell>
          <cell r="E11126" t="str">
            <v>P0004</v>
          </cell>
          <cell r="F11126" t="str">
            <v>588A</v>
          </cell>
          <cell r="G11126" t="str">
            <v>COMP TRNG</v>
          </cell>
          <cell r="H11126">
            <v>0</v>
          </cell>
          <cell r="J11126" t="str">
            <v>NBA</v>
          </cell>
          <cell r="Y11126" t="str">
            <v>PWRD</v>
          </cell>
          <cell r="Z11126" t="str">
            <v>PROKOPEC</v>
          </cell>
          <cell r="AA11126" t="str">
            <v>ELLISSECT</v>
          </cell>
          <cell r="AB11126" t="str">
            <v>COMP TRNG</v>
          </cell>
          <cell r="AC11126" t="str">
            <v>SCE008</v>
          </cell>
        </row>
        <row r="11127">
          <cell r="C11127" t="str">
            <v>F521667</v>
          </cell>
          <cell r="D11127" t="str">
            <v>COMPLIANCE TRAINING</v>
          </cell>
          <cell r="E11127" t="str">
            <v>P0004</v>
          </cell>
          <cell r="F11127" t="str">
            <v>588A</v>
          </cell>
          <cell r="G11127" t="str">
            <v>COMP TRNG</v>
          </cell>
          <cell r="H11127">
            <v>0</v>
          </cell>
          <cell r="J11127" t="str">
            <v>NBA</v>
          </cell>
          <cell r="Y11127" t="str">
            <v>PWRD</v>
          </cell>
          <cell r="Z11127" t="str">
            <v>MALSTROM</v>
          </cell>
          <cell r="AA11127" t="str">
            <v>GOLETSECT</v>
          </cell>
          <cell r="AB11127" t="str">
            <v>COMP TRNG</v>
          </cell>
          <cell r="AC11127" t="str">
            <v>SCE008</v>
          </cell>
        </row>
        <row r="11128">
          <cell r="C11128" t="str">
            <v>F521668</v>
          </cell>
          <cell r="D11128" t="str">
            <v>COMPLIANCE TRAINING</v>
          </cell>
          <cell r="E11128" t="str">
            <v>P0004</v>
          </cell>
          <cell r="F11128" t="str">
            <v>588A</v>
          </cell>
          <cell r="G11128" t="str">
            <v>COMP TRNG</v>
          </cell>
          <cell r="H11128">
            <v>0</v>
          </cell>
          <cell r="J11128" t="str">
            <v>NBA</v>
          </cell>
          <cell r="Y11128" t="str">
            <v>PWRD</v>
          </cell>
          <cell r="Z11128" t="str">
            <v>MALSTROM</v>
          </cell>
          <cell r="AA11128" t="str">
            <v>MOORSECT</v>
          </cell>
          <cell r="AB11128" t="str">
            <v>COMP TRNG</v>
          </cell>
          <cell r="AC11128" t="str">
            <v>SCE008</v>
          </cell>
        </row>
        <row r="11129">
          <cell r="C11129" t="str">
            <v>F521669</v>
          </cell>
          <cell r="D11129" t="str">
            <v>COMPLIANCE TRAINING</v>
          </cell>
          <cell r="E11129" t="str">
            <v>P0004</v>
          </cell>
          <cell r="F11129" t="str">
            <v>588A</v>
          </cell>
          <cell r="G11129" t="str">
            <v>COMP TRNG</v>
          </cell>
          <cell r="H11129">
            <v>0</v>
          </cell>
          <cell r="J11129" t="str">
            <v>NBA</v>
          </cell>
          <cell r="Y11129" t="str">
            <v>PWRD</v>
          </cell>
          <cell r="Z11129" t="str">
            <v>GOOD</v>
          </cell>
          <cell r="AA11129" t="str">
            <v>SCLARSECT</v>
          </cell>
          <cell r="AB11129" t="str">
            <v>COMP TRNG</v>
          </cell>
          <cell r="AC11129" t="str">
            <v>SCE008</v>
          </cell>
        </row>
        <row r="11130">
          <cell r="C11130" t="str">
            <v>F521670</v>
          </cell>
          <cell r="D11130" t="str">
            <v>COMPLIANCE TRAINING</v>
          </cell>
          <cell r="E11130" t="str">
            <v>P0004</v>
          </cell>
          <cell r="F11130" t="str">
            <v>588A</v>
          </cell>
          <cell r="G11130" t="str">
            <v>COMP TRNG</v>
          </cell>
          <cell r="H11130">
            <v>0</v>
          </cell>
          <cell r="J11130" t="str">
            <v>NBA</v>
          </cell>
          <cell r="Y11130" t="str">
            <v>PWRD</v>
          </cell>
          <cell r="Z11130" t="str">
            <v>GOOD</v>
          </cell>
          <cell r="AA11130" t="str">
            <v>SAUGUSECT</v>
          </cell>
          <cell r="AB11130" t="str">
            <v>COMP TRNG</v>
          </cell>
          <cell r="AC11130" t="str">
            <v>SCE008</v>
          </cell>
        </row>
        <row r="11131">
          <cell r="C11131" t="str">
            <v>F521671</v>
          </cell>
          <cell r="D11131" t="str">
            <v>COMPLIANCE TRAINING</v>
          </cell>
          <cell r="E11131" t="str">
            <v>P0004</v>
          </cell>
          <cell r="F11131" t="str">
            <v>588A</v>
          </cell>
          <cell r="G11131" t="str">
            <v>COMP TRNG</v>
          </cell>
          <cell r="H11131">
            <v>0</v>
          </cell>
          <cell r="J11131" t="str">
            <v>NBA</v>
          </cell>
          <cell r="Y11131" t="str">
            <v>PWRD</v>
          </cell>
          <cell r="Z11131" t="str">
            <v>RUPP</v>
          </cell>
          <cell r="AA11131" t="str">
            <v>VINCSECT</v>
          </cell>
          <cell r="AB11131" t="str">
            <v>COMP TRNG</v>
          </cell>
          <cell r="AC11131" t="str">
            <v>SCE008</v>
          </cell>
        </row>
        <row r="11132">
          <cell r="C11132" t="str">
            <v>F521672</v>
          </cell>
          <cell r="D11132" t="str">
            <v>COMPLIANCE TRAINING</v>
          </cell>
          <cell r="E11132" t="str">
            <v>P0004</v>
          </cell>
          <cell r="F11132" t="str">
            <v>588A</v>
          </cell>
          <cell r="G11132" t="str">
            <v>COMP TRNG</v>
          </cell>
          <cell r="H11132">
            <v>0</v>
          </cell>
          <cell r="J11132" t="str">
            <v>NBA</v>
          </cell>
          <cell r="Y11132" t="str">
            <v>PWRD</v>
          </cell>
          <cell r="Z11132" t="str">
            <v>RUPP</v>
          </cell>
          <cell r="AA11132" t="str">
            <v>LUGOSECT</v>
          </cell>
          <cell r="AB11132" t="str">
            <v>COMP TRNG</v>
          </cell>
          <cell r="AC11132" t="str">
            <v>SCE008</v>
          </cell>
        </row>
        <row r="11133">
          <cell r="C11133" t="str">
            <v>F521673</v>
          </cell>
          <cell r="D11133" t="str">
            <v>COMPLIANCE TRAINING</v>
          </cell>
          <cell r="E11133" t="str">
            <v>P0004</v>
          </cell>
          <cell r="F11133" t="str">
            <v>588A</v>
          </cell>
          <cell r="G11133" t="str">
            <v>COMP TRNG</v>
          </cell>
          <cell r="H11133">
            <v>0</v>
          </cell>
          <cell r="J11133" t="str">
            <v>NBA</v>
          </cell>
          <cell r="Y11133" t="str">
            <v>PWRD</v>
          </cell>
          <cell r="Z11133" t="str">
            <v>VELEZ</v>
          </cell>
          <cell r="AA11133" t="str">
            <v>SJOASECT</v>
          </cell>
          <cell r="AB11133" t="str">
            <v>COMP TRNG</v>
          </cell>
          <cell r="AC11133" t="str">
            <v>SCE008</v>
          </cell>
        </row>
        <row r="11134">
          <cell r="C11134" t="str">
            <v>F521674</v>
          </cell>
          <cell r="D11134" t="str">
            <v>COMPLIANCE TRAINING</v>
          </cell>
          <cell r="E11134" t="str">
            <v>P0004</v>
          </cell>
          <cell r="F11134" t="str">
            <v>588A</v>
          </cell>
          <cell r="G11134" t="str">
            <v>COMP TRNG</v>
          </cell>
          <cell r="H11134">
            <v>0</v>
          </cell>
          <cell r="J11134" t="str">
            <v>NBA</v>
          </cell>
          <cell r="Y11134" t="str">
            <v>PWRD</v>
          </cell>
          <cell r="Z11134" t="str">
            <v>HILL</v>
          </cell>
          <cell r="AA11134" t="str">
            <v>LIGHTSECT</v>
          </cell>
          <cell r="AB11134" t="str">
            <v>COMP TRNG</v>
          </cell>
          <cell r="AC11134" t="str">
            <v>SCE008</v>
          </cell>
        </row>
        <row r="11135">
          <cell r="C11135" t="str">
            <v>F521675</v>
          </cell>
          <cell r="D11135" t="str">
            <v>COMPLIANCE TRAINING</v>
          </cell>
          <cell r="E11135" t="str">
            <v>P0004</v>
          </cell>
          <cell r="F11135" t="str">
            <v>588A</v>
          </cell>
          <cell r="G11135" t="str">
            <v>COMP TRNG</v>
          </cell>
          <cell r="H11135">
            <v>0</v>
          </cell>
          <cell r="J11135" t="str">
            <v>NBA</v>
          </cell>
          <cell r="Y11135" t="str">
            <v>PWRD</v>
          </cell>
          <cell r="Z11135" t="str">
            <v>CAUGHLIN</v>
          </cell>
          <cell r="AA11135" t="str">
            <v>ELNIDSECT</v>
          </cell>
          <cell r="AB11135" t="str">
            <v>COMP TRNG</v>
          </cell>
          <cell r="AC11135" t="str">
            <v>SCE008</v>
          </cell>
        </row>
        <row r="11136">
          <cell r="C11136" t="str">
            <v>F521676</v>
          </cell>
          <cell r="D11136" t="str">
            <v>COMPLIANCE TRAINING</v>
          </cell>
          <cell r="E11136" t="str">
            <v>P0004</v>
          </cell>
          <cell r="F11136" t="str">
            <v>588A</v>
          </cell>
          <cell r="G11136" t="str">
            <v>COMP TRNG</v>
          </cell>
          <cell r="H11136">
            <v>0</v>
          </cell>
          <cell r="J11136" t="str">
            <v>NBA</v>
          </cell>
          <cell r="Y11136" t="str">
            <v>PWRD</v>
          </cell>
          <cell r="Z11136" t="str">
            <v>RUIZ</v>
          </cell>
          <cell r="AA11136" t="str">
            <v>ELLISSUBS</v>
          </cell>
          <cell r="AB11136" t="str">
            <v>COMP TRNG</v>
          </cell>
          <cell r="AC11136" t="str">
            <v>SCE008</v>
          </cell>
        </row>
        <row r="11137">
          <cell r="C11137" t="str">
            <v>F521677</v>
          </cell>
          <cell r="D11137" t="str">
            <v>COMPLIANCE TRAINING</v>
          </cell>
          <cell r="E11137" t="str">
            <v>P0004</v>
          </cell>
          <cell r="F11137" t="str">
            <v>588A</v>
          </cell>
          <cell r="G11137" t="str">
            <v>COMP TRNG</v>
          </cell>
          <cell r="H11137">
            <v>0</v>
          </cell>
          <cell r="J11137" t="str">
            <v>NBA</v>
          </cell>
          <cell r="Y11137" t="str">
            <v>PWRD</v>
          </cell>
          <cell r="Z11137" t="str">
            <v>REIDY</v>
          </cell>
          <cell r="AA11137" t="str">
            <v>VILLASUBS</v>
          </cell>
          <cell r="AB11137" t="str">
            <v>COMP TRNG</v>
          </cell>
          <cell r="AC11137" t="str">
            <v>SCE008</v>
          </cell>
        </row>
        <row r="11138">
          <cell r="C11138" t="str">
            <v>F521678</v>
          </cell>
          <cell r="D11138" t="str">
            <v>COMPLIANCE TRAINING</v>
          </cell>
          <cell r="E11138" t="str">
            <v>P0004</v>
          </cell>
          <cell r="F11138" t="str">
            <v>588A</v>
          </cell>
          <cell r="G11138" t="str">
            <v>COMP TRNG</v>
          </cell>
          <cell r="H11138">
            <v>0</v>
          </cell>
          <cell r="J11138" t="str">
            <v>NBA</v>
          </cell>
          <cell r="Y11138" t="str">
            <v>PWRD</v>
          </cell>
          <cell r="Z11138" t="str">
            <v>VACANT</v>
          </cell>
          <cell r="AA11138" t="str">
            <v>VALLYSUBS</v>
          </cell>
          <cell r="AB11138" t="str">
            <v>COMP TRNG</v>
          </cell>
          <cell r="AC11138" t="str">
            <v>SCE008</v>
          </cell>
        </row>
        <row r="11139">
          <cell r="C11139" t="str">
            <v>F521679</v>
          </cell>
          <cell r="D11139" t="str">
            <v>COMPLIANCE TRAINING</v>
          </cell>
          <cell r="E11139" t="str">
            <v>P0004</v>
          </cell>
          <cell r="F11139" t="str">
            <v>588A</v>
          </cell>
          <cell r="G11139" t="str">
            <v>COMP TRNG</v>
          </cell>
          <cell r="H11139">
            <v>0</v>
          </cell>
          <cell r="J11139" t="str">
            <v>NBA</v>
          </cell>
          <cell r="Y11139" t="str">
            <v>PWRD</v>
          </cell>
          <cell r="Z11139" t="str">
            <v>VACANT</v>
          </cell>
          <cell r="AA11139" t="str">
            <v>MESASUBS</v>
          </cell>
          <cell r="AB11139" t="str">
            <v>COMP TRNG</v>
          </cell>
          <cell r="AC11139" t="str">
            <v>SCE008</v>
          </cell>
        </row>
        <row r="11140">
          <cell r="C11140" t="str">
            <v>F521680</v>
          </cell>
          <cell r="D11140" t="str">
            <v>COMPLIANCE TRAINING</v>
          </cell>
          <cell r="E11140" t="str">
            <v>P0004</v>
          </cell>
          <cell r="F11140" t="str">
            <v>588A</v>
          </cell>
          <cell r="G11140" t="str">
            <v>COMP TRNG</v>
          </cell>
          <cell r="H11140">
            <v>0</v>
          </cell>
          <cell r="J11140" t="str">
            <v>NBA</v>
          </cell>
          <cell r="Y11140" t="str">
            <v>PWRD</v>
          </cell>
          <cell r="Z11140" t="str">
            <v>RAMIREZ</v>
          </cell>
          <cell r="AA11140" t="str">
            <v>MIRASUBS</v>
          </cell>
          <cell r="AB11140" t="str">
            <v>COMP TRNG</v>
          </cell>
          <cell r="AC11140" t="str">
            <v>SCE008</v>
          </cell>
        </row>
        <row r="11141">
          <cell r="C11141" t="str">
            <v>F521681</v>
          </cell>
          <cell r="D11141" t="str">
            <v>COMPLIANCE TRAINING</v>
          </cell>
          <cell r="E11141" t="str">
            <v>P0004</v>
          </cell>
          <cell r="F11141" t="str">
            <v>588A</v>
          </cell>
          <cell r="G11141" t="str">
            <v>COMP TRNG</v>
          </cell>
          <cell r="H11141">
            <v>0</v>
          </cell>
          <cell r="J11141" t="str">
            <v>NBA</v>
          </cell>
          <cell r="Y11141" t="str">
            <v>PWRD</v>
          </cell>
          <cell r="Z11141" t="str">
            <v>BECERRA</v>
          </cell>
          <cell r="AA11141" t="str">
            <v>VISTASUBS</v>
          </cell>
          <cell r="AB11141" t="str">
            <v>COMP TRNG</v>
          </cell>
          <cell r="AC11141" t="str">
            <v>SCE008</v>
          </cell>
        </row>
        <row r="11142">
          <cell r="C11142" t="str">
            <v>F521682</v>
          </cell>
          <cell r="D11142" t="str">
            <v>COMPLIANCE TRAINING</v>
          </cell>
          <cell r="E11142" t="str">
            <v>P0004</v>
          </cell>
          <cell r="F11142" t="str">
            <v>588A</v>
          </cell>
          <cell r="G11142" t="str">
            <v>COMP TRNG</v>
          </cell>
          <cell r="H11142">
            <v>0</v>
          </cell>
          <cell r="J11142" t="str">
            <v>NBA</v>
          </cell>
          <cell r="Y11142" t="str">
            <v>PWRD</v>
          </cell>
          <cell r="Z11142" t="str">
            <v>HUGGINS</v>
          </cell>
          <cell r="AA11142" t="str">
            <v>DEVRSUBS</v>
          </cell>
          <cell r="AB11142" t="str">
            <v>COMP TRNG</v>
          </cell>
          <cell r="AC11142" t="str">
            <v>SCE008</v>
          </cell>
        </row>
        <row r="11143">
          <cell r="C11143" t="str">
            <v>F521683</v>
          </cell>
          <cell r="D11143" t="str">
            <v>COMPLIANCE TRAINING</v>
          </cell>
          <cell r="E11143" t="str">
            <v>P0004</v>
          </cell>
          <cell r="F11143" t="str">
            <v>588A</v>
          </cell>
          <cell r="G11143" t="str">
            <v>COMP TRNG</v>
          </cell>
          <cell r="H11143">
            <v>0</v>
          </cell>
          <cell r="J11143" t="str">
            <v>NBA</v>
          </cell>
          <cell r="Y11143" t="str">
            <v>PWRD</v>
          </cell>
          <cell r="Z11143" t="str">
            <v>MACK</v>
          </cell>
          <cell r="AA11143" t="str">
            <v>VILPRKSEC</v>
          </cell>
          <cell r="AB11143" t="str">
            <v>COMP TRNG</v>
          </cell>
          <cell r="AC11143" t="str">
            <v>SCE008</v>
          </cell>
        </row>
        <row r="11144">
          <cell r="C11144" t="str">
            <v>F521684</v>
          </cell>
          <cell r="D11144" t="str">
            <v>COMPLIANCE TRAINING</v>
          </cell>
          <cell r="E11144" t="str">
            <v>P0004</v>
          </cell>
          <cell r="F11144" t="str">
            <v>588A</v>
          </cell>
          <cell r="G11144" t="str">
            <v>COMP TRNG</v>
          </cell>
          <cell r="H11144">
            <v>0</v>
          </cell>
          <cell r="J11144" t="str">
            <v>NBA</v>
          </cell>
          <cell r="Y11144" t="str">
            <v>PWRD</v>
          </cell>
          <cell r="Z11144" t="str">
            <v>BIERL</v>
          </cell>
          <cell r="AA11144" t="str">
            <v>SJACSECT</v>
          </cell>
          <cell r="AB11144" t="str">
            <v>COMP TRNG</v>
          </cell>
          <cell r="AC11144" t="str">
            <v>SCE008</v>
          </cell>
        </row>
        <row r="11145">
          <cell r="C11145" t="str">
            <v>F521685</v>
          </cell>
          <cell r="D11145" t="str">
            <v>COMPLIANCE TRAINING</v>
          </cell>
          <cell r="E11145" t="str">
            <v>P0004</v>
          </cell>
          <cell r="F11145" t="str">
            <v>588A</v>
          </cell>
          <cell r="G11145" t="str">
            <v>COMP TRNG</v>
          </cell>
          <cell r="H11145">
            <v>0</v>
          </cell>
          <cell r="J11145" t="str">
            <v>NBA</v>
          </cell>
          <cell r="Y11145" t="str">
            <v>PWRD</v>
          </cell>
          <cell r="Z11145" t="str">
            <v>TAGGART/GILFILLAN</v>
          </cell>
          <cell r="AA11145" t="str">
            <v>MILOMSECT</v>
          </cell>
          <cell r="AB11145" t="str">
            <v>COMP TRNG</v>
          </cell>
          <cell r="AC11145" t="str">
            <v>SCE008</v>
          </cell>
        </row>
        <row r="11146">
          <cell r="C11146" t="str">
            <v>F521686</v>
          </cell>
          <cell r="D11146" t="str">
            <v>COMPLIANCE TRAINING</v>
          </cell>
          <cell r="E11146" t="str">
            <v>P0004</v>
          </cell>
          <cell r="F11146" t="str">
            <v>588A</v>
          </cell>
          <cell r="G11146" t="str">
            <v>COMP TRNG</v>
          </cell>
          <cell r="H11146">
            <v>0</v>
          </cell>
          <cell r="J11146" t="str">
            <v>NBA</v>
          </cell>
          <cell r="Y11146" t="str">
            <v>PWRD</v>
          </cell>
          <cell r="Z11146" t="str">
            <v>TRAPPE</v>
          </cell>
          <cell r="AA11146" t="str">
            <v>MESASECT</v>
          </cell>
          <cell r="AB11146" t="str">
            <v>COMP TRNG</v>
          </cell>
          <cell r="AC11146" t="str">
            <v>SCE008</v>
          </cell>
        </row>
        <row r="11147">
          <cell r="C11147" t="str">
            <v>F521687</v>
          </cell>
          <cell r="D11147" t="str">
            <v>COMPLIANCE TRAINING</v>
          </cell>
          <cell r="E11147" t="str">
            <v>P0004</v>
          </cell>
          <cell r="F11147" t="str">
            <v>588A</v>
          </cell>
          <cell r="G11147" t="str">
            <v>COMP TRNG</v>
          </cell>
          <cell r="H11147">
            <v>0</v>
          </cell>
          <cell r="J11147" t="str">
            <v>NBA</v>
          </cell>
          <cell r="Y11147" t="str">
            <v>PWRD</v>
          </cell>
          <cell r="Z11147" t="str">
            <v>NORTHENSCOLD</v>
          </cell>
          <cell r="AA11147" t="str">
            <v>VISTASECT</v>
          </cell>
          <cell r="AB11147" t="str">
            <v>COMP TRNG</v>
          </cell>
          <cell r="AC11147" t="str">
            <v>SCE008</v>
          </cell>
        </row>
        <row r="11148">
          <cell r="C11148" t="str">
            <v>F521688</v>
          </cell>
          <cell r="D11148" t="str">
            <v>COMPLIANCE TRAINING</v>
          </cell>
          <cell r="E11148" t="str">
            <v>P0004</v>
          </cell>
          <cell r="F11148" t="str">
            <v>588A</v>
          </cell>
          <cell r="G11148" t="str">
            <v>COMP TRNG</v>
          </cell>
          <cell r="H11148">
            <v>0</v>
          </cell>
          <cell r="J11148" t="str">
            <v>NBA</v>
          </cell>
          <cell r="Y11148" t="str">
            <v>PWRD</v>
          </cell>
          <cell r="Z11148" t="str">
            <v>WEBB</v>
          </cell>
          <cell r="AA11148" t="str">
            <v>DEVRSECT</v>
          </cell>
          <cell r="AB11148" t="str">
            <v>COMP TRNG</v>
          </cell>
          <cell r="AC11148" t="str">
            <v>SCE008</v>
          </cell>
        </row>
        <row r="11149">
          <cell r="C11149" t="str">
            <v>F521689</v>
          </cell>
          <cell r="D11149" t="str">
            <v>COMPLIANCE TRAINING</v>
          </cell>
          <cell r="E11149" t="str">
            <v>P0004</v>
          </cell>
          <cell r="F11149" t="str">
            <v>588A</v>
          </cell>
          <cell r="G11149" t="str">
            <v>COMP TRNG</v>
          </cell>
          <cell r="H11149">
            <v>0</v>
          </cell>
          <cell r="J11149" t="str">
            <v>NBA</v>
          </cell>
          <cell r="Y11149" t="str">
            <v>PWRD</v>
          </cell>
          <cell r="Z11149" t="str">
            <v>LANTZ</v>
          </cell>
          <cell r="AA11149" t="str">
            <v>GROPSUPP</v>
          </cell>
          <cell r="AB11149" t="str">
            <v>COMP TRNG</v>
          </cell>
          <cell r="AC11149" t="str">
            <v>SCE008</v>
          </cell>
        </row>
        <row r="11150">
          <cell r="C11150" t="str">
            <v>F521690</v>
          </cell>
          <cell r="D11150" t="str">
            <v>COMPLIANCE TRAINING</v>
          </cell>
          <cell r="E11150" t="str">
            <v>P0004</v>
          </cell>
          <cell r="F11150" t="str">
            <v>588A</v>
          </cell>
          <cell r="G11150" t="str">
            <v>COMP TRNG</v>
          </cell>
          <cell r="H11150">
            <v>0</v>
          </cell>
          <cell r="J11150" t="str">
            <v>NBA</v>
          </cell>
          <cell r="Y11150" t="str">
            <v>PWRD</v>
          </cell>
          <cell r="Z11150" t="str">
            <v>HILL</v>
          </cell>
          <cell r="AA11150" t="str">
            <v>LTPIPESUB</v>
          </cell>
          <cell r="AB11150" t="str">
            <v>COMP TRNG</v>
          </cell>
          <cell r="AC11150" t="str">
            <v>SCE008</v>
          </cell>
        </row>
        <row r="11151">
          <cell r="C11151" t="str">
            <v>F521691</v>
          </cell>
          <cell r="D11151" t="str">
            <v>COMPLIANCE TRAINING</v>
          </cell>
          <cell r="E11151" t="str">
            <v>P0004</v>
          </cell>
          <cell r="F11151" t="str">
            <v>588A</v>
          </cell>
          <cell r="G11151" t="str">
            <v>COMP TRNG</v>
          </cell>
          <cell r="H11151">
            <v>0</v>
          </cell>
          <cell r="J11151" t="str">
            <v>NBA</v>
          </cell>
          <cell r="Y11151" t="str">
            <v>PWRD</v>
          </cell>
          <cell r="Z11151" t="str">
            <v>CAUGHLIN</v>
          </cell>
          <cell r="AA11151" t="str">
            <v>ELNIDOSUB</v>
          </cell>
          <cell r="AB11151" t="str">
            <v>COMP TRNG</v>
          </cell>
          <cell r="AC11151" t="str">
            <v>SCE008</v>
          </cell>
        </row>
        <row r="11152">
          <cell r="C11152" t="str">
            <v>F521692</v>
          </cell>
          <cell r="D11152" t="str">
            <v>COMPLIANCE TRAINING</v>
          </cell>
          <cell r="E11152" t="str">
            <v>P0004</v>
          </cell>
          <cell r="F11152" t="str">
            <v>588A</v>
          </cell>
          <cell r="G11152" t="str">
            <v>COMP TRNG</v>
          </cell>
          <cell r="H11152">
            <v>0</v>
          </cell>
          <cell r="J11152" t="str">
            <v>NBA</v>
          </cell>
          <cell r="Y11152" t="str">
            <v>PWRD</v>
          </cell>
          <cell r="Z11152" t="str">
            <v>KIRESICH</v>
          </cell>
          <cell r="AA11152" t="str">
            <v>MOORSUB</v>
          </cell>
          <cell r="AB11152" t="str">
            <v>COMP TRNG</v>
          </cell>
          <cell r="AC11152" t="str">
            <v>SCE008</v>
          </cell>
        </row>
        <row r="11153">
          <cell r="C11153" t="str">
            <v>F521693</v>
          </cell>
          <cell r="D11153" t="str">
            <v>COMPLIANCE TRAINING</v>
          </cell>
          <cell r="E11153" t="str">
            <v>P0004</v>
          </cell>
          <cell r="F11153" t="str">
            <v>588A</v>
          </cell>
          <cell r="G11153" t="str">
            <v>COMP TRNG</v>
          </cell>
          <cell r="H11153">
            <v>0</v>
          </cell>
          <cell r="J11153" t="str">
            <v>NBA</v>
          </cell>
          <cell r="Y11153" t="str">
            <v>PWRD</v>
          </cell>
          <cell r="Z11153" t="str">
            <v>STANFIELD</v>
          </cell>
          <cell r="AA11153" t="str">
            <v>VINCSUB</v>
          </cell>
          <cell r="AB11153" t="str">
            <v>COMP TRNG</v>
          </cell>
          <cell r="AC11153" t="str">
            <v>SCE008</v>
          </cell>
        </row>
        <row r="11154">
          <cell r="C11154" t="str">
            <v>F521694</v>
          </cell>
          <cell r="D11154" t="str">
            <v>COMPLIANCE TRAINING</v>
          </cell>
          <cell r="E11154" t="str">
            <v>P0004</v>
          </cell>
          <cell r="F11154" t="str">
            <v>588A</v>
          </cell>
          <cell r="G11154" t="str">
            <v>COMP TRNG</v>
          </cell>
          <cell r="H11154">
            <v>0</v>
          </cell>
          <cell r="J11154" t="str">
            <v>NBA</v>
          </cell>
          <cell r="Y11154" t="str">
            <v>PWRD</v>
          </cell>
          <cell r="Z11154" t="str">
            <v>HANKE</v>
          </cell>
          <cell r="AA11154" t="str">
            <v>LUGOSUB</v>
          </cell>
          <cell r="AB11154" t="str">
            <v>COMP TRNG</v>
          </cell>
          <cell r="AC11154" t="str">
            <v>SCE008</v>
          </cell>
        </row>
        <row r="11155">
          <cell r="C11155" t="str">
            <v>F521695</v>
          </cell>
          <cell r="D11155" t="str">
            <v>COMPLIANCE TRAINING</v>
          </cell>
          <cell r="E11155" t="str">
            <v>P0004</v>
          </cell>
          <cell r="F11155" t="str">
            <v>588A</v>
          </cell>
          <cell r="G11155" t="str">
            <v>COMP TRNG</v>
          </cell>
          <cell r="H11155">
            <v>0</v>
          </cell>
          <cell r="J11155" t="str">
            <v>NBA</v>
          </cell>
          <cell r="Y11155" t="str">
            <v>PWRD</v>
          </cell>
          <cell r="Z11155" t="str">
            <v>HOUSE</v>
          </cell>
          <cell r="AA11155" t="str">
            <v>NOELDS</v>
          </cell>
          <cell r="AB11155" t="str">
            <v>COMP TRNG</v>
          </cell>
          <cell r="AC11155" t="str">
            <v>SCE008</v>
          </cell>
        </row>
        <row r="11156">
          <cell r="C11156" t="str">
            <v>F521696</v>
          </cell>
          <cell r="D11156" t="str">
            <v>COMPLIANCE TRAINING</v>
          </cell>
          <cell r="E11156" t="str">
            <v>P0004</v>
          </cell>
          <cell r="F11156" t="str">
            <v>588A</v>
          </cell>
          <cell r="G11156" t="str">
            <v>COMP TRNG</v>
          </cell>
          <cell r="H11156">
            <v>0</v>
          </cell>
          <cell r="J11156" t="str">
            <v>NBA</v>
          </cell>
          <cell r="Y11156" t="str">
            <v>PWRD</v>
          </cell>
          <cell r="Z11156" t="str">
            <v>VACANT</v>
          </cell>
          <cell r="AA11156" t="str">
            <v>RECTSUB</v>
          </cell>
          <cell r="AB11156" t="str">
            <v>COMP TRNG</v>
          </cell>
          <cell r="AC11156" t="str">
            <v>SCE008</v>
          </cell>
        </row>
        <row r="11157">
          <cell r="C11157" t="str">
            <v>F521697</v>
          </cell>
          <cell r="D11157" t="str">
            <v>COMPLIANCE TRAINING</v>
          </cell>
          <cell r="E11157" t="str">
            <v>P0004</v>
          </cell>
          <cell r="F11157" t="str">
            <v>588A</v>
          </cell>
          <cell r="G11157" t="str">
            <v>COMP TRNG</v>
          </cell>
          <cell r="H11157">
            <v>0</v>
          </cell>
          <cell r="J11157" t="str">
            <v>NBA</v>
          </cell>
          <cell r="Y11157" t="str">
            <v>PWRD</v>
          </cell>
          <cell r="Z11157" t="str">
            <v>BODENHOEFER</v>
          </cell>
          <cell r="AA11157" t="str">
            <v>BPTIBODEN</v>
          </cell>
          <cell r="AB11157" t="str">
            <v>COMP TRNG</v>
          </cell>
          <cell r="AC11157" t="str">
            <v>SCE008</v>
          </cell>
        </row>
        <row r="11158">
          <cell r="C11158" t="str">
            <v>F521698</v>
          </cell>
          <cell r="D11158" t="str">
            <v>COMPLIANCE TRAINING</v>
          </cell>
          <cell r="E11158" t="str">
            <v>P0004</v>
          </cell>
          <cell r="F11158" t="str">
            <v>588A</v>
          </cell>
          <cell r="G11158" t="str">
            <v>COMP TRNG</v>
          </cell>
          <cell r="H11158">
            <v>0</v>
          </cell>
          <cell r="J11158" t="str">
            <v>NBA</v>
          </cell>
          <cell r="Y11158" t="str">
            <v>PWRD</v>
          </cell>
          <cell r="Z11158" t="str">
            <v>FRENCH</v>
          </cell>
          <cell r="AA11158" t="str">
            <v>SUPOFPMO</v>
          </cell>
          <cell r="AB11158" t="str">
            <v>COMP TRNG</v>
          </cell>
          <cell r="AC11158" t="str">
            <v>SCE008</v>
          </cell>
        </row>
        <row r="11159">
          <cell r="C11159" t="str">
            <v>F521699</v>
          </cell>
          <cell r="D11159" t="str">
            <v>COMPLIANCE TRAINING</v>
          </cell>
          <cell r="E11159" t="str">
            <v>P0004</v>
          </cell>
          <cell r="F11159" t="str">
            <v>588A</v>
          </cell>
          <cell r="G11159" t="str">
            <v>COMP TRNG</v>
          </cell>
          <cell r="H11159">
            <v>0</v>
          </cell>
          <cell r="J11159" t="str">
            <v>NBA</v>
          </cell>
          <cell r="Y11159" t="str">
            <v>PWRD</v>
          </cell>
          <cell r="Z11159" t="str">
            <v>FRENCH</v>
          </cell>
          <cell r="AA11159" t="str">
            <v>SUPOFGOV</v>
          </cell>
          <cell r="AB11159" t="str">
            <v>COMP TRNG</v>
          </cell>
          <cell r="AC11159" t="str">
            <v>SCE008</v>
          </cell>
        </row>
        <row r="11160">
          <cell r="C11160" t="str">
            <v>F521700</v>
          </cell>
          <cell r="D11160" t="str">
            <v>COMPLIANCE TRAINING</v>
          </cell>
          <cell r="E11160" t="str">
            <v>P0004</v>
          </cell>
          <cell r="F11160" t="str">
            <v>588A</v>
          </cell>
          <cell r="G11160" t="str">
            <v>COMP TRNG</v>
          </cell>
          <cell r="H11160">
            <v>0</v>
          </cell>
          <cell r="J11160" t="str">
            <v>NBA</v>
          </cell>
          <cell r="Y11160" t="str">
            <v>PWRD</v>
          </cell>
          <cell r="Z11160" t="str">
            <v>BODENHOEFER</v>
          </cell>
          <cell r="AA11160" t="str">
            <v>SUPOFMGMT</v>
          </cell>
          <cell r="AB11160" t="str">
            <v>COMP TRNG</v>
          </cell>
          <cell r="AC11160" t="str">
            <v>SCE008</v>
          </cell>
        </row>
        <row r="11161">
          <cell r="C11161" t="str">
            <v>F521701</v>
          </cell>
          <cell r="D11161" t="str">
            <v>COMPLIANCE TRAINING</v>
          </cell>
          <cell r="E11161" t="str">
            <v>P0004</v>
          </cell>
          <cell r="F11161" t="str">
            <v>588A</v>
          </cell>
          <cell r="G11161" t="str">
            <v>COMP TRNG</v>
          </cell>
          <cell r="H11161">
            <v>0</v>
          </cell>
          <cell r="J11161" t="str">
            <v>NBA</v>
          </cell>
          <cell r="Y11161" t="str">
            <v>PWRD</v>
          </cell>
          <cell r="Z11161" t="str">
            <v>FRENCH</v>
          </cell>
          <cell r="AA11161" t="str">
            <v>SUPOFDEP</v>
          </cell>
          <cell r="AB11161" t="str">
            <v>COMP TRNG</v>
          </cell>
          <cell r="AC11161" t="str">
            <v>SCE008</v>
          </cell>
        </row>
        <row r="11162">
          <cell r="C11162" t="str">
            <v>F521702</v>
          </cell>
          <cell r="D11162" t="str">
            <v>COMPLIANCE TRAINING</v>
          </cell>
          <cell r="E11162" t="str">
            <v>P0004</v>
          </cell>
          <cell r="F11162" t="str">
            <v>588A</v>
          </cell>
          <cell r="G11162" t="str">
            <v>COMP TRNG</v>
          </cell>
          <cell r="H11162">
            <v>0</v>
          </cell>
          <cell r="J11162" t="str">
            <v>NBA</v>
          </cell>
          <cell r="Y11162" t="str">
            <v>PWRD</v>
          </cell>
          <cell r="Z11162" t="str">
            <v>FRENCH</v>
          </cell>
          <cell r="AA11162" t="str">
            <v>BPTIANTIL</v>
          </cell>
          <cell r="AB11162" t="str">
            <v>COMP TRNG</v>
          </cell>
          <cell r="AC11162" t="str">
            <v>SCE008</v>
          </cell>
        </row>
        <row r="11163">
          <cell r="C11163" t="str">
            <v>F521703</v>
          </cell>
          <cell r="D11163" t="str">
            <v>COMPLIANCE TRAINING</v>
          </cell>
          <cell r="E11163" t="str">
            <v>P0004</v>
          </cell>
          <cell r="F11163" t="str">
            <v>588A</v>
          </cell>
          <cell r="G11163" t="str">
            <v>COMP TRNG</v>
          </cell>
          <cell r="H11163">
            <v>0</v>
          </cell>
          <cell r="J11163" t="str">
            <v>NBA</v>
          </cell>
          <cell r="Y11163" t="str">
            <v>PWRD</v>
          </cell>
          <cell r="Z11163" t="str">
            <v>FRENCH</v>
          </cell>
          <cell r="AA11163" t="str">
            <v>SBPTIBOUC</v>
          </cell>
          <cell r="AB11163" t="str">
            <v>COMP TRNG</v>
          </cell>
          <cell r="AC11163" t="str">
            <v>SCE008</v>
          </cell>
        </row>
        <row r="11164">
          <cell r="C11164" t="str">
            <v>F521704</v>
          </cell>
          <cell r="D11164" t="str">
            <v>COMPLIANCE TRAINING</v>
          </cell>
          <cell r="E11164" t="str">
            <v>P0004</v>
          </cell>
          <cell r="F11164" t="str">
            <v>588A</v>
          </cell>
          <cell r="G11164" t="str">
            <v>COMP TRNG</v>
          </cell>
          <cell r="H11164">
            <v>0</v>
          </cell>
          <cell r="J11164" t="str">
            <v>NBA</v>
          </cell>
          <cell r="Y11164" t="str">
            <v>PWRD</v>
          </cell>
          <cell r="Z11164" t="str">
            <v>BERGMAN</v>
          </cell>
          <cell r="AA11164" t="str">
            <v>BPTIBPI</v>
          </cell>
          <cell r="AB11164" t="str">
            <v>COMP TRNG</v>
          </cell>
          <cell r="AC11164" t="str">
            <v>SCE008</v>
          </cell>
        </row>
        <row r="11165">
          <cell r="C11165" t="str">
            <v>F521705</v>
          </cell>
          <cell r="D11165" t="str">
            <v>COMPLIANCE TRAINING</v>
          </cell>
          <cell r="E11165" t="str">
            <v>P0004</v>
          </cell>
          <cell r="F11165" t="str">
            <v>588A</v>
          </cell>
          <cell r="G11165" t="str">
            <v>COMP TRNG</v>
          </cell>
          <cell r="H11165">
            <v>0</v>
          </cell>
          <cell r="J11165" t="str">
            <v>NBA</v>
          </cell>
          <cell r="Y11165" t="str">
            <v>PWRD</v>
          </cell>
          <cell r="Z11165" t="str">
            <v>BERGMAN</v>
          </cell>
          <cell r="AA11165" t="str">
            <v>SBPTIMGMT</v>
          </cell>
          <cell r="AB11165" t="str">
            <v>COMP TRNG</v>
          </cell>
          <cell r="AC11165" t="str">
            <v>SCE008</v>
          </cell>
        </row>
        <row r="11166">
          <cell r="C11166" t="str">
            <v>F521706</v>
          </cell>
          <cell r="D11166" t="str">
            <v>COMPLIANCE TRAINING</v>
          </cell>
          <cell r="E11166" t="str">
            <v>P0004</v>
          </cell>
          <cell r="F11166" t="str">
            <v>588A</v>
          </cell>
          <cell r="G11166" t="str">
            <v>COMP TRNG</v>
          </cell>
          <cell r="H11166">
            <v>0</v>
          </cell>
          <cell r="J11166" t="str">
            <v>NBA</v>
          </cell>
          <cell r="Y11166" t="str">
            <v>PWRD</v>
          </cell>
          <cell r="Z11166" t="str">
            <v>FRENCH</v>
          </cell>
          <cell r="AA11166" t="str">
            <v>HSAM</v>
          </cell>
          <cell r="AB11166" t="str">
            <v>COMP TRNG</v>
          </cell>
          <cell r="AC11166" t="str">
            <v>SCE008</v>
          </cell>
        </row>
        <row r="11167">
          <cell r="C11167" t="str">
            <v>F521707</v>
          </cell>
          <cell r="D11167" t="str">
            <v>COMPLIANCE TRAINING</v>
          </cell>
          <cell r="E11167" t="str">
            <v>P0004</v>
          </cell>
          <cell r="F11167" t="str">
            <v>588A</v>
          </cell>
          <cell r="G11167" t="str">
            <v>COMP TRNG</v>
          </cell>
          <cell r="H11167">
            <v>0</v>
          </cell>
          <cell r="J11167" t="str">
            <v>NBA</v>
          </cell>
          <cell r="Y11167" t="str">
            <v>PWRD</v>
          </cell>
          <cell r="Z11167" t="str">
            <v>BERGMANN</v>
          </cell>
          <cell r="AA11167" t="str">
            <v>ADPYBLY</v>
          </cell>
          <cell r="AB11167" t="str">
            <v>COMP TRNG</v>
          </cell>
          <cell r="AC11167" t="str">
            <v>SCE008</v>
          </cell>
        </row>
        <row r="11168">
          <cell r="C11168" t="str">
            <v>F521708</v>
          </cell>
          <cell r="D11168" t="str">
            <v>COMPLIANCE TRAINING</v>
          </cell>
          <cell r="E11168" t="str">
            <v>P0004</v>
          </cell>
          <cell r="F11168" t="str">
            <v>588A</v>
          </cell>
          <cell r="G11168" t="str">
            <v>COMP TRNG</v>
          </cell>
          <cell r="H11168">
            <v>0</v>
          </cell>
          <cell r="J11168" t="str">
            <v>NBA</v>
          </cell>
          <cell r="Y11168" t="str">
            <v>PWRD</v>
          </cell>
          <cell r="Z11168" t="str">
            <v>BERGMANN</v>
          </cell>
          <cell r="AA11168" t="str">
            <v>TD</v>
          </cell>
          <cell r="AB11168" t="str">
            <v>COMP TRNG</v>
          </cell>
          <cell r="AC11168" t="str">
            <v>SCE008</v>
          </cell>
        </row>
        <row r="11169">
          <cell r="C11169" t="str">
            <v>F521709</v>
          </cell>
          <cell r="D11169" t="str">
            <v>COMPLIANCE TRAINING</v>
          </cell>
          <cell r="E11169" t="str">
            <v>P0004</v>
          </cell>
          <cell r="F11169" t="str">
            <v>588A</v>
          </cell>
          <cell r="G11169" t="str">
            <v>COMP TRNG</v>
          </cell>
          <cell r="H11169">
            <v>0</v>
          </cell>
          <cell r="J11169" t="str">
            <v>NBA</v>
          </cell>
          <cell r="Y11169" t="str">
            <v>PWRD</v>
          </cell>
          <cell r="Z11169" t="str">
            <v>FRENCH</v>
          </cell>
          <cell r="AA11169" t="str">
            <v>SORGCHNG</v>
          </cell>
          <cell r="AB11169" t="str">
            <v>COMP TRNG</v>
          </cell>
          <cell r="AC11169" t="str">
            <v>SCE008</v>
          </cell>
        </row>
        <row r="11170">
          <cell r="C11170" t="str">
            <v>F521710</v>
          </cell>
          <cell r="D11170" t="str">
            <v>COMPLIANCE TRAINING</v>
          </cell>
          <cell r="E11170" t="str">
            <v>P0004</v>
          </cell>
          <cell r="F11170" t="str">
            <v>588A</v>
          </cell>
          <cell r="G11170" t="str">
            <v>COMP TRNG</v>
          </cell>
          <cell r="H11170">
            <v>0</v>
          </cell>
          <cell r="J11170" t="str">
            <v>NBA</v>
          </cell>
          <cell r="Y11170" t="str">
            <v>PWRD</v>
          </cell>
          <cell r="Z11170" t="str">
            <v>FRENCH</v>
          </cell>
          <cell r="AA11170" t="str">
            <v>DESDIRSTF</v>
          </cell>
          <cell r="AB11170" t="str">
            <v>COMP TRNG</v>
          </cell>
          <cell r="AC11170" t="str">
            <v>SCE008</v>
          </cell>
        </row>
        <row r="11171">
          <cell r="C11171" t="str">
            <v>F521711</v>
          </cell>
          <cell r="D11171" t="str">
            <v>COMPLIANCE TRAINING</v>
          </cell>
          <cell r="E11171" t="str">
            <v>P0004</v>
          </cell>
          <cell r="F11171" t="str">
            <v>588A</v>
          </cell>
          <cell r="G11171" t="str">
            <v>COMP TRNG</v>
          </cell>
          <cell r="H11171">
            <v>0</v>
          </cell>
          <cell r="J11171" t="str">
            <v>NBA</v>
          </cell>
          <cell r="Y11171" t="str">
            <v>PWRD</v>
          </cell>
          <cell r="Z11171" t="str">
            <v>BODENHOEFER</v>
          </cell>
          <cell r="AA11171" t="str">
            <v>SFSSDSS</v>
          </cell>
          <cell r="AB11171" t="str">
            <v>COMP TRNG</v>
          </cell>
          <cell r="AC11171" t="str">
            <v>SCE008</v>
          </cell>
        </row>
        <row r="11172">
          <cell r="C11172" t="str">
            <v>F521712</v>
          </cell>
          <cell r="D11172" t="str">
            <v>COMPLIANCE TRAINING</v>
          </cell>
          <cell r="E11172" t="str">
            <v>P0004</v>
          </cell>
          <cell r="F11172" t="str">
            <v>588A</v>
          </cell>
          <cell r="G11172" t="str">
            <v>COMP TRNG</v>
          </cell>
          <cell r="H11172">
            <v>0</v>
          </cell>
          <cell r="J11172" t="str">
            <v>NBA</v>
          </cell>
          <cell r="Y11172" t="str">
            <v>PWRD</v>
          </cell>
          <cell r="Z11172" t="str">
            <v>O'CONNOR</v>
          </cell>
          <cell r="AA11172" t="str">
            <v>SCENCONMG</v>
          </cell>
          <cell r="AB11172" t="str">
            <v>COMP TRNG</v>
          </cell>
          <cell r="AC11172" t="str">
            <v>SCE008</v>
          </cell>
        </row>
        <row r="11173">
          <cell r="C11173" t="str">
            <v>F521713</v>
          </cell>
          <cell r="D11173" t="str">
            <v>COMPLIANCE TRAINING</v>
          </cell>
          <cell r="E11173" t="str">
            <v>P0004</v>
          </cell>
          <cell r="F11173" t="str">
            <v>588A</v>
          </cell>
          <cell r="G11173" t="str">
            <v>COMP TRNG</v>
          </cell>
          <cell r="H11173">
            <v>0</v>
          </cell>
          <cell r="J11173" t="str">
            <v>NBA</v>
          </cell>
          <cell r="Y11173" t="str">
            <v>PWRD</v>
          </cell>
          <cell r="Z11173" t="str">
            <v>BINKERD</v>
          </cell>
          <cell r="AA11173" t="str">
            <v>SCMSJA</v>
          </cell>
          <cell r="AB11173" t="str">
            <v>COMP TRNG</v>
          </cell>
          <cell r="AC11173" t="str">
            <v>SCE008</v>
          </cell>
        </row>
        <row r="11174">
          <cell r="C11174" t="str">
            <v>F521714</v>
          </cell>
          <cell r="D11174" t="str">
            <v>COMPLIANCE TRAINING</v>
          </cell>
          <cell r="E11174" t="str">
            <v>P0012</v>
          </cell>
          <cell r="F11174" t="str">
            <v>588A</v>
          </cell>
          <cell r="G11174" t="str">
            <v>COMP TRNG</v>
          </cell>
          <cell r="H11174">
            <v>0</v>
          </cell>
          <cell r="J11174" t="str">
            <v>NBA</v>
          </cell>
          <cell r="Y11174" t="str">
            <v>PWRD</v>
          </cell>
          <cell r="Z11174" t="str">
            <v>ROHALEY</v>
          </cell>
          <cell r="AA11174" t="str">
            <v>CATDSL</v>
          </cell>
          <cell r="AB11174" t="str">
            <v>COMP TRNG</v>
          </cell>
          <cell r="AC11174" t="str">
            <v>SCE008</v>
          </cell>
        </row>
        <row r="11175">
          <cell r="C11175" t="str">
            <v>F521715</v>
          </cell>
          <cell r="D11175" t="str">
            <v>COMPLIANCE TRAINING</v>
          </cell>
          <cell r="E11175" t="str">
            <v>P0004</v>
          </cell>
          <cell r="F11175" t="str">
            <v>588A</v>
          </cell>
          <cell r="G11175" t="str">
            <v>COMP TRNG</v>
          </cell>
          <cell r="H11175">
            <v>0</v>
          </cell>
          <cell r="J11175" t="str">
            <v>NBA</v>
          </cell>
          <cell r="Y11175" t="str">
            <v>PWRD</v>
          </cell>
          <cell r="Z11175" t="str">
            <v>GOSIK</v>
          </cell>
          <cell r="AA11175" t="str">
            <v>FCCATSC</v>
          </cell>
          <cell r="AB11175" t="str">
            <v>COMP TRNG</v>
          </cell>
          <cell r="AC11175" t="str">
            <v>SCE008</v>
          </cell>
        </row>
        <row r="11176">
          <cell r="C11176" t="str">
            <v>F521716</v>
          </cell>
          <cell r="D11176" t="str">
            <v>COMPLIANCE TRAINING</v>
          </cell>
          <cell r="E11176" t="str">
            <v>P0004</v>
          </cell>
          <cell r="F11176" t="str">
            <v>588A</v>
          </cell>
          <cell r="G11176" t="str">
            <v>COMP TRNG</v>
          </cell>
          <cell r="H11176">
            <v>0</v>
          </cell>
          <cell r="J11176" t="str">
            <v>NBA</v>
          </cell>
          <cell r="Y11176" t="str">
            <v>PWRD</v>
          </cell>
          <cell r="Z11176" t="str">
            <v>ROHALEY</v>
          </cell>
          <cell r="AA11176" t="str">
            <v>FSRCATA</v>
          </cell>
          <cell r="AB11176" t="str">
            <v>COMP TRNG</v>
          </cell>
          <cell r="AC11176" t="str">
            <v>SCE008</v>
          </cell>
        </row>
        <row r="11177">
          <cell r="C11177" t="str">
            <v>F521717</v>
          </cell>
          <cell r="D11177" t="str">
            <v>COMPLIANCE TRAINING</v>
          </cell>
          <cell r="E11177" t="str">
            <v>P0010</v>
          </cell>
          <cell r="F11177" t="str">
            <v>414I</v>
          </cell>
          <cell r="G11177" t="str">
            <v>COMP TRNG</v>
          </cell>
          <cell r="H11177">
            <v>1000</v>
          </cell>
          <cell r="J11177" t="str">
            <v>NBA</v>
          </cell>
          <cell r="Y11177" t="str">
            <v>PWRD</v>
          </cell>
          <cell r="Z11177" t="str">
            <v>ROHALEY</v>
          </cell>
          <cell r="AA11177" t="str">
            <v>CATGAS</v>
          </cell>
          <cell r="AB11177" t="str">
            <v>COMP TRNG</v>
          </cell>
          <cell r="AC11177" t="str">
            <v>SCE008</v>
          </cell>
        </row>
        <row r="11178">
          <cell r="C11178" t="str">
            <v>F521718</v>
          </cell>
          <cell r="D11178" t="str">
            <v>CLOSED-COMPLIANCE TRAINING</v>
          </cell>
          <cell r="E11178" t="str">
            <v>P0004</v>
          </cell>
          <cell r="F11178" t="str">
            <v>414B</v>
          </cell>
          <cell r="G11178" t="str">
            <v>CLSD-COMP TRNG</v>
          </cell>
          <cell r="H11178">
            <v>1000</v>
          </cell>
          <cell r="J11178" t="str">
            <v>NBA</v>
          </cell>
          <cell r="Y11178" t="str">
            <v>PWRD</v>
          </cell>
          <cell r="Z11178" t="str">
            <v>ROHALEY</v>
          </cell>
          <cell r="AA11178" t="str">
            <v>FRSHWATSY</v>
          </cell>
          <cell r="AB11178" t="str">
            <v>CLSD-COMP TRNG</v>
          </cell>
          <cell r="AC11178" t="str">
            <v>SCE008</v>
          </cell>
        </row>
        <row r="11179">
          <cell r="C11179" t="str">
            <v>F521719</v>
          </cell>
          <cell r="D11179" t="str">
            <v>COMPLIANCE TRAINING</v>
          </cell>
          <cell r="E11179" t="str">
            <v>P0009</v>
          </cell>
          <cell r="F11179" t="str">
            <v>414J</v>
          </cell>
          <cell r="G11179" t="str">
            <v>COMP TRNG</v>
          </cell>
          <cell r="H11179">
            <v>1000</v>
          </cell>
          <cell r="J11179" t="str">
            <v>NBA</v>
          </cell>
          <cell r="Y11179" t="str">
            <v>PWRD</v>
          </cell>
          <cell r="Z11179" t="str">
            <v>ROHALEY</v>
          </cell>
          <cell r="AA11179" t="str">
            <v>CATSPOP</v>
          </cell>
          <cell r="AB11179" t="str">
            <v>COMP TRNG</v>
          </cell>
          <cell r="AC11179" t="str">
            <v>SCE008</v>
          </cell>
        </row>
        <row r="11180">
          <cell r="C11180" t="str">
            <v>F521720</v>
          </cell>
          <cell r="D11180" t="str">
            <v>COMPLIANCE TRAINING</v>
          </cell>
          <cell r="E11180" t="str">
            <v>P0004</v>
          </cell>
          <cell r="F11180" t="str">
            <v>588A</v>
          </cell>
          <cell r="G11180" t="str">
            <v>COMP TRNG</v>
          </cell>
          <cell r="H11180">
            <v>0</v>
          </cell>
          <cell r="J11180" t="str">
            <v>NBA</v>
          </cell>
          <cell r="Y11180" t="str">
            <v>PWRD</v>
          </cell>
          <cell r="Z11180" t="str">
            <v>GOSIK</v>
          </cell>
          <cell r="AA11180" t="str">
            <v>SPWRDFLDA</v>
          </cell>
          <cell r="AB11180" t="str">
            <v>COMP TRNG</v>
          </cell>
          <cell r="AC11180" t="str">
            <v>SCE008</v>
          </cell>
        </row>
        <row r="11181">
          <cell r="C11181" t="str">
            <v>F521721</v>
          </cell>
          <cell r="D11181" t="str">
            <v>COMPLIANCE TRAINING</v>
          </cell>
          <cell r="E11181" t="str">
            <v>P0004</v>
          </cell>
          <cell r="F11181" t="str">
            <v>588A</v>
          </cell>
          <cell r="G11181" t="str">
            <v>COMP TRNG</v>
          </cell>
          <cell r="H11181">
            <v>0</v>
          </cell>
          <cell r="J11181" t="str">
            <v>NBA</v>
          </cell>
          <cell r="Y11181" t="str">
            <v>PWRD</v>
          </cell>
          <cell r="Z11181" t="str">
            <v>NELSON</v>
          </cell>
          <cell r="AA11181" t="str">
            <v>SCMORA</v>
          </cell>
          <cell r="AB11181" t="str">
            <v>COMP TRNG</v>
          </cell>
          <cell r="AC11181" t="str">
            <v>SCE008</v>
          </cell>
        </row>
        <row r="11182">
          <cell r="C11182" t="str">
            <v>F521722</v>
          </cell>
          <cell r="D11182" t="str">
            <v>COMPLIANCE TRAINING</v>
          </cell>
          <cell r="E11182" t="str">
            <v>P0004</v>
          </cell>
          <cell r="F11182" t="str">
            <v>588A</v>
          </cell>
          <cell r="G11182" t="str">
            <v>COMP TRNG</v>
          </cell>
          <cell r="H11182">
            <v>0</v>
          </cell>
          <cell r="J11182" t="str">
            <v>NBA</v>
          </cell>
          <cell r="Y11182" t="str">
            <v>PWRD</v>
          </cell>
          <cell r="Z11182" t="str">
            <v>AYALA</v>
          </cell>
          <cell r="AA11182" t="str">
            <v>SCMMETE</v>
          </cell>
          <cell r="AB11182" t="str">
            <v>COMP TRNG</v>
          </cell>
          <cell r="AC11182" t="str">
            <v>SCE008</v>
          </cell>
        </row>
        <row r="11183">
          <cell r="C11183" t="str">
            <v>F521723</v>
          </cell>
          <cell r="D11183" t="str">
            <v>COMPLIANCE TRAINING</v>
          </cell>
          <cell r="E11183" t="str">
            <v>P0004</v>
          </cell>
          <cell r="F11183" t="str">
            <v>588A</v>
          </cell>
          <cell r="G11183" t="str">
            <v>COMP TRNG</v>
          </cell>
          <cell r="H11183">
            <v>0</v>
          </cell>
          <cell r="J11183" t="str">
            <v>NBA</v>
          </cell>
          <cell r="Y11183" t="str">
            <v>PWRD</v>
          </cell>
          <cell r="Z11183" t="str">
            <v>MARTINEZ</v>
          </cell>
          <cell r="AA11183" t="str">
            <v>SCMDES</v>
          </cell>
          <cell r="AB11183" t="str">
            <v>COMP TRNG</v>
          </cell>
          <cell r="AC11183" t="str">
            <v>SCE008</v>
          </cell>
        </row>
        <row r="11184">
          <cell r="C11184" t="str">
            <v>F521724</v>
          </cell>
          <cell r="D11184" t="str">
            <v>COMPLIANCE TRAINING</v>
          </cell>
          <cell r="E11184" t="str">
            <v>P0004</v>
          </cell>
          <cell r="F11184" t="str">
            <v>588A</v>
          </cell>
          <cell r="G11184" t="str">
            <v>COMP TRNG</v>
          </cell>
          <cell r="H11184">
            <v>0</v>
          </cell>
          <cell r="J11184" t="str">
            <v>NBA</v>
          </cell>
          <cell r="Y11184" t="str">
            <v>PWRD</v>
          </cell>
          <cell r="Z11184" t="str">
            <v>SCHOLZ</v>
          </cell>
          <cell r="AA11184" t="str">
            <v>SCMMETWES</v>
          </cell>
          <cell r="AB11184" t="str">
            <v>COMP TRNG</v>
          </cell>
          <cell r="AC11184" t="str">
            <v>SCE008</v>
          </cell>
        </row>
        <row r="11185">
          <cell r="C11185" t="str">
            <v>F521725</v>
          </cell>
          <cell r="D11185" t="str">
            <v>COMPLIANCE TRAINING</v>
          </cell>
          <cell r="E11185" t="str">
            <v>P0004</v>
          </cell>
          <cell r="F11185" t="str">
            <v>588A</v>
          </cell>
          <cell r="G11185" t="str">
            <v>COMP TRNG</v>
          </cell>
          <cell r="H11185">
            <v>0</v>
          </cell>
          <cell r="J11185" t="str">
            <v>NBA</v>
          </cell>
          <cell r="Y11185" t="str">
            <v>PWRD</v>
          </cell>
          <cell r="Z11185" t="str">
            <v>LEROY II</v>
          </cell>
          <cell r="AA11185" t="str">
            <v>SCMNCST</v>
          </cell>
          <cell r="AB11185" t="str">
            <v>COMP TRNG</v>
          </cell>
          <cell r="AC11185" t="str">
            <v>SCE008</v>
          </cell>
        </row>
        <row r="11186">
          <cell r="C11186" t="str">
            <v>F521726</v>
          </cell>
          <cell r="D11186" t="str">
            <v>COMPLIANCE TRAINING</v>
          </cell>
          <cell r="E11186" t="str">
            <v>P0004</v>
          </cell>
          <cell r="F11186" t="str">
            <v>588A</v>
          </cell>
          <cell r="G11186" t="str">
            <v>COMP TRNG</v>
          </cell>
          <cell r="H11186">
            <v>0</v>
          </cell>
          <cell r="J11186" t="str">
            <v>NBA</v>
          </cell>
          <cell r="Y11186" t="str">
            <v>PWRD</v>
          </cell>
          <cell r="Z11186" t="str">
            <v>GOLDE</v>
          </cell>
          <cell r="AA11186" t="str">
            <v>FSRARROW</v>
          </cell>
          <cell r="AB11186" t="str">
            <v>COMP TRNG</v>
          </cell>
          <cell r="AC11186" t="str">
            <v>SCE008</v>
          </cell>
        </row>
        <row r="11187">
          <cell r="C11187" t="str">
            <v>F521727</v>
          </cell>
          <cell r="D11187" t="str">
            <v>COMPLIANCE TRAINING</v>
          </cell>
          <cell r="E11187" t="str">
            <v>P0004</v>
          </cell>
          <cell r="F11187" t="str">
            <v>588A</v>
          </cell>
          <cell r="G11187" t="str">
            <v>COMP TRNG</v>
          </cell>
          <cell r="H11187">
            <v>0</v>
          </cell>
          <cell r="J11187" t="str">
            <v>NBA</v>
          </cell>
          <cell r="Y11187" t="str">
            <v>PWRD</v>
          </cell>
          <cell r="Z11187" t="str">
            <v>NASTER</v>
          </cell>
          <cell r="AA11187" t="str">
            <v>TEHACHAPI</v>
          </cell>
          <cell r="AB11187" t="str">
            <v>COMP TRNG</v>
          </cell>
          <cell r="AC11187" t="str">
            <v>SCE008</v>
          </cell>
        </row>
        <row r="11188">
          <cell r="C11188" t="str">
            <v>F521728</v>
          </cell>
          <cell r="D11188" t="str">
            <v>COMPLIANCE TRAINING</v>
          </cell>
          <cell r="E11188" t="str">
            <v>P0004</v>
          </cell>
          <cell r="F11188" t="str">
            <v>588A</v>
          </cell>
          <cell r="G11188" t="str">
            <v>COMP TRNG</v>
          </cell>
          <cell r="H11188">
            <v>0</v>
          </cell>
          <cell r="J11188" t="str">
            <v>NBA</v>
          </cell>
          <cell r="Y11188" t="str">
            <v>PWRD</v>
          </cell>
          <cell r="Z11188" t="str">
            <v>WALLEN</v>
          </cell>
          <cell r="AA11188" t="str">
            <v>RURFAO</v>
          </cell>
          <cell r="AB11188" t="str">
            <v>COMP TRNG</v>
          </cell>
          <cell r="AC11188" t="str">
            <v>SCE008</v>
          </cell>
        </row>
        <row r="11189">
          <cell r="C11189" t="str">
            <v>F521729</v>
          </cell>
          <cell r="D11189" t="str">
            <v>COMPLIANCE TRAINING</v>
          </cell>
          <cell r="E11189" t="str">
            <v>P0004</v>
          </cell>
          <cell r="F11189" t="str">
            <v>588A</v>
          </cell>
          <cell r="G11189" t="str">
            <v>COMP TRNG</v>
          </cell>
          <cell r="H11189">
            <v>0</v>
          </cell>
          <cell r="J11189" t="str">
            <v>NBA</v>
          </cell>
          <cell r="Y11189" t="str">
            <v>PWRD</v>
          </cell>
          <cell r="Z11189" t="str">
            <v>WALLEN</v>
          </cell>
          <cell r="AA11189" t="str">
            <v>MTRDARROW</v>
          </cell>
          <cell r="AB11189" t="str">
            <v>COMP TRNG</v>
          </cell>
          <cell r="AC11189" t="str">
            <v>SCE008</v>
          </cell>
        </row>
        <row r="11190">
          <cell r="C11190" t="str">
            <v>F521730</v>
          </cell>
          <cell r="D11190" t="str">
            <v>COMPLIANCE TRAINING</v>
          </cell>
          <cell r="E11190" t="str">
            <v>P0004</v>
          </cell>
          <cell r="F11190" t="str">
            <v>588A</v>
          </cell>
          <cell r="G11190" t="str">
            <v>COMP TRNG</v>
          </cell>
          <cell r="H11190">
            <v>0</v>
          </cell>
          <cell r="J11190" t="str">
            <v>NBA</v>
          </cell>
          <cell r="Y11190" t="str">
            <v>PWRD</v>
          </cell>
          <cell r="Z11190" t="str">
            <v>GOLDE</v>
          </cell>
          <cell r="AA11190" t="str">
            <v>ARROWHEAD</v>
          </cell>
          <cell r="AB11190" t="str">
            <v>COMP TRNG</v>
          </cell>
          <cell r="AC11190" t="str">
            <v>SCE008</v>
          </cell>
        </row>
        <row r="11191">
          <cell r="C11191" t="str">
            <v>F521731</v>
          </cell>
          <cell r="D11191" t="str">
            <v>COMPLIANCE TRAINING</v>
          </cell>
          <cell r="E11191" t="str">
            <v>P0004</v>
          </cell>
          <cell r="F11191" t="str">
            <v>588A</v>
          </cell>
          <cell r="G11191" t="str">
            <v>COMP TRNG</v>
          </cell>
          <cell r="H11191">
            <v>0</v>
          </cell>
          <cell r="J11191" t="str">
            <v>NBA</v>
          </cell>
          <cell r="Y11191" t="str">
            <v>PWRD</v>
          </cell>
          <cell r="Z11191" t="str">
            <v>APPLEFORD</v>
          </cell>
          <cell r="AA11191" t="str">
            <v>BISHOP</v>
          </cell>
          <cell r="AB11191" t="str">
            <v>COMP TRNG</v>
          </cell>
          <cell r="AC11191" t="str">
            <v>SCE008</v>
          </cell>
        </row>
        <row r="11192">
          <cell r="C11192" t="str">
            <v>F521732</v>
          </cell>
          <cell r="D11192" t="str">
            <v>COMPLIANCE TRAINING</v>
          </cell>
          <cell r="E11192" t="str">
            <v>P0004</v>
          </cell>
          <cell r="F11192" t="str">
            <v>588A</v>
          </cell>
          <cell r="G11192" t="str">
            <v>COMP TRNG</v>
          </cell>
          <cell r="H11192">
            <v>0</v>
          </cell>
          <cell r="J11192" t="str">
            <v>NBA</v>
          </cell>
          <cell r="Y11192" t="str">
            <v>PWRD</v>
          </cell>
          <cell r="Z11192" t="str">
            <v>WALLEN</v>
          </cell>
          <cell r="AA11192" t="str">
            <v>OFADARROW</v>
          </cell>
          <cell r="AB11192" t="str">
            <v>COMP TRNG</v>
          </cell>
          <cell r="AC11192" t="str">
            <v>SCE008</v>
          </cell>
        </row>
        <row r="11193">
          <cell r="C11193" t="str">
            <v>F521733</v>
          </cell>
          <cell r="D11193" t="str">
            <v>COMPLIANCE TRAINING</v>
          </cell>
          <cell r="E11193" t="str">
            <v>P0004</v>
          </cell>
          <cell r="F11193" t="str">
            <v>588A</v>
          </cell>
          <cell r="G11193" t="str">
            <v>COMP TRNG</v>
          </cell>
          <cell r="H11193">
            <v>0</v>
          </cell>
          <cell r="J11193" t="str">
            <v>NBA</v>
          </cell>
          <cell r="Y11193" t="str">
            <v>PWRD</v>
          </cell>
          <cell r="Z11193" t="str">
            <v>CHOW</v>
          </cell>
          <cell r="AA11193" t="str">
            <v>JPOLORG</v>
          </cell>
          <cell r="AB11193" t="str">
            <v>COMP TRNG</v>
          </cell>
          <cell r="AC11193" t="str">
            <v>SCE008</v>
          </cell>
        </row>
        <row r="11194">
          <cell r="C11194" t="str">
            <v>F521734</v>
          </cell>
          <cell r="D11194" t="str">
            <v>COMPLIANCE TRAINING</v>
          </cell>
          <cell r="E11194" t="str">
            <v>P0004</v>
          </cell>
          <cell r="F11194" t="str">
            <v>588A</v>
          </cell>
          <cell r="G11194" t="str">
            <v>COMP TRNG</v>
          </cell>
          <cell r="H11194">
            <v>0</v>
          </cell>
          <cell r="J11194" t="str">
            <v>NBA</v>
          </cell>
          <cell r="Y11194" t="str">
            <v>PWRD</v>
          </cell>
          <cell r="Z11194" t="str">
            <v>ARENCIBIA</v>
          </cell>
          <cell r="AA11194" t="str">
            <v>SNWSUBSMT</v>
          </cell>
          <cell r="AB11194" t="str">
            <v>COMP TRNG</v>
          </cell>
          <cell r="AC11194" t="str">
            <v>SCE008</v>
          </cell>
        </row>
        <row r="11195">
          <cell r="C11195" t="str">
            <v>F521735</v>
          </cell>
          <cell r="D11195" t="str">
            <v>COMPLIANCE TRAINING</v>
          </cell>
          <cell r="E11195" t="str">
            <v>P0008</v>
          </cell>
          <cell r="F11195" t="str">
            <v>920A</v>
          </cell>
          <cell r="G11195" t="str">
            <v>COMP TRNG</v>
          </cell>
          <cell r="H11195">
            <v>0</v>
          </cell>
          <cell r="J11195" t="str">
            <v>NBA</v>
          </cell>
          <cell r="Y11195" t="str">
            <v>TDBU-SSID</v>
          </cell>
          <cell r="Z11195" t="str">
            <v>THURSTON</v>
          </cell>
          <cell r="AA11195" t="str">
            <v>SDIVADM</v>
          </cell>
          <cell r="AB11195" t="str">
            <v>COMP TRNG</v>
          </cell>
          <cell r="AC11195" t="str">
            <v>SCE007</v>
          </cell>
        </row>
        <row r="11196">
          <cell r="C11196" t="str">
            <v>F521736</v>
          </cell>
          <cell r="D11196" t="str">
            <v>COMPLIANCE TRAINING</v>
          </cell>
          <cell r="E11196" t="str">
            <v>P0008</v>
          </cell>
          <cell r="F11196" t="str">
            <v>920A</v>
          </cell>
          <cell r="G11196" t="str">
            <v>COMP TRNG</v>
          </cell>
          <cell r="H11196">
            <v>0</v>
          </cell>
          <cell r="J11196" t="str">
            <v>NBA</v>
          </cell>
          <cell r="Y11196" t="str">
            <v>TDBU-SSID</v>
          </cell>
          <cell r="Z11196" t="str">
            <v>CEBALLOS</v>
          </cell>
          <cell r="AA11196" t="str">
            <v>XFMRSSA</v>
          </cell>
          <cell r="AB11196" t="str">
            <v>COMP TRNG</v>
          </cell>
          <cell r="AC11196" t="str">
            <v>SCE007</v>
          </cell>
        </row>
        <row r="11197">
          <cell r="C11197" t="str">
            <v>F521737</v>
          </cell>
          <cell r="D11197" t="str">
            <v>COMPLIANCE TRAINING</v>
          </cell>
          <cell r="E11197" t="str">
            <v>P0004</v>
          </cell>
          <cell r="F11197" t="str">
            <v>588A</v>
          </cell>
          <cell r="G11197" t="str">
            <v>COMP TRNG</v>
          </cell>
          <cell r="H11197">
            <v>0</v>
          </cell>
          <cell r="J11197" t="str">
            <v>NBA</v>
          </cell>
          <cell r="Y11197" t="str">
            <v>PWRD</v>
          </cell>
          <cell r="Z11197" t="str">
            <v>BAUERN</v>
          </cell>
          <cell r="AA11197" t="str">
            <v>SLGAPREP</v>
          </cell>
          <cell r="AB11197" t="str">
            <v>COMP TRNG</v>
          </cell>
          <cell r="AC11197" t="str">
            <v>SCE008</v>
          </cell>
        </row>
        <row r="11198">
          <cell r="C11198" t="str">
            <v>F521738</v>
          </cell>
          <cell r="D11198" t="str">
            <v>COMPLIANCE TRAINING</v>
          </cell>
          <cell r="E11198" t="str">
            <v>P0008</v>
          </cell>
          <cell r="F11198" t="str">
            <v>920A</v>
          </cell>
          <cell r="G11198" t="str">
            <v>COMP TRNG</v>
          </cell>
          <cell r="H11198">
            <v>0</v>
          </cell>
          <cell r="J11198" t="str">
            <v>NBA</v>
          </cell>
          <cell r="Y11198" t="str">
            <v>TDBU-SSID</v>
          </cell>
          <cell r="Z11198" t="str">
            <v>MAHINDRU</v>
          </cell>
          <cell r="AA11198" t="str">
            <v>SMTTSTLAB</v>
          </cell>
          <cell r="AB11198" t="str">
            <v>COMP TRNG</v>
          </cell>
          <cell r="AC11198" t="str">
            <v>SCE007</v>
          </cell>
        </row>
        <row r="11199">
          <cell r="C11199" t="str">
            <v>F521739</v>
          </cell>
          <cell r="D11199" t="str">
            <v>COMPLIANCE TRAINING</v>
          </cell>
          <cell r="E11199" t="str">
            <v>P0008</v>
          </cell>
          <cell r="F11199" t="str">
            <v>920A</v>
          </cell>
          <cell r="G11199" t="str">
            <v>COMP TRNG</v>
          </cell>
          <cell r="H11199">
            <v>0</v>
          </cell>
          <cell r="J11199" t="str">
            <v>NBA</v>
          </cell>
          <cell r="Y11199" t="str">
            <v>TDBU-SSID</v>
          </cell>
          <cell r="Z11199" t="str">
            <v>BAISDEN</v>
          </cell>
          <cell r="AA11199" t="str">
            <v>SAPPTEST</v>
          </cell>
          <cell r="AB11199" t="str">
            <v>COMP TRNG</v>
          </cell>
          <cell r="AC11199" t="str">
            <v>SCE007</v>
          </cell>
        </row>
        <row r="11200">
          <cell r="C11200" t="str">
            <v>F521741</v>
          </cell>
          <cell r="D11200" t="str">
            <v>COMPLIANCE TRAINING</v>
          </cell>
          <cell r="E11200" t="str">
            <v>P0008</v>
          </cell>
          <cell r="F11200" t="str">
            <v>920A</v>
          </cell>
          <cell r="G11200" t="str">
            <v>COMP TRNG</v>
          </cell>
          <cell r="H11200">
            <v>0</v>
          </cell>
          <cell r="J11200" t="str">
            <v>NBA</v>
          </cell>
          <cell r="Y11200" t="str">
            <v>TDBU-SSID</v>
          </cell>
          <cell r="Z11200" t="str">
            <v>LOPEZ, L.</v>
          </cell>
          <cell r="AA11200" t="str">
            <v>SOILTNKFM</v>
          </cell>
          <cell r="AB11200" t="str">
            <v>COMP TRNG</v>
          </cell>
          <cell r="AC11200" t="str">
            <v>SCE007</v>
          </cell>
        </row>
        <row r="11201">
          <cell r="C11201" t="str">
            <v>F521742</v>
          </cell>
          <cell r="D11201" t="str">
            <v>COMPLIANCE TRAINING</v>
          </cell>
          <cell r="E11201" t="str">
            <v>P0008</v>
          </cell>
          <cell r="F11201" t="str">
            <v>920A</v>
          </cell>
          <cell r="G11201" t="str">
            <v>COMP TRNG</v>
          </cell>
          <cell r="H11201">
            <v>0</v>
          </cell>
          <cell r="J11201" t="str">
            <v>NBA</v>
          </cell>
          <cell r="Y11201" t="str">
            <v>TDBU-SSID</v>
          </cell>
          <cell r="Z11201" t="str">
            <v>BAISDEN</v>
          </cell>
          <cell r="AA11201" t="str">
            <v>SCIRBROP</v>
          </cell>
          <cell r="AB11201" t="str">
            <v>COMP TRNG</v>
          </cell>
          <cell r="AC11201" t="str">
            <v>SCE007</v>
          </cell>
        </row>
        <row r="11202">
          <cell r="C11202" t="str">
            <v>F521743</v>
          </cell>
          <cell r="D11202" t="str">
            <v>COMPLIANCE TRAINING</v>
          </cell>
          <cell r="E11202" t="str">
            <v>P0008</v>
          </cell>
          <cell r="F11202" t="str">
            <v>920A</v>
          </cell>
          <cell r="G11202" t="str">
            <v>COMP TRNG</v>
          </cell>
          <cell r="H11202">
            <v>0</v>
          </cell>
          <cell r="J11202" t="str">
            <v>NBA</v>
          </cell>
          <cell r="Y11202" t="str">
            <v>TDBU-SSID</v>
          </cell>
          <cell r="Z11202" t="str">
            <v>CHEEMA</v>
          </cell>
          <cell r="AA11202" t="str">
            <v>STDLAB</v>
          </cell>
          <cell r="AB11202" t="str">
            <v>COMP TRNG</v>
          </cell>
          <cell r="AC11202" t="str">
            <v>SCE007</v>
          </cell>
        </row>
        <row r="11203">
          <cell r="C11203" t="str">
            <v>F521744</v>
          </cell>
          <cell r="D11203" t="str">
            <v>COMPLIANCE TRAINING</v>
          </cell>
          <cell r="E11203" t="str">
            <v>P0008</v>
          </cell>
          <cell r="F11203" t="str">
            <v>920A</v>
          </cell>
          <cell r="G11203" t="str">
            <v>COMP TRNG</v>
          </cell>
          <cell r="H11203">
            <v>0</v>
          </cell>
          <cell r="J11203" t="str">
            <v>NBA</v>
          </cell>
          <cell r="Y11203" t="str">
            <v>TDBU-SSID</v>
          </cell>
          <cell r="Z11203" t="str">
            <v>SMITH, J.</v>
          </cell>
          <cell r="AA11203" t="str">
            <v>SMETROLOG</v>
          </cell>
          <cell r="AB11203" t="str">
            <v>COMP TRNG</v>
          </cell>
          <cell r="AC11203" t="str">
            <v>SCE007</v>
          </cell>
        </row>
        <row r="11204">
          <cell r="C11204" t="str">
            <v>F521745</v>
          </cell>
          <cell r="D11204" t="str">
            <v>COMPLIANCE TRAINING</v>
          </cell>
          <cell r="E11204" t="str">
            <v>P0008</v>
          </cell>
          <cell r="F11204" t="str">
            <v>920A</v>
          </cell>
          <cell r="G11204" t="str">
            <v>COMP TRNG</v>
          </cell>
          <cell r="H11204">
            <v>0</v>
          </cell>
          <cell r="J11204" t="str">
            <v>NBA</v>
          </cell>
          <cell r="Y11204" t="str">
            <v>TDBU-SSID</v>
          </cell>
          <cell r="Z11204" t="str">
            <v>ESCUDERO</v>
          </cell>
          <cell r="AA11204" t="str">
            <v>SELETECH</v>
          </cell>
          <cell r="AB11204" t="str">
            <v>COMP TRNG</v>
          </cell>
          <cell r="AC11204" t="str">
            <v>SCE007</v>
          </cell>
        </row>
        <row r="11205">
          <cell r="C11205" t="str">
            <v>F521746</v>
          </cell>
          <cell r="D11205" t="str">
            <v>COMPLIANCE TRAINING</v>
          </cell>
          <cell r="E11205" t="str">
            <v>P0008</v>
          </cell>
          <cell r="F11205" t="str">
            <v>920A</v>
          </cell>
          <cell r="G11205" t="str">
            <v>COMP TRNG</v>
          </cell>
          <cell r="H11205">
            <v>0</v>
          </cell>
          <cell r="J11205" t="str">
            <v>NBA</v>
          </cell>
          <cell r="Y11205" t="str">
            <v>TDBU-SSID</v>
          </cell>
          <cell r="Z11205" t="str">
            <v>SMITH, J.</v>
          </cell>
          <cell r="AA11205" t="str">
            <v>METENGMUD</v>
          </cell>
          <cell r="AB11205" t="str">
            <v>COMP TRNG</v>
          </cell>
          <cell r="AC11205" t="str">
            <v>SCE007</v>
          </cell>
        </row>
        <row r="11206">
          <cell r="C11206" t="str">
            <v>F521747</v>
          </cell>
          <cell r="D11206" t="str">
            <v>COMPLIANCE TRAINING</v>
          </cell>
          <cell r="E11206" t="str">
            <v>P0008</v>
          </cell>
          <cell r="F11206" t="str">
            <v>920A</v>
          </cell>
          <cell r="G11206" t="str">
            <v>COMP TRNG</v>
          </cell>
          <cell r="H11206">
            <v>0</v>
          </cell>
          <cell r="J11206" t="str">
            <v>NBA</v>
          </cell>
          <cell r="Y11206" t="str">
            <v>TDBU-SSID</v>
          </cell>
          <cell r="Z11206" t="str">
            <v>SMITH, J.</v>
          </cell>
          <cell r="AA11206" t="str">
            <v>TCHSVCADM</v>
          </cell>
          <cell r="AB11206" t="str">
            <v>COMP TRNG</v>
          </cell>
          <cell r="AC11206" t="str">
            <v>SCE007</v>
          </cell>
        </row>
        <row r="11207">
          <cell r="C11207" t="str">
            <v>F521748</v>
          </cell>
          <cell r="D11207" t="str">
            <v>COMPLIANCE TRAINING</v>
          </cell>
          <cell r="E11207" t="str">
            <v>P0008</v>
          </cell>
          <cell r="F11207" t="str">
            <v>920A</v>
          </cell>
          <cell r="G11207" t="str">
            <v>COMP TRNG</v>
          </cell>
          <cell r="H11207">
            <v>0</v>
          </cell>
          <cell r="J11207" t="str">
            <v>NBA</v>
          </cell>
          <cell r="Y11207" t="str">
            <v>TDBU-SSID</v>
          </cell>
          <cell r="Z11207" t="str">
            <v>AHUMADA</v>
          </cell>
          <cell r="AA11207" t="str">
            <v>SWHSE</v>
          </cell>
          <cell r="AB11207" t="str">
            <v>COMP TRNG</v>
          </cell>
          <cell r="AC11207" t="str">
            <v>SCE007</v>
          </cell>
        </row>
        <row r="11208">
          <cell r="C11208" t="str">
            <v>F521749</v>
          </cell>
          <cell r="D11208" t="str">
            <v>COMPLIANCE TRAINING</v>
          </cell>
          <cell r="E11208" t="str">
            <v>P0008</v>
          </cell>
          <cell r="F11208" t="str">
            <v>920A</v>
          </cell>
          <cell r="G11208" t="str">
            <v>COMP TRNG</v>
          </cell>
          <cell r="H11208">
            <v>0</v>
          </cell>
          <cell r="J11208" t="str">
            <v>NBA</v>
          </cell>
          <cell r="Y11208" t="str">
            <v>TDBU-SSID</v>
          </cell>
          <cell r="Z11208" t="str">
            <v>AHUMADA</v>
          </cell>
          <cell r="AA11208" t="str">
            <v>MECHSVWH</v>
          </cell>
          <cell r="AB11208" t="str">
            <v>COMP TRNG</v>
          </cell>
          <cell r="AC11208" t="str">
            <v>SCE007</v>
          </cell>
        </row>
        <row r="11209">
          <cell r="C11209" t="str">
            <v>F521750</v>
          </cell>
          <cell r="D11209" t="str">
            <v>COMPLIANCE TRAINING</v>
          </cell>
          <cell r="E11209" t="str">
            <v>P0008</v>
          </cell>
          <cell r="F11209" t="str">
            <v>920A</v>
          </cell>
          <cell r="G11209" t="str">
            <v>COMP TRNG</v>
          </cell>
          <cell r="H11209">
            <v>0</v>
          </cell>
          <cell r="J11209" t="str">
            <v>NBA</v>
          </cell>
          <cell r="Y11209" t="str">
            <v>TDBU-SSID</v>
          </cell>
          <cell r="Z11209" t="str">
            <v>MARONNA</v>
          </cell>
          <cell r="AA11209" t="str">
            <v>BUSYSSUP</v>
          </cell>
          <cell r="AB11209" t="str">
            <v>COMP TRNG</v>
          </cell>
          <cell r="AC11209" t="str">
            <v>SCE007</v>
          </cell>
        </row>
        <row r="11210">
          <cell r="C11210" t="str">
            <v>F521751</v>
          </cell>
          <cell r="D11210" t="str">
            <v>COMPLIANCE TRAINING</v>
          </cell>
          <cell r="E11210" t="str">
            <v>P0008</v>
          </cell>
          <cell r="F11210" t="str">
            <v>920A</v>
          </cell>
          <cell r="G11210" t="str">
            <v>COMP TRNG</v>
          </cell>
          <cell r="H11210">
            <v>0</v>
          </cell>
          <cell r="J11210" t="str">
            <v>NBA</v>
          </cell>
          <cell r="Y11210" t="str">
            <v>TDBU-SSID</v>
          </cell>
          <cell r="Z11210" t="str">
            <v>AHUMADA</v>
          </cell>
          <cell r="AA11210" t="str">
            <v>SADMPYR</v>
          </cell>
          <cell r="AB11210" t="str">
            <v>COMP TRNG</v>
          </cell>
          <cell r="AC11210" t="str">
            <v>SCE007</v>
          </cell>
        </row>
        <row r="11211">
          <cell r="C11211" t="str">
            <v>F521752</v>
          </cell>
          <cell r="D11211" t="str">
            <v>COMPLIANCE TRAINING</v>
          </cell>
          <cell r="E11211" t="str">
            <v>P0008</v>
          </cell>
          <cell r="F11211" t="str">
            <v>920A</v>
          </cell>
          <cell r="G11211" t="str">
            <v>COMP TRNG</v>
          </cell>
          <cell r="H11211">
            <v>0</v>
          </cell>
          <cell r="J11211" t="str">
            <v>NBA</v>
          </cell>
          <cell r="Y11211" t="str">
            <v>TDBU-SSID</v>
          </cell>
          <cell r="Z11211" t="str">
            <v>HERNANDEZ, R.</v>
          </cell>
          <cell r="AA11211" t="str">
            <v>BUSSUPADM</v>
          </cell>
          <cell r="AB11211" t="str">
            <v>COMP TRNG</v>
          </cell>
          <cell r="AC11211" t="str">
            <v>SCE007</v>
          </cell>
        </row>
        <row r="11212">
          <cell r="C11212" t="str">
            <v>F521753</v>
          </cell>
          <cell r="D11212" t="str">
            <v>COMPLIANCE TRAINING</v>
          </cell>
          <cell r="E11212" t="str">
            <v>P0008</v>
          </cell>
          <cell r="F11212" t="str">
            <v>920A</v>
          </cell>
          <cell r="G11212" t="str">
            <v>COMP TRNG</v>
          </cell>
          <cell r="H11212">
            <v>0</v>
          </cell>
          <cell r="J11212" t="str">
            <v>NBA</v>
          </cell>
          <cell r="Y11212" t="str">
            <v>TDBU-SSID</v>
          </cell>
          <cell r="Z11212" t="str">
            <v>THURSTON</v>
          </cell>
          <cell r="AA11212" t="str">
            <v>SSIDFIS</v>
          </cell>
          <cell r="AB11212" t="str">
            <v>COMP TRNG</v>
          </cell>
          <cell r="AC11212" t="str">
            <v>SCE007</v>
          </cell>
        </row>
        <row r="11213">
          <cell r="C11213" t="str">
            <v>F521754</v>
          </cell>
          <cell r="D11213" t="str">
            <v>COMPLIANCE TRAINING</v>
          </cell>
          <cell r="E11213" t="str">
            <v>P0008</v>
          </cell>
          <cell r="F11213" t="str">
            <v>920A</v>
          </cell>
          <cell r="G11213" t="str">
            <v>COMP TRNG</v>
          </cell>
          <cell r="H11213">
            <v>0</v>
          </cell>
          <cell r="J11213" t="str">
            <v>NBA</v>
          </cell>
          <cell r="Y11213" t="str">
            <v>TDBU-SSID</v>
          </cell>
          <cell r="Z11213" t="str">
            <v>MARONNA</v>
          </cell>
          <cell r="AA11213" t="str">
            <v>SSIDQA</v>
          </cell>
          <cell r="AB11213" t="str">
            <v>COMP TRNG</v>
          </cell>
          <cell r="AC11213" t="str">
            <v>SCE007</v>
          </cell>
        </row>
        <row r="11214">
          <cell r="C11214" t="str">
            <v>F521755</v>
          </cell>
          <cell r="D11214" t="str">
            <v>COMPLIANCE TRAINING</v>
          </cell>
          <cell r="E11214" t="str">
            <v>P0008</v>
          </cell>
          <cell r="F11214" t="str">
            <v>920A</v>
          </cell>
          <cell r="G11214" t="str">
            <v>COMP TRNG</v>
          </cell>
          <cell r="H11214">
            <v>0</v>
          </cell>
          <cell r="J11214" t="str">
            <v>NBA</v>
          </cell>
          <cell r="Y11214" t="str">
            <v>TDBU-SSID</v>
          </cell>
          <cell r="Z11214" t="str">
            <v>PAIRIZE</v>
          </cell>
          <cell r="AA11214" t="str">
            <v>SSIDQIS</v>
          </cell>
          <cell r="AB11214" t="str">
            <v>COMP TRNG</v>
          </cell>
          <cell r="AC11214" t="str">
            <v>SCE007</v>
          </cell>
        </row>
        <row r="11215">
          <cell r="C11215" t="str">
            <v>F521757</v>
          </cell>
          <cell r="D11215" t="str">
            <v>COMPLIANCE TRAINING</v>
          </cell>
          <cell r="E11215" t="str">
            <v>P0008</v>
          </cell>
          <cell r="F11215" t="str">
            <v>920A</v>
          </cell>
          <cell r="G11215" t="str">
            <v>COMP TRNG</v>
          </cell>
          <cell r="H11215">
            <v>0</v>
          </cell>
          <cell r="J11215" t="str">
            <v>NBA</v>
          </cell>
          <cell r="Y11215" t="str">
            <v>TDBU-SSID</v>
          </cell>
          <cell r="Z11215" t="str">
            <v>HERNANDEZ, R.</v>
          </cell>
          <cell r="AA11215" t="str">
            <v>ENGPRJMGT</v>
          </cell>
          <cell r="AB11215" t="str">
            <v>COMP TRNG</v>
          </cell>
          <cell r="AC11215" t="str">
            <v>SCE007</v>
          </cell>
        </row>
        <row r="11216">
          <cell r="C11216" t="str">
            <v>F521758</v>
          </cell>
          <cell r="D11216" t="str">
            <v>COMPLIANCE TRAINING</v>
          </cell>
          <cell r="E11216" t="str">
            <v>P0008</v>
          </cell>
          <cell r="F11216" t="str">
            <v>920A</v>
          </cell>
          <cell r="G11216" t="str">
            <v>COMP TRNG</v>
          </cell>
          <cell r="H11216">
            <v>0</v>
          </cell>
          <cell r="J11216" t="str">
            <v>NBA</v>
          </cell>
          <cell r="Y11216" t="str">
            <v>TDBU-SSID</v>
          </cell>
          <cell r="Z11216" t="str">
            <v>HERNANDEZ, R.</v>
          </cell>
          <cell r="AA11216" t="str">
            <v>SMCHSHSV</v>
          </cell>
          <cell r="AB11216" t="str">
            <v>COMP TRNG</v>
          </cell>
          <cell r="AC11216" t="str">
            <v>SCE007</v>
          </cell>
        </row>
        <row r="11217">
          <cell r="C11217" t="str">
            <v>F521759</v>
          </cell>
          <cell r="D11217" t="str">
            <v>COMPLIANCE TRAINING</v>
          </cell>
          <cell r="E11217" t="str">
            <v>P0008</v>
          </cell>
          <cell r="F11217" t="str">
            <v>920A</v>
          </cell>
          <cell r="G11217" t="str">
            <v>COMP TRNG</v>
          </cell>
          <cell r="H11217">
            <v>0</v>
          </cell>
          <cell r="J11217" t="str">
            <v>NBA</v>
          </cell>
          <cell r="Y11217" t="str">
            <v>TDBU-SSID</v>
          </cell>
          <cell r="Z11217" t="str">
            <v>DE LAY</v>
          </cell>
          <cell r="AA11217" t="str">
            <v>MOTREP</v>
          </cell>
          <cell r="AB11217" t="str">
            <v>COMP TRNG</v>
          </cell>
          <cell r="AC11217" t="str">
            <v>SCE007</v>
          </cell>
        </row>
        <row r="11218">
          <cell r="C11218" t="str">
            <v>F521760</v>
          </cell>
          <cell r="D11218" t="str">
            <v>COMPLIANCE TRAINING</v>
          </cell>
          <cell r="E11218" t="str">
            <v>P0008</v>
          </cell>
          <cell r="F11218" t="str">
            <v>920A</v>
          </cell>
          <cell r="G11218" t="str">
            <v>COMP TRNG</v>
          </cell>
          <cell r="H11218">
            <v>0</v>
          </cell>
          <cell r="J11218" t="str">
            <v>NBA</v>
          </cell>
          <cell r="Y11218" t="str">
            <v>TDBU-SSID</v>
          </cell>
          <cell r="Z11218" t="str">
            <v>DE LAY</v>
          </cell>
          <cell r="AA11218" t="str">
            <v>STOOLREP</v>
          </cell>
          <cell r="AB11218" t="str">
            <v>COMP TRNG</v>
          </cell>
          <cell r="AC11218" t="str">
            <v>SCE007</v>
          </cell>
        </row>
        <row r="11219">
          <cell r="C11219" t="str">
            <v>F521761</v>
          </cell>
          <cell r="D11219" t="str">
            <v>COMPLIANCE TRAINING</v>
          </cell>
          <cell r="E11219" t="str">
            <v>P0008</v>
          </cell>
          <cell r="F11219" t="str">
            <v>920A</v>
          </cell>
          <cell r="G11219" t="str">
            <v>COMP TRNG</v>
          </cell>
          <cell r="H11219">
            <v>0</v>
          </cell>
          <cell r="J11219" t="str">
            <v>NBA</v>
          </cell>
          <cell r="Y11219" t="str">
            <v>TDBU-SSID</v>
          </cell>
          <cell r="Z11219" t="str">
            <v>CORRAL</v>
          </cell>
          <cell r="AA11219" t="str">
            <v>SSIDBUSDEV</v>
          </cell>
          <cell r="AB11219" t="str">
            <v>COMP TRNG</v>
          </cell>
          <cell r="AC11219" t="str">
            <v>SCE007</v>
          </cell>
        </row>
        <row r="11220">
          <cell r="C11220" t="str">
            <v>F521762</v>
          </cell>
          <cell r="D11220" t="str">
            <v>COMPLIANCE TRAINING</v>
          </cell>
          <cell r="E11220" t="str">
            <v>P0005</v>
          </cell>
          <cell r="F11220" t="str">
            <v>588A</v>
          </cell>
          <cell r="G11220" t="str">
            <v>COMP TRNG</v>
          </cell>
          <cell r="H11220">
            <v>0</v>
          </cell>
          <cell r="J11220" t="str">
            <v>NBA</v>
          </cell>
          <cell r="Y11220" t="str">
            <v>ETS</v>
          </cell>
          <cell r="Z11220" t="str">
            <v>MINNICUCCI</v>
          </cell>
          <cell r="AA11220" t="str">
            <v>ERESERCH</v>
          </cell>
          <cell r="AB11220" t="str">
            <v>COMP TRNG</v>
          </cell>
          <cell r="AC11220" t="str">
            <v>SCE008</v>
          </cell>
        </row>
        <row r="11221">
          <cell r="C11221" t="str">
            <v>F521763</v>
          </cell>
          <cell r="D11221" t="str">
            <v>COMPLIANCE TRAINING</v>
          </cell>
          <cell r="E11221" t="str">
            <v>P0005</v>
          </cell>
          <cell r="F11221" t="str">
            <v>588A</v>
          </cell>
          <cell r="G11221" t="str">
            <v>COMP TRNG</v>
          </cell>
          <cell r="H11221">
            <v>0</v>
          </cell>
          <cell r="J11221" t="str">
            <v>NBA</v>
          </cell>
          <cell r="Y11221" t="str">
            <v>ETS</v>
          </cell>
          <cell r="Z11221" t="str">
            <v>MULTARI</v>
          </cell>
          <cell r="AA11221" t="str">
            <v>SEPRJMGSU</v>
          </cell>
          <cell r="AB11221" t="str">
            <v>COMP TRNG</v>
          </cell>
          <cell r="AC11221" t="str">
            <v>SCE008</v>
          </cell>
        </row>
        <row r="11222">
          <cell r="C11222" t="str">
            <v>F521764</v>
          </cell>
          <cell r="D11222" t="str">
            <v>COMPLIANCE TRAINING</v>
          </cell>
          <cell r="E11222" t="str">
            <v>P0005</v>
          </cell>
          <cell r="F11222" t="str">
            <v>588A</v>
          </cell>
          <cell r="G11222" t="str">
            <v>COMP TRNG</v>
          </cell>
          <cell r="H11222">
            <v>0</v>
          </cell>
          <cell r="J11222" t="str">
            <v>NBA</v>
          </cell>
          <cell r="Y11222" t="str">
            <v>ETS</v>
          </cell>
          <cell r="Z11222" t="str">
            <v>MULTARI</v>
          </cell>
          <cell r="AA11222" t="str">
            <v>EOTHOPRV</v>
          </cell>
          <cell r="AB11222" t="str">
            <v>COMP TRNG</v>
          </cell>
          <cell r="AC11222" t="str">
            <v>SCE008</v>
          </cell>
        </row>
        <row r="11223">
          <cell r="C11223" t="str">
            <v>F521765</v>
          </cell>
          <cell r="D11223" t="str">
            <v>COMPLIANCE TRAINING</v>
          </cell>
          <cell r="E11223" t="str">
            <v>P0004</v>
          </cell>
          <cell r="F11223" t="str">
            <v>588A</v>
          </cell>
          <cell r="G11223" t="str">
            <v>COMP TRNG</v>
          </cell>
          <cell r="H11223">
            <v>0</v>
          </cell>
          <cell r="J11223" t="str">
            <v>NBA</v>
          </cell>
          <cell r="Y11223" t="str">
            <v>PWRD</v>
          </cell>
          <cell r="Z11223" t="str">
            <v>JOHNSTON</v>
          </cell>
          <cell r="AA11223" t="str">
            <v>MGMTWIRE</v>
          </cell>
          <cell r="AB11223" t="str">
            <v>COMP TRNG</v>
          </cell>
          <cell r="AC11223" t="str">
            <v>SCE008</v>
          </cell>
        </row>
        <row r="11224">
          <cell r="C11224" t="str">
            <v>F521767</v>
          </cell>
          <cell r="D11224" t="str">
            <v>COMPLIANCE TRAINING</v>
          </cell>
          <cell r="E11224" t="str">
            <v>P0004</v>
          </cell>
          <cell r="F11224" t="str">
            <v>588A</v>
          </cell>
          <cell r="G11224" t="str">
            <v>COMP TRNG</v>
          </cell>
          <cell r="H11224">
            <v>0</v>
          </cell>
          <cell r="J11224" t="str">
            <v>NBA</v>
          </cell>
          <cell r="Y11224" t="str">
            <v>PWRD</v>
          </cell>
          <cell r="Z11224" t="str">
            <v>JOHNSTON</v>
          </cell>
          <cell r="AA11224" t="str">
            <v>SUMAM-OS</v>
          </cell>
          <cell r="AB11224" t="str">
            <v>COMP TRNG</v>
          </cell>
          <cell r="AC11224" t="str">
            <v>SCE008</v>
          </cell>
        </row>
        <row r="11225">
          <cell r="C11225" t="str">
            <v>F521768</v>
          </cell>
          <cell r="D11225" t="str">
            <v>COMPLIANCE TRAINING</v>
          </cell>
          <cell r="E11225" t="str">
            <v>P0004</v>
          </cell>
          <cell r="F11225" t="str">
            <v>588A</v>
          </cell>
          <cell r="G11225" t="str">
            <v>COMP TRNG</v>
          </cell>
          <cell r="H11225">
            <v>0</v>
          </cell>
          <cell r="J11225" t="str">
            <v>NBA</v>
          </cell>
          <cell r="Y11225" t="str">
            <v>PWRD</v>
          </cell>
          <cell r="Z11225" t="str">
            <v>KLUDJIAN</v>
          </cell>
          <cell r="AA11225" t="str">
            <v>SRESPLN</v>
          </cell>
          <cell r="AB11225" t="str">
            <v>COMP TRNG</v>
          </cell>
          <cell r="AC11225" t="str">
            <v>SCE008</v>
          </cell>
        </row>
        <row r="11226">
          <cell r="C11226" t="str">
            <v>F521769</v>
          </cell>
          <cell r="D11226" t="str">
            <v>COMPLIANCE TRAINING</v>
          </cell>
          <cell r="E11226" t="str">
            <v>P0004</v>
          </cell>
          <cell r="F11226" t="str">
            <v>588A</v>
          </cell>
          <cell r="G11226" t="str">
            <v>COMP TRNG</v>
          </cell>
          <cell r="H11226">
            <v>0</v>
          </cell>
          <cell r="J11226" t="str">
            <v>NBA</v>
          </cell>
          <cell r="Y11226" t="str">
            <v>PWRD</v>
          </cell>
          <cell r="Z11226" t="str">
            <v>NOCHE</v>
          </cell>
          <cell r="AA11226" t="str">
            <v>TRDESTEAM</v>
          </cell>
          <cell r="AB11226" t="str">
            <v>COMP TRNG</v>
          </cell>
          <cell r="AC11226" t="str">
            <v>SCE008</v>
          </cell>
        </row>
        <row r="11227">
          <cell r="C11227" t="str">
            <v>F521770</v>
          </cell>
          <cell r="D11227" t="str">
            <v>COMPLIANCE TRAINING</v>
          </cell>
          <cell r="E11227" t="str">
            <v>P0004</v>
          </cell>
          <cell r="F11227" t="str">
            <v>588A</v>
          </cell>
          <cell r="G11227" t="str">
            <v>COMP TRNG</v>
          </cell>
          <cell r="H11227">
            <v>0</v>
          </cell>
          <cell r="J11227" t="str">
            <v>NBA</v>
          </cell>
          <cell r="Y11227" t="str">
            <v>PWRD</v>
          </cell>
          <cell r="Z11227" t="str">
            <v>BRENGMAN</v>
          </cell>
          <cell r="AA11227" t="str">
            <v>TRDESHUB</v>
          </cell>
          <cell r="AB11227" t="str">
            <v>COMP TRNG</v>
          </cell>
          <cell r="AC11227" t="str">
            <v>SCE008</v>
          </cell>
        </row>
        <row r="11228">
          <cell r="C11228" t="str">
            <v>F521771</v>
          </cell>
          <cell r="D11228" t="str">
            <v>COMPLIANCE TRAINING</v>
          </cell>
          <cell r="E11228" t="str">
            <v>P0004</v>
          </cell>
          <cell r="F11228" t="str">
            <v>588A</v>
          </cell>
          <cell r="G11228" t="str">
            <v>COMP TRNG</v>
          </cell>
          <cell r="H11228">
            <v>0</v>
          </cell>
          <cell r="J11228" t="str">
            <v>NBA</v>
          </cell>
          <cell r="Y11228" t="str">
            <v>PWRD</v>
          </cell>
          <cell r="Z11228" t="str">
            <v>ARENCIBIA</v>
          </cell>
          <cell r="AA11228" t="str">
            <v>NWDCMDIR</v>
          </cell>
          <cell r="AB11228" t="str">
            <v>COMP TRNG</v>
          </cell>
          <cell r="AC11228" t="str">
            <v>SCE008</v>
          </cell>
        </row>
        <row r="11229">
          <cell r="C11229" t="str">
            <v>F521772</v>
          </cell>
          <cell r="D11229" t="str">
            <v>COMPLIANCE TRAINING</v>
          </cell>
          <cell r="E11229" t="str">
            <v>P0004</v>
          </cell>
          <cell r="F11229" t="str">
            <v>588A</v>
          </cell>
          <cell r="G11229" t="str">
            <v>COMP TRNG</v>
          </cell>
          <cell r="H11229">
            <v>0</v>
          </cell>
          <cell r="J11229" t="str">
            <v>NBA</v>
          </cell>
          <cell r="Y11229" t="str">
            <v>PWRD</v>
          </cell>
          <cell r="Z11229" t="str">
            <v>WALLEN</v>
          </cell>
          <cell r="AA11229" t="str">
            <v>DCMMGRUR</v>
          </cell>
          <cell r="AB11229" t="str">
            <v>COMP TRNG</v>
          </cell>
          <cell r="AC11229" t="str">
            <v>SCE008</v>
          </cell>
        </row>
        <row r="11230">
          <cell r="C11230" t="str">
            <v>F521773</v>
          </cell>
          <cell r="D11230" t="str">
            <v>COMPLIANCE TRAINING</v>
          </cell>
          <cell r="E11230" t="str">
            <v>P0004</v>
          </cell>
          <cell r="F11230" t="str">
            <v>588A</v>
          </cell>
          <cell r="G11230" t="str">
            <v>COMP TRNG</v>
          </cell>
          <cell r="H11230">
            <v>0</v>
          </cell>
          <cell r="J11230" t="str">
            <v>NBA</v>
          </cell>
          <cell r="Y11230" t="str">
            <v>PWRD</v>
          </cell>
          <cell r="Z11230" t="str">
            <v>SCHOLZ</v>
          </cell>
          <cell r="AA11230" t="str">
            <v>CMMGMTMW</v>
          </cell>
          <cell r="AB11230" t="str">
            <v>COMP TRNG</v>
          </cell>
          <cell r="AC11230" t="str">
            <v>SCE008</v>
          </cell>
        </row>
        <row r="11231">
          <cell r="C11231" t="str">
            <v>F521774</v>
          </cell>
          <cell r="D11231" t="str">
            <v>COMPLIANCE TRAINING</v>
          </cell>
          <cell r="E11231" t="str">
            <v>P0004</v>
          </cell>
          <cell r="F11231" t="str">
            <v>588A</v>
          </cell>
          <cell r="G11231" t="str">
            <v>COMP TRNG</v>
          </cell>
          <cell r="H11231">
            <v>0</v>
          </cell>
          <cell r="J11231" t="str">
            <v>NBA</v>
          </cell>
          <cell r="Y11231" t="str">
            <v>PWRD</v>
          </cell>
          <cell r="Z11231" t="str">
            <v>LEROY</v>
          </cell>
          <cell r="AA11231" t="str">
            <v>CMMGMTNC</v>
          </cell>
          <cell r="AB11231" t="str">
            <v>COMP TRNG</v>
          </cell>
          <cell r="AC11231" t="str">
            <v>SCE008</v>
          </cell>
        </row>
        <row r="11232">
          <cell r="C11232" t="str">
            <v>F521775</v>
          </cell>
          <cell r="D11232" t="str">
            <v>COMPLIANCE TRAINING</v>
          </cell>
          <cell r="E11232" t="str">
            <v>P0004</v>
          </cell>
          <cell r="F11232" t="str">
            <v>588A</v>
          </cell>
          <cell r="G11232" t="str">
            <v>COMP TRNG</v>
          </cell>
          <cell r="H11232">
            <v>0</v>
          </cell>
          <cell r="J11232" t="str">
            <v>NBA</v>
          </cell>
          <cell r="Y11232" t="str">
            <v>PWRD</v>
          </cell>
          <cell r="Z11232" t="str">
            <v>BINKERD</v>
          </cell>
          <cell r="AA11232" t="str">
            <v>CMMGMTSJQ</v>
          </cell>
          <cell r="AB11232" t="str">
            <v>COMP TRNG</v>
          </cell>
          <cell r="AC11232" t="str">
            <v>SCE008</v>
          </cell>
        </row>
        <row r="11233">
          <cell r="C11233" t="str">
            <v>F521776</v>
          </cell>
          <cell r="D11233" t="str">
            <v>COMPLIANCE TRAINING</v>
          </cell>
          <cell r="E11233" t="str">
            <v>P0004</v>
          </cell>
          <cell r="F11233" t="str">
            <v>588A</v>
          </cell>
          <cell r="G11233" t="str">
            <v>COMP TRNG</v>
          </cell>
          <cell r="H11233">
            <v>0</v>
          </cell>
          <cell r="J11233" t="str">
            <v>NBA</v>
          </cell>
          <cell r="Y11233" t="str">
            <v>PWRD</v>
          </cell>
          <cell r="Z11233" t="str">
            <v>BAUERN</v>
          </cell>
          <cell r="AA11233" t="str">
            <v>SEDIVDIR</v>
          </cell>
          <cell r="AB11233" t="str">
            <v>COMP TRNG</v>
          </cell>
          <cell r="AC11233" t="str">
            <v>SCE008</v>
          </cell>
        </row>
        <row r="11234">
          <cell r="C11234" t="str">
            <v>F521777</v>
          </cell>
          <cell r="D11234" t="str">
            <v>COMPLIANCE TRAINING</v>
          </cell>
          <cell r="E11234" t="str">
            <v>P0004</v>
          </cell>
          <cell r="F11234" t="str">
            <v>588A</v>
          </cell>
          <cell r="G11234" t="str">
            <v>COMP TRNG</v>
          </cell>
          <cell r="H11234">
            <v>0</v>
          </cell>
          <cell r="J11234" t="str">
            <v>NBA</v>
          </cell>
          <cell r="Y11234" t="str">
            <v>PWRD</v>
          </cell>
          <cell r="Z11234" t="str">
            <v>MARTINEZ</v>
          </cell>
          <cell r="AA11234" t="str">
            <v>CMMGMTDES</v>
          </cell>
          <cell r="AB11234" t="str">
            <v>COMP TRNG</v>
          </cell>
          <cell r="AC11234" t="str">
            <v>SCE008</v>
          </cell>
        </row>
        <row r="11235">
          <cell r="C11235" t="str">
            <v>F521778</v>
          </cell>
          <cell r="D11235" t="str">
            <v>COMPLIANCE TRAINING</v>
          </cell>
          <cell r="E11235" t="str">
            <v>P0004</v>
          </cell>
          <cell r="F11235" t="str">
            <v>588A</v>
          </cell>
          <cell r="G11235" t="str">
            <v>COMP TRNG</v>
          </cell>
          <cell r="H11235">
            <v>0</v>
          </cell>
          <cell r="J11235" t="str">
            <v>NBA</v>
          </cell>
          <cell r="Y11235" t="str">
            <v>PWRD</v>
          </cell>
          <cell r="Z11235" t="str">
            <v>AYALA</v>
          </cell>
          <cell r="AA11235" t="str">
            <v>CMMGMTME</v>
          </cell>
          <cell r="AB11235" t="str">
            <v>COMP TRNG</v>
          </cell>
          <cell r="AC11235" t="str">
            <v>SCE008</v>
          </cell>
        </row>
        <row r="11236">
          <cell r="C11236" t="str">
            <v>F521779</v>
          </cell>
          <cell r="D11236" t="str">
            <v>COMPLIANCE TRAINING</v>
          </cell>
          <cell r="E11236" t="str">
            <v>P0004</v>
          </cell>
          <cell r="F11236" t="str">
            <v>588A</v>
          </cell>
          <cell r="G11236" t="str">
            <v>COMP TRNG</v>
          </cell>
          <cell r="H11236">
            <v>0</v>
          </cell>
          <cell r="J11236" t="str">
            <v>NBA</v>
          </cell>
          <cell r="Y11236" t="str">
            <v>PWRD</v>
          </cell>
          <cell r="Z11236" t="str">
            <v>NELSON</v>
          </cell>
          <cell r="AA11236" t="str">
            <v>CMMGMTORA</v>
          </cell>
          <cell r="AB11236" t="str">
            <v>COMP TRNG</v>
          </cell>
          <cell r="AC11236" t="str">
            <v>SCE008</v>
          </cell>
        </row>
        <row r="11237">
          <cell r="C11237" t="str">
            <v>F521780</v>
          </cell>
          <cell r="D11237" t="str">
            <v>COMPLIANCE TRAINING</v>
          </cell>
          <cell r="E11237" t="str">
            <v>P0004</v>
          </cell>
          <cell r="F11237" t="str">
            <v>588A</v>
          </cell>
          <cell r="G11237" t="str">
            <v>COMP TRNG</v>
          </cell>
          <cell r="H11237">
            <v>0</v>
          </cell>
          <cell r="J11237" t="str">
            <v>NBA</v>
          </cell>
          <cell r="Y11237" t="str">
            <v>PWRD</v>
          </cell>
          <cell r="Z11237" t="str">
            <v>DAFFERN</v>
          </cell>
          <cell r="AA11237" t="str">
            <v>CMMGMTSJA</v>
          </cell>
          <cell r="AB11237" t="str">
            <v>COMP TRNG</v>
          </cell>
          <cell r="AC11237" t="str">
            <v>SCE008</v>
          </cell>
        </row>
        <row r="11238">
          <cell r="C11238" t="str">
            <v>F521781</v>
          </cell>
          <cell r="D11238" t="str">
            <v>COMPLIANCE TRAINING</v>
          </cell>
          <cell r="E11238" t="str">
            <v>P0004</v>
          </cell>
          <cell r="F11238" t="str">
            <v>588A</v>
          </cell>
          <cell r="G11238" t="str">
            <v>COMP TRNG</v>
          </cell>
          <cell r="H11238">
            <v>0</v>
          </cell>
          <cell r="J11238" t="str">
            <v>NBA</v>
          </cell>
          <cell r="Y11238" t="str">
            <v>PWRD</v>
          </cell>
          <cell r="Z11238" t="str">
            <v>BAUERN</v>
          </cell>
          <cell r="AA11238" t="str">
            <v>SEDIVPLN</v>
          </cell>
          <cell r="AB11238" t="str">
            <v>COMP TRNG</v>
          </cell>
          <cell r="AC11238" t="str">
            <v>SCE008</v>
          </cell>
        </row>
        <row r="11239">
          <cell r="C11239" t="str">
            <v>F521782</v>
          </cell>
          <cell r="D11239" t="str">
            <v>COMPLIANCE TRAINING</v>
          </cell>
          <cell r="E11239" t="str">
            <v>P0004</v>
          </cell>
          <cell r="F11239" t="str">
            <v>588A</v>
          </cell>
          <cell r="G11239" t="str">
            <v>COMP TRNG</v>
          </cell>
          <cell r="H11239">
            <v>0</v>
          </cell>
          <cell r="J11239" t="str">
            <v>NBA</v>
          </cell>
          <cell r="Y11239" t="str">
            <v>PWRD</v>
          </cell>
          <cell r="Z11239" t="str">
            <v>WALLEN</v>
          </cell>
          <cell r="AA11239" t="str">
            <v>PLNGRUR</v>
          </cell>
          <cell r="AB11239" t="str">
            <v>COMP TRNG</v>
          </cell>
          <cell r="AC11239" t="str">
            <v>SCE008</v>
          </cell>
        </row>
        <row r="11240">
          <cell r="C11240" t="str">
            <v>F521783</v>
          </cell>
          <cell r="D11240" t="str">
            <v>COMPLIANCE TRAINING</v>
          </cell>
          <cell r="E11240" t="str">
            <v>P0004</v>
          </cell>
          <cell r="F11240" t="str">
            <v>588A</v>
          </cell>
          <cell r="G11240" t="str">
            <v>COMP TRNG</v>
          </cell>
          <cell r="H11240">
            <v>0</v>
          </cell>
          <cell r="J11240" t="str">
            <v>NBA</v>
          </cell>
          <cell r="Y11240" t="str">
            <v>PWRD</v>
          </cell>
          <cell r="Z11240" t="str">
            <v>SCHOLZ</v>
          </cell>
          <cell r="AA11240" t="str">
            <v>PLNGMW</v>
          </cell>
          <cell r="AB11240" t="str">
            <v>COMP TRNG</v>
          </cell>
          <cell r="AC11240" t="str">
            <v>SCE008</v>
          </cell>
        </row>
        <row r="11241">
          <cell r="C11241" t="str">
            <v>F521784</v>
          </cell>
          <cell r="D11241" t="str">
            <v>COMPLIANCE TRAINING</v>
          </cell>
          <cell r="E11241" t="str">
            <v>P0004</v>
          </cell>
          <cell r="F11241" t="str">
            <v>588A</v>
          </cell>
          <cell r="G11241" t="str">
            <v>COMP TRNG</v>
          </cell>
          <cell r="H11241">
            <v>0</v>
          </cell>
          <cell r="J11241" t="str">
            <v>NBA</v>
          </cell>
          <cell r="Y11241" t="str">
            <v>PWRD</v>
          </cell>
          <cell r="Z11241" t="str">
            <v>LEROY</v>
          </cell>
          <cell r="AA11241" t="str">
            <v>PLNGNCST</v>
          </cell>
          <cell r="AB11241" t="str">
            <v>COMP TRNG</v>
          </cell>
          <cell r="AC11241" t="str">
            <v>SCE008</v>
          </cell>
        </row>
        <row r="11242">
          <cell r="C11242" t="str">
            <v>F521785</v>
          </cell>
          <cell r="D11242" t="str">
            <v>COMPLIANCE TRAINING</v>
          </cell>
          <cell r="E11242" t="str">
            <v>P0004</v>
          </cell>
          <cell r="F11242" t="str">
            <v>588A</v>
          </cell>
          <cell r="G11242" t="str">
            <v>COMP TRNG</v>
          </cell>
          <cell r="H11242">
            <v>0</v>
          </cell>
          <cell r="J11242" t="str">
            <v>NBA</v>
          </cell>
          <cell r="Y11242" t="str">
            <v>PWRD</v>
          </cell>
          <cell r="Z11242" t="str">
            <v>TORRES</v>
          </cell>
          <cell r="AA11242" t="str">
            <v>PLNGSJQ</v>
          </cell>
          <cell r="AB11242" t="str">
            <v>COMP TRNG</v>
          </cell>
          <cell r="AC11242" t="str">
            <v>SCE008</v>
          </cell>
        </row>
        <row r="11243">
          <cell r="C11243" t="str">
            <v>F521786</v>
          </cell>
          <cell r="D11243" t="str">
            <v>COMPLIANCE TRAINING</v>
          </cell>
          <cell r="E11243" t="str">
            <v>P0004</v>
          </cell>
          <cell r="F11243" t="str">
            <v>588A</v>
          </cell>
          <cell r="G11243" t="str">
            <v>COMP TRNG</v>
          </cell>
          <cell r="H11243">
            <v>0</v>
          </cell>
          <cell r="J11243" t="str">
            <v>NBA</v>
          </cell>
          <cell r="Y11243" t="str">
            <v>PWRD</v>
          </cell>
          <cell r="Z11243" t="str">
            <v>AYALA</v>
          </cell>
          <cell r="AA11243" t="str">
            <v>PLNGME</v>
          </cell>
          <cell r="AB11243" t="str">
            <v>COMP TRNG</v>
          </cell>
          <cell r="AC11243" t="str">
            <v>SCE008</v>
          </cell>
        </row>
        <row r="11244">
          <cell r="C11244" t="str">
            <v>F521787</v>
          </cell>
          <cell r="D11244" t="str">
            <v>COMPLIANCE TRAINING</v>
          </cell>
          <cell r="E11244" t="str">
            <v>P0004</v>
          </cell>
          <cell r="F11244" t="str">
            <v>588A</v>
          </cell>
          <cell r="G11244" t="str">
            <v>COMP TRNG</v>
          </cell>
          <cell r="H11244">
            <v>0</v>
          </cell>
          <cell r="J11244" t="str">
            <v>NBA</v>
          </cell>
          <cell r="Y11244" t="str">
            <v>PWRD</v>
          </cell>
          <cell r="Z11244" t="str">
            <v>NELSON</v>
          </cell>
          <cell r="AA11244" t="str">
            <v>PLNGORA</v>
          </cell>
          <cell r="AB11244" t="str">
            <v>COMP TRNG</v>
          </cell>
          <cell r="AC11244" t="str">
            <v>SCE008</v>
          </cell>
        </row>
        <row r="11245">
          <cell r="C11245" t="str">
            <v>F521788</v>
          </cell>
          <cell r="D11245" t="str">
            <v>COMPLIANCE TRAINING</v>
          </cell>
          <cell r="E11245" t="str">
            <v>P0004</v>
          </cell>
          <cell r="F11245" t="str">
            <v>588A</v>
          </cell>
          <cell r="G11245" t="str">
            <v>COMP TRNG</v>
          </cell>
          <cell r="H11245">
            <v>0</v>
          </cell>
          <cell r="J11245" t="str">
            <v>NBA</v>
          </cell>
          <cell r="Y11245" t="str">
            <v>PWRD</v>
          </cell>
          <cell r="Z11245" t="str">
            <v>GUTIERREZ</v>
          </cell>
          <cell r="AA11245" t="str">
            <v>PLNGSJAC</v>
          </cell>
          <cell r="AB11245" t="str">
            <v>COMP TRNG</v>
          </cell>
          <cell r="AC11245" t="str">
            <v>SCE008</v>
          </cell>
        </row>
        <row r="11246">
          <cell r="C11246" t="str">
            <v>F521789</v>
          </cell>
          <cell r="D11246" t="str">
            <v>COMPLIANCE TRAINING</v>
          </cell>
          <cell r="E11246" t="str">
            <v>P0004</v>
          </cell>
          <cell r="F11246" t="str">
            <v>588A</v>
          </cell>
          <cell r="G11246" t="str">
            <v>COMP TRNG</v>
          </cell>
          <cell r="H11246">
            <v>0</v>
          </cell>
          <cell r="J11246" t="str">
            <v>NBA</v>
          </cell>
          <cell r="Y11246" t="str">
            <v>PWRD</v>
          </cell>
          <cell r="Z11246" t="str">
            <v>JONES</v>
          </cell>
          <cell r="AA11246" t="str">
            <v>SNEWDEVPL</v>
          </cell>
          <cell r="AB11246" t="str">
            <v>COMP TRNG</v>
          </cell>
          <cell r="AC11246" t="str">
            <v>SCE008</v>
          </cell>
        </row>
        <row r="11247">
          <cell r="C11247" t="str">
            <v>F521790</v>
          </cell>
          <cell r="D11247" t="str">
            <v>COMPLIANCE TRAINING</v>
          </cell>
          <cell r="E11247" t="str">
            <v>P0004</v>
          </cell>
          <cell r="F11247" t="str">
            <v>588A</v>
          </cell>
          <cell r="G11247" t="str">
            <v>COMP TRNG</v>
          </cell>
          <cell r="H11247">
            <v>0</v>
          </cell>
          <cell r="J11247" t="str">
            <v>NBA</v>
          </cell>
          <cell r="Y11247" t="str">
            <v>PWRD</v>
          </cell>
          <cell r="Z11247" t="str">
            <v>CARPENTER</v>
          </cell>
          <cell r="AA11247" t="str">
            <v>NEWDPRPL</v>
          </cell>
          <cell r="AB11247" t="str">
            <v>COMP TRNG</v>
          </cell>
          <cell r="AC11247" t="str">
            <v>SCE008</v>
          </cell>
        </row>
        <row r="11248">
          <cell r="C11248" t="str">
            <v>F521791</v>
          </cell>
          <cell r="D11248" t="str">
            <v>COMPLIANCE TRAINING</v>
          </cell>
          <cell r="E11248" t="str">
            <v>P0004</v>
          </cell>
          <cell r="F11248" t="str">
            <v>588A</v>
          </cell>
          <cell r="G11248" t="str">
            <v>COMP TRNG</v>
          </cell>
          <cell r="H11248">
            <v>0</v>
          </cell>
          <cell r="J11248" t="str">
            <v>NBA</v>
          </cell>
          <cell r="Y11248" t="str">
            <v>PWRD</v>
          </cell>
          <cell r="Z11248" t="str">
            <v>BRENGMAN</v>
          </cell>
          <cell r="AA11248" t="str">
            <v>SNEWDPRDS</v>
          </cell>
          <cell r="AB11248" t="str">
            <v>COMP TRNG</v>
          </cell>
          <cell r="AC11248" t="str">
            <v>SCE008</v>
          </cell>
        </row>
        <row r="11249">
          <cell r="C11249" t="str">
            <v>F521792</v>
          </cell>
          <cell r="D11249" t="str">
            <v>COMPLIANCE TRAINING</v>
          </cell>
          <cell r="E11249" t="str">
            <v>P0004</v>
          </cell>
          <cell r="F11249" t="str">
            <v>588A</v>
          </cell>
          <cell r="G11249" t="str">
            <v>COMP TRNG</v>
          </cell>
          <cell r="H11249">
            <v>0</v>
          </cell>
          <cell r="J11249" t="str">
            <v>NBA</v>
          </cell>
          <cell r="Y11249" t="str">
            <v>PWRD</v>
          </cell>
          <cell r="Z11249" t="str">
            <v>VACANT</v>
          </cell>
          <cell r="AA11249" t="str">
            <v>STECHPLN</v>
          </cell>
          <cell r="AB11249" t="str">
            <v>COMP TRNG</v>
          </cell>
          <cell r="AC11249" t="str">
            <v>SCE008</v>
          </cell>
        </row>
        <row r="11250">
          <cell r="C11250" t="str">
            <v>F521793</v>
          </cell>
          <cell r="D11250" t="str">
            <v>COMPLIANCE TRAINING</v>
          </cell>
          <cell r="E11250" t="str">
            <v>P0004</v>
          </cell>
          <cell r="F11250" t="str">
            <v>588A</v>
          </cell>
          <cell r="G11250" t="str">
            <v>COMP TRNG</v>
          </cell>
          <cell r="H11250">
            <v>0</v>
          </cell>
          <cell r="J11250" t="str">
            <v>NBA</v>
          </cell>
          <cell r="Y11250" t="str">
            <v>PWRD</v>
          </cell>
          <cell r="Z11250" t="str">
            <v>GOLDEN</v>
          </cell>
          <cell r="AA11250" t="str">
            <v>QAT</v>
          </cell>
          <cell r="AB11250" t="str">
            <v>COMP TRNG</v>
          </cell>
          <cell r="AC11250" t="str">
            <v>SCE008</v>
          </cell>
        </row>
        <row r="11251">
          <cell r="C11251" t="str">
            <v>F521794</v>
          </cell>
          <cell r="D11251" t="str">
            <v>3RD PARTY ATTACHMENT -TRANS</v>
          </cell>
          <cell r="E11251" t="str">
            <v>P0004</v>
          </cell>
          <cell r="F11251" t="str">
            <v>566F</v>
          </cell>
          <cell r="G11251" t="str">
            <v>3RD PARTY ATT -TRANS</v>
          </cell>
          <cell r="H11251">
            <v>0</v>
          </cell>
          <cell r="J11251" t="str">
            <v>NBA</v>
          </cell>
          <cell r="Y11251" t="str">
            <v>PWRD</v>
          </cell>
          <cell r="Z11251" t="str">
            <v>SHOCKLEY</v>
          </cell>
          <cell r="AA11251" t="str">
            <v>SNEWDEVPL</v>
          </cell>
          <cell r="AB11251" t="str">
            <v>3RD PARTY ATT -TRANS</v>
          </cell>
          <cell r="AC11251" t="str">
            <v>SCE008</v>
          </cell>
        </row>
        <row r="11252">
          <cell r="C11252" t="str">
            <v>F521795</v>
          </cell>
          <cell r="D11252" t="str">
            <v>TRANS NE DESIGN MGMT COMPLIANCE TRAINING</v>
          </cell>
          <cell r="E11252" t="str">
            <v>P0004</v>
          </cell>
          <cell r="F11252" t="str">
            <v>566F</v>
          </cell>
          <cell r="G11252" t="str">
            <v>NE DGSN MGT COMP TRN</v>
          </cell>
          <cell r="H11252">
            <v>0</v>
          </cell>
          <cell r="J11252" t="str">
            <v>NBA</v>
          </cell>
          <cell r="Y11252" t="str">
            <v>PWRD</v>
          </cell>
          <cell r="Z11252" t="str">
            <v>HARVEY</v>
          </cell>
          <cell r="AA11252" t="str">
            <v>TRCOMPTRNG</v>
          </cell>
          <cell r="AB11252" t="str">
            <v>NE DGSN MGT COMP TRN</v>
          </cell>
          <cell r="AC11252" t="str">
            <v>SCE008</v>
          </cell>
        </row>
        <row r="11253">
          <cell r="C11253" t="str">
            <v>F521796</v>
          </cell>
          <cell r="D11253" t="str">
            <v>COMPLIANCE TRAINING</v>
          </cell>
          <cell r="E11253" t="str">
            <v>P0004</v>
          </cell>
          <cell r="F11253" t="str">
            <v>588A</v>
          </cell>
          <cell r="G11253" t="str">
            <v>COMP TRNG</v>
          </cell>
          <cell r="H11253">
            <v>0</v>
          </cell>
          <cell r="J11253" t="str">
            <v>NBA</v>
          </cell>
          <cell r="Y11253" t="str">
            <v>PWRD</v>
          </cell>
          <cell r="Z11253" t="str">
            <v>DOXAKIS</v>
          </cell>
          <cell r="AA11253" t="str">
            <v>SSTLTMGMT</v>
          </cell>
          <cell r="AB11253" t="str">
            <v>COMP TRNG</v>
          </cell>
          <cell r="AC11253" t="str">
            <v>SCE008</v>
          </cell>
        </row>
        <row r="11254">
          <cell r="C11254" t="str">
            <v>F521798</v>
          </cell>
          <cell r="D11254" t="str">
            <v>COMPLIANCE TRAINING</v>
          </cell>
          <cell r="E11254" t="str">
            <v>P0006</v>
          </cell>
          <cell r="F11254" t="str">
            <v>588A</v>
          </cell>
          <cell r="G11254" t="str">
            <v>COMP TRNG</v>
          </cell>
          <cell r="H11254">
            <v>0</v>
          </cell>
          <cell r="J11254" t="str">
            <v>NBA</v>
          </cell>
          <cell r="Y11254" t="str">
            <v>RLC</v>
          </cell>
          <cell r="Z11254" t="str">
            <v>FRAZEE</v>
          </cell>
          <cell r="AA11254" t="str">
            <v>GCONANAAM</v>
          </cell>
          <cell r="AB11254" t="str">
            <v>COMP TRNG</v>
          </cell>
          <cell r="AC11254" t="str">
            <v>SCE008</v>
          </cell>
        </row>
        <row r="11255">
          <cell r="C11255" t="str">
            <v>F521799</v>
          </cell>
          <cell r="D11255" t="str">
            <v>COMPLIANCE TRAINING</v>
          </cell>
          <cell r="E11255" t="str">
            <v>P0006</v>
          </cell>
          <cell r="F11255" t="str">
            <v>588A</v>
          </cell>
          <cell r="G11255" t="str">
            <v>COMP TRNG</v>
          </cell>
          <cell r="H11255">
            <v>0</v>
          </cell>
          <cell r="J11255" t="str">
            <v>NBA</v>
          </cell>
          <cell r="Y11255" t="str">
            <v>RLC</v>
          </cell>
          <cell r="Z11255" t="str">
            <v>LUGO</v>
          </cell>
          <cell r="AA11255" t="str">
            <v>GGRINCODE</v>
          </cell>
          <cell r="AB11255" t="str">
            <v>COMP TRNG</v>
          </cell>
          <cell r="AC11255" t="str">
            <v>SCE008</v>
          </cell>
        </row>
        <row r="11256">
          <cell r="C11256" t="str">
            <v>F521800</v>
          </cell>
          <cell r="D11256" t="str">
            <v>COMPLIANCE TRAINING</v>
          </cell>
          <cell r="E11256" t="str">
            <v>P0006</v>
          </cell>
          <cell r="F11256" t="str">
            <v>588A</v>
          </cell>
          <cell r="G11256" t="str">
            <v>COMP TRNG</v>
          </cell>
          <cell r="H11256">
            <v>0</v>
          </cell>
          <cell r="J11256" t="str">
            <v>NBA</v>
          </cell>
          <cell r="Y11256" t="str">
            <v>BP&amp;FM</v>
          </cell>
          <cell r="Z11256" t="str">
            <v>MENON</v>
          </cell>
          <cell r="AA11256" t="str">
            <v>BPFMPM</v>
          </cell>
          <cell r="AB11256" t="str">
            <v>COMP TRNG</v>
          </cell>
          <cell r="AC11256" t="str">
            <v>SCE008</v>
          </cell>
        </row>
        <row r="11257">
          <cell r="C11257" t="str">
            <v>F521801</v>
          </cell>
          <cell r="D11257" t="str">
            <v>COMPLIANCE TRAINING</v>
          </cell>
          <cell r="E11257" t="str">
            <v>P0005</v>
          </cell>
          <cell r="F11257" t="str">
            <v>588A</v>
          </cell>
          <cell r="G11257" t="str">
            <v>COMP TRNG</v>
          </cell>
          <cell r="H11257">
            <v>0</v>
          </cell>
          <cell r="J11257" t="str">
            <v>NBA</v>
          </cell>
          <cell r="Y11257" t="str">
            <v>ETS</v>
          </cell>
          <cell r="Z11257" t="str">
            <v>FIELDS</v>
          </cell>
          <cell r="AA11257" t="str">
            <v>EINTCONTL</v>
          </cell>
          <cell r="AB11257" t="str">
            <v>COMP TRNG</v>
          </cell>
          <cell r="AC11257" t="str">
            <v>SCE008</v>
          </cell>
        </row>
        <row r="11258">
          <cell r="C11258" t="str">
            <v>F521802</v>
          </cell>
          <cell r="D11258" t="str">
            <v>COMPLIANCE TRAINING</v>
          </cell>
          <cell r="E11258" t="str">
            <v>P0006</v>
          </cell>
          <cell r="F11258" t="str">
            <v>588A</v>
          </cell>
          <cell r="G11258" t="str">
            <v>COMP TRNG</v>
          </cell>
          <cell r="H11258">
            <v>0</v>
          </cell>
          <cell r="J11258" t="str">
            <v>NBA</v>
          </cell>
          <cell r="Y11258" t="str">
            <v>RLC</v>
          </cell>
          <cell r="Z11258" t="str">
            <v>ESCAMILLA</v>
          </cell>
          <cell r="AA11258" t="str">
            <v>BGRCREGCOM</v>
          </cell>
          <cell r="AB11258" t="str">
            <v>COMP TRNG</v>
          </cell>
          <cell r="AC11258" t="str">
            <v>SCE008</v>
          </cell>
        </row>
        <row r="11259">
          <cell r="C11259" t="str">
            <v>F521803</v>
          </cell>
          <cell r="D11259" t="str">
            <v>COMPLIANCE TRAINING</v>
          </cell>
          <cell r="E11259" t="str">
            <v>P0006</v>
          </cell>
          <cell r="F11259" t="str">
            <v>588A</v>
          </cell>
          <cell r="G11259" t="str">
            <v>COMP TRNG</v>
          </cell>
          <cell r="H11259">
            <v>0</v>
          </cell>
          <cell r="J11259" t="str">
            <v>NBA</v>
          </cell>
          <cell r="Y11259" t="str">
            <v>BP&amp;FM</v>
          </cell>
          <cell r="Z11259" t="str">
            <v>YANG</v>
          </cell>
          <cell r="AA11259" t="str">
            <v>BPFMFPA</v>
          </cell>
          <cell r="AB11259" t="str">
            <v>COMP TRNG</v>
          </cell>
          <cell r="AC11259" t="str">
            <v>SCE008</v>
          </cell>
        </row>
        <row r="11260">
          <cell r="C11260" t="str">
            <v>F521804</v>
          </cell>
          <cell r="D11260" t="str">
            <v>COMPLIANCE TRAINING</v>
          </cell>
          <cell r="E11260" t="str">
            <v>P0006</v>
          </cell>
          <cell r="F11260" t="str">
            <v>588A</v>
          </cell>
          <cell r="G11260" t="str">
            <v>COMP TRNG</v>
          </cell>
          <cell r="H11260">
            <v>0</v>
          </cell>
          <cell r="J11260" t="str">
            <v>NBA</v>
          </cell>
          <cell r="Y11260" t="str">
            <v>BP&amp;FM</v>
          </cell>
          <cell r="Z11260" t="str">
            <v>SANTILLO</v>
          </cell>
          <cell r="AA11260" t="str">
            <v>BPWNWSEFM</v>
          </cell>
          <cell r="AB11260" t="str">
            <v>COMP TRNG</v>
          </cell>
          <cell r="AC11260" t="str">
            <v>SCE008</v>
          </cell>
        </row>
        <row r="11261">
          <cell r="C11261" t="str">
            <v>F521805</v>
          </cell>
          <cell r="D11261" t="str">
            <v>COMPLIANCE TRAINING</v>
          </cell>
          <cell r="E11261" t="str">
            <v>P0006</v>
          </cell>
          <cell r="F11261" t="str">
            <v>588A</v>
          </cell>
          <cell r="G11261" t="str">
            <v>COMP TRNG</v>
          </cell>
          <cell r="H11261">
            <v>0</v>
          </cell>
          <cell r="J11261" t="str">
            <v>NBA</v>
          </cell>
          <cell r="Y11261" t="str">
            <v>RLC</v>
          </cell>
          <cell r="Z11261" t="str">
            <v>LAW</v>
          </cell>
          <cell r="AA11261" t="str">
            <v>RRESTAGMT</v>
          </cell>
          <cell r="AB11261" t="str">
            <v>COMP TRNG</v>
          </cell>
          <cell r="AC11261" t="str">
            <v>SCE008</v>
          </cell>
        </row>
        <row r="11262">
          <cell r="C11262" t="str">
            <v>F521806</v>
          </cell>
          <cell r="D11262" t="str">
            <v>COMPLIANCE TRAINING</v>
          </cell>
          <cell r="E11262" t="str">
            <v>P0004</v>
          </cell>
          <cell r="F11262" t="str">
            <v>588A</v>
          </cell>
          <cell r="G11262" t="str">
            <v>COMP TRNG</v>
          </cell>
          <cell r="H11262">
            <v>0</v>
          </cell>
          <cell r="J11262" t="str">
            <v>NBA</v>
          </cell>
          <cell r="Y11262" t="str">
            <v>PWRD</v>
          </cell>
          <cell r="Z11262" t="str">
            <v>CHIU</v>
          </cell>
          <cell r="AA11262" t="str">
            <v>FCMONTSC</v>
          </cell>
          <cell r="AB11262" t="str">
            <v>COMP TRNG</v>
          </cell>
          <cell r="AC11262" t="str">
            <v>SCE008</v>
          </cell>
        </row>
        <row r="11263">
          <cell r="C11263" t="str">
            <v>F521807</v>
          </cell>
          <cell r="D11263" t="str">
            <v>COMPLIANCE TRAINING</v>
          </cell>
          <cell r="E11263" t="str">
            <v>P0004</v>
          </cell>
          <cell r="F11263" t="str">
            <v>588A</v>
          </cell>
          <cell r="G11263" t="str">
            <v>COMP TRNG</v>
          </cell>
          <cell r="H11263">
            <v>0</v>
          </cell>
          <cell r="J11263" t="str">
            <v>NBA</v>
          </cell>
          <cell r="Y11263" t="str">
            <v>PWRD</v>
          </cell>
          <cell r="Z11263" t="str">
            <v>LORUSSO</v>
          </cell>
          <cell r="AA11263" t="str">
            <v>FCCOVSC</v>
          </cell>
          <cell r="AB11263" t="str">
            <v>COMP TRNG</v>
          </cell>
          <cell r="AC11263" t="str">
            <v>SCE008</v>
          </cell>
        </row>
        <row r="11264">
          <cell r="C11264" t="str">
            <v>F521808</v>
          </cell>
          <cell r="D11264" t="str">
            <v>COMPLIANCE TRAINING</v>
          </cell>
          <cell r="E11264" t="str">
            <v>P0004</v>
          </cell>
          <cell r="F11264" t="str">
            <v>588A</v>
          </cell>
          <cell r="G11264" t="str">
            <v>COMP TRNG</v>
          </cell>
          <cell r="H11264">
            <v>0</v>
          </cell>
          <cell r="J11264" t="str">
            <v>NBA</v>
          </cell>
          <cell r="Y11264" t="str">
            <v>PWRD</v>
          </cell>
          <cell r="Z11264" t="str">
            <v>HOLQUIN</v>
          </cell>
          <cell r="AA11264" t="str">
            <v>FCMONSC</v>
          </cell>
          <cell r="AB11264" t="str">
            <v>COMP TRNG</v>
          </cell>
          <cell r="AC11264" t="str">
            <v>SCE008</v>
          </cell>
        </row>
        <row r="11265">
          <cell r="C11265" t="str">
            <v>F521809</v>
          </cell>
          <cell r="D11265" t="str">
            <v>COMPLIANCE TRAINING</v>
          </cell>
          <cell r="E11265" t="str">
            <v>P0004</v>
          </cell>
          <cell r="F11265" t="str">
            <v>588A</v>
          </cell>
          <cell r="G11265" t="str">
            <v>COMP TRNG</v>
          </cell>
          <cell r="H11265">
            <v>0</v>
          </cell>
          <cell r="J11265" t="str">
            <v>NBA</v>
          </cell>
          <cell r="Y11265" t="str">
            <v>PWRD</v>
          </cell>
          <cell r="Z11265" t="str">
            <v>ROOT</v>
          </cell>
          <cell r="AA11265" t="str">
            <v>FCSANASC</v>
          </cell>
          <cell r="AB11265" t="str">
            <v>COMP TRNG</v>
          </cell>
          <cell r="AC11265" t="str">
            <v>SCE008</v>
          </cell>
        </row>
        <row r="11266">
          <cell r="C11266" t="str">
            <v>F521810</v>
          </cell>
          <cell r="D11266" t="str">
            <v>COMPLIANCE TRAINING</v>
          </cell>
          <cell r="E11266" t="str">
            <v>P0004</v>
          </cell>
          <cell r="F11266" t="str">
            <v>588A</v>
          </cell>
          <cell r="G11266" t="str">
            <v>COMP TRNG</v>
          </cell>
          <cell r="H11266">
            <v>0</v>
          </cell>
          <cell r="J11266" t="str">
            <v>NBA</v>
          </cell>
          <cell r="Y11266" t="str">
            <v>PWRD</v>
          </cell>
          <cell r="Z11266" t="str">
            <v>RAMIREZ</v>
          </cell>
          <cell r="AA11266" t="str">
            <v>FCFOOTSC</v>
          </cell>
          <cell r="AB11266" t="str">
            <v>COMP TRNG</v>
          </cell>
          <cell r="AC11266" t="str">
            <v>SCE008</v>
          </cell>
        </row>
        <row r="11267">
          <cell r="C11267" t="str">
            <v>F521811</v>
          </cell>
          <cell r="D11267" t="str">
            <v>COMPLIANCE TRAINING</v>
          </cell>
          <cell r="E11267" t="str">
            <v>P0004</v>
          </cell>
          <cell r="F11267" t="str">
            <v>588A</v>
          </cell>
          <cell r="G11267" t="str">
            <v>COMP TRNG</v>
          </cell>
          <cell r="H11267">
            <v>0</v>
          </cell>
          <cell r="J11267" t="str">
            <v>NBA</v>
          </cell>
          <cell r="Y11267" t="str">
            <v>PWRD</v>
          </cell>
          <cell r="Z11267" t="str">
            <v>HERNANDEZ</v>
          </cell>
          <cell r="AA11267" t="str">
            <v>FCREDSC</v>
          </cell>
          <cell r="AB11267" t="str">
            <v>COMP TRNG</v>
          </cell>
          <cell r="AC11267" t="str">
            <v>SCE008</v>
          </cell>
        </row>
        <row r="11268">
          <cell r="C11268" t="str">
            <v>F521812</v>
          </cell>
          <cell r="D11268" t="str">
            <v>COMPLIANCE TRAINING</v>
          </cell>
          <cell r="E11268" t="str">
            <v>P0004</v>
          </cell>
          <cell r="F11268" t="str">
            <v>588A</v>
          </cell>
          <cell r="G11268" t="str">
            <v>COMP TRNG</v>
          </cell>
          <cell r="H11268">
            <v>0</v>
          </cell>
          <cell r="J11268" t="str">
            <v>NBA</v>
          </cell>
          <cell r="Y11268" t="str">
            <v>PWRD</v>
          </cell>
          <cell r="Z11268" t="str">
            <v>DARNELL</v>
          </cell>
          <cell r="AA11268" t="str">
            <v>FCCOMPSC</v>
          </cell>
          <cell r="AB11268" t="str">
            <v>COMP TRNG</v>
          </cell>
          <cell r="AC11268" t="str">
            <v>SCE008</v>
          </cell>
        </row>
        <row r="11269">
          <cell r="C11269" t="str">
            <v>F521813</v>
          </cell>
          <cell r="D11269" t="str">
            <v>COMPLIANCE TRAINING</v>
          </cell>
          <cell r="E11269" t="str">
            <v>P0004</v>
          </cell>
          <cell r="F11269" t="str">
            <v>588A</v>
          </cell>
          <cell r="G11269" t="str">
            <v>COMP TRNG</v>
          </cell>
          <cell r="H11269">
            <v>0</v>
          </cell>
          <cell r="J11269" t="str">
            <v>NBA</v>
          </cell>
          <cell r="Y11269" t="str">
            <v>PWRD</v>
          </cell>
          <cell r="Z11269" t="str">
            <v>MURAMOTO</v>
          </cell>
          <cell r="AA11269" t="str">
            <v>FCHUNTSC</v>
          </cell>
          <cell r="AB11269" t="str">
            <v>COMP TRNG</v>
          </cell>
          <cell r="AC11269" t="str">
            <v>SCE008</v>
          </cell>
        </row>
        <row r="11270">
          <cell r="C11270" t="str">
            <v>F521814</v>
          </cell>
          <cell r="D11270" t="str">
            <v>COMPLIANCE TRAINING</v>
          </cell>
          <cell r="E11270" t="str">
            <v>P0004</v>
          </cell>
          <cell r="F11270" t="str">
            <v>588A</v>
          </cell>
          <cell r="G11270" t="str">
            <v>COMP TRNG</v>
          </cell>
          <cell r="H11270">
            <v>0</v>
          </cell>
          <cell r="J11270" t="str">
            <v>NBA</v>
          </cell>
          <cell r="Y11270" t="str">
            <v>PWRD</v>
          </cell>
          <cell r="Z11270" t="str">
            <v>VALENZUELA</v>
          </cell>
          <cell r="AA11270" t="str">
            <v>FCONTSC</v>
          </cell>
          <cell r="AB11270" t="str">
            <v>COMP TRNG</v>
          </cell>
          <cell r="AC11270" t="str">
            <v>SCE008</v>
          </cell>
        </row>
        <row r="11271">
          <cell r="C11271" t="str">
            <v>F521815</v>
          </cell>
          <cell r="D11271" t="str">
            <v>COMPLIANCE TRAINING</v>
          </cell>
          <cell r="E11271" t="str">
            <v>P0004</v>
          </cell>
          <cell r="F11271" t="str">
            <v>588A</v>
          </cell>
          <cell r="G11271" t="str">
            <v>COMP TRNG</v>
          </cell>
          <cell r="H11271">
            <v>0</v>
          </cell>
          <cell r="J11271" t="str">
            <v>NBA</v>
          </cell>
          <cell r="Y11271" t="str">
            <v>PWRD</v>
          </cell>
          <cell r="Z11271" t="str">
            <v>HARTSON</v>
          </cell>
          <cell r="AA11271" t="str">
            <v>FCTHOUSC</v>
          </cell>
          <cell r="AB11271" t="str">
            <v>COMP TRNG</v>
          </cell>
          <cell r="AC11271" t="str">
            <v>SCE008</v>
          </cell>
        </row>
        <row r="11272">
          <cell r="C11272" t="str">
            <v>F521816</v>
          </cell>
          <cell r="D11272" t="str">
            <v>COMPLIANCE TRAINING</v>
          </cell>
          <cell r="E11272" t="str">
            <v>P0004</v>
          </cell>
          <cell r="F11272" t="str">
            <v>588A</v>
          </cell>
          <cell r="G11272" t="str">
            <v>COMP TRNG</v>
          </cell>
          <cell r="H11272">
            <v>0</v>
          </cell>
          <cell r="J11272" t="str">
            <v>NBA</v>
          </cell>
          <cell r="Y11272" t="str">
            <v>PWRD</v>
          </cell>
          <cell r="Z11272" t="str">
            <v>DOUGLAS</v>
          </cell>
          <cell r="AA11272" t="str">
            <v>FCANTESC</v>
          </cell>
          <cell r="AB11272" t="str">
            <v>COMP TRNG</v>
          </cell>
          <cell r="AC11272" t="str">
            <v>SCE008</v>
          </cell>
        </row>
        <row r="11273">
          <cell r="C11273" t="str">
            <v>F521817</v>
          </cell>
          <cell r="D11273" t="str">
            <v>COMPLIANCE TRAINING</v>
          </cell>
          <cell r="E11273" t="str">
            <v>P0004</v>
          </cell>
          <cell r="F11273" t="str">
            <v>588A</v>
          </cell>
          <cell r="G11273" t="str">
            <v>COMP TRNG</v>
          </cell>
          <cell r="H11273">
            <v>0</v>
          </cell>
          <cell r="J11273" t="str">
            <v>NBA</v>
          </cell>
          <cell r="Y11273" t="str">
            <v>PWRD</v>
          </cell>
          <cell r="Z11273" t="str">
            <v>ADAIR</v>
          </cell>
          <cell r="AA11273" t="str">
            <v>FCVENTSC</v>
          </cell>
          <cell r="AB11273" t="str">
            <v>COMP TRNG</v>
          </cell>
          <cell r="AC11273" t="str">
            <v>SCE008</v>
          </cell>
        </row>
        <row r="11274">
          <cell r="C11274" t="str">
            <v>F521818</v>
          </cell>
          <cell r="D11274" t="str">
            <v>COMPLIANCE TRAINING</v>
          </cell>
          <cell r="E11274" t="str">
            <v>P0004</v>
          </cell>
          <cell r="F11274" t="str">
            <v>588A</v>
          </cell>
          <cell r="G11274" t="str">
            <v>COMP TRNG</v>
          </cell>
          <cell r="H11274">
            <v>0</v>
          </cell>
          <cell r="J11274" t="str">
            <v>NBA</v>
          </cell>
          <cell r="Y11274" t="str">
            <v>PWRD</v>
          </cell>
          <cell r="Z11274" t="str">
            <v>AYORINDE</v>
          </cell>
          <cell r="AA11274" t="str">
            <v>FCSMONSC</v>
          </cell>
          <cell r="AB11274" t="str">
            <v>COMP TRNG</v>
          </cell>
          <cell r="AC11274" t="str">
            <v>SCE008</v>
          </cell>
        </row>
        <row r="11275">
          <cell r="C11275" t="str">
            <v>F521819</v>
          </cell>
          <cell r="D11275" t="str">
            <v>COMPLIANCE TRAINING</v>
          </cell>
          <cell r="E11275" t="str">
            <v>P0004</v>
          </cell>
          <cell r="F11275" t="str">
            <v>588A</v>
          </cell>
          <cell r="G11275" t="str">
            <v>COMP TRNG</v>
          </cell>
          <cell r="H11275">
            <v>0</v>
          </cell>
          <cell r="J11275" t="str">
            <v>NBA</v>
          </cell>
          <cell r="Y11275" t="str">
            <v>PWRD</v>
          </cell>
          <cell r="Z11275" t="str">
            <v>LYNCH-POCKELS</v>
          </cell>
          <cell r="AA11275" t="str">
            <v>FCSADSC</v>
          </cell>
          <cell r="AB11275" t="str">
            <v>COMP TRNG</v>
          </cell>
          <cell r="AC11275" t="str">
            <v>SCE008</v>
          </cell>
        </row>
        <row r="11276">
          <cell r="C11276" t="str">
            <v>F521820</v>
          </cell>
          <cell r="D11276" t="str">
            <v>COMPLIANCE TRAINING</v>
          </cell>
          <cell r="E11276" t="str">
            <v>P0004</v>
          </cell>
          <cell r="F11276" t="str">
            <v>588A</v>
          </cell>
          <cell r="G11276" t="str">
            <v>COMP TRNG</v>
          </cell>
          <cell r="H11276">
            <v>0</v>
          </cell>
          <cell r="J11276" t="str">
            <v>NBA</v>
          </cell>
          <cell r="Y11276" t="str">
            <v>PWRD</v>
          </cell>
          <cell r="Z11276" t="str">
            <v>BARGER</v>
          </cell>
          <cell r="AA11276" t="str">
            <v>FCSBAYSC</v>
          </cell>
          <cell r="AB11276" t="str">
            <v>COMP TRNG</v>
          </cell>
          <cell r="AC11276" t="str">
            <v>SCE008</v>
          </cell>
        </row>
        <row r="11277">
          <cell r="C11277" t="str">
            <v>F521821</v>
          </cell>
          <cell r="D11277" t="str">
            <v>COMPLIANCE TRAINING</v>
          </cell>
          <cell r="E11277" t="str">
            <v>P0004</v>
          </cell>
          <cell r="F11277" t="str">
            <v>588A</v>
          </cell>
          <cell r="G11277" t="str">
            <v>COMP TRNG</v>
          </cell>
          <cell r="H11277">
            <v>0</v>
          </cell>
          <cell r="J11277" t="str">
            <v>NBA</v>
          </cell>
          <cell r="Y11277" t="str">
            <v>PWRD</v>
          </cell>
          <cell r="Z11277" t="str">
            <v>THERIAULT</v>
          </cell>
          <cell r="AA11277" t="str">
            <v>FCLBEASC</v>
          </cell>
          <cell r="AB11277" t="str">
            <v>COMP TRNG</v>
          </cell>
          <cell r="AC11277" t="str">
            <v>SCE008</v>
          </cell>
        </row>
        <row r="11278">
          <cell r="C11278" t="str">
            <v>F521822</v>
          </cell>
          <cell r="D11278" t="str">
            <v>COMPLIANCE TRAINING</v>
          </cell>
          <cell r="E11278" t="str">
            <v>P0004</v>
          </cell>
          <cell r="F11278" t="str">
            <v>588A</v>
          </cell>
          <cell r="G11278" t="str">
            <v>COMP TRNG</v>
          </cell>
          <cell r="H11278">
            <v>0</v>
          </cell>
          <cell r="J11278" t="str">
            <v>NBA</v>
          </cell>
          <cell r="Y11278" t="str">
            <v>PWRD</v>
          </cell>
          <cell r="Z11278" t="str">
            <v>SWEARINGEN</v>
          </cell>
          <cell r="AA11278" t="str">
            <v>FCWHITSC</v>
          </cell>
          <cell r="AB11278" t="str">
            <v>COMP TRNG</v>
          </cell>
          <cell r="AC11278" t="str">
            <v>SCE008</v>
          </cell>
        </row>
        <row r="11279">
          <cell r="C11279" t="str">
            <v>F521823</v>
          </cell>
          <cell r="D11279" t="str">
            <v>COMPLIANCE TRAINING</v>
          </cell>
          <cell r="E11279" t="str">
            <v>P0004</v>
          </cell>
          <cell r="F11279" t="str">
            <v>588A</v>
          </cell>
          <cell r="G11279" t="str">
            <v>COMP TRNG</v>
          </cell>
          <cell r="H11279">
            <v>0</v>
          </cell>
          <cell r="J11279" t="str">
            <v>NBA</v>
          </cell>
          <cell r="Y11279" t="str">
            <v>PWRD</v>
          </cell>
          <cell r="Z11279" t="str">
            <v>LUKAESKO</v>
          </cell>
          <cell r="AA11279" t="str">
            <v>FCFULLSC</v>
          </cell>
          <cell r="AB11279" t="str">
            <v>COMP TRNG</v>
          </cell>
          <cell r="AC11279" t="str">
            <v>SCE008</v>
          </cell>
        </row>
        <row r="11280">
          <cell r="C11280" t="str">
            <v>F521824</v>
          </cell>
          <cell r="D11280" t="str">
            <v>COMPLIANCE TRAINING</v>
          </cell>
          <cell r="E11280" t="str">
            <v>P0004</v>
          </cell>
          <cell r="F11280" t="str">
            <v>588A</v>
          </cell>
          <cell r="G11280" t="str">
            <v>COMP TRNG</v>
          </cell>
          <cell r="H11280">
            <v>0</v>
          </cell>
          <cell r="J11280" t="str">
            <v>NBA</v>
          </cell>
          <cell r="Y11280" t="str">
            <v>PWRD</v>
          </cell>
          <cell r="Z11280" t="str">
            <v>ZABST</v>
          </cell>
          <cell r="AA11280" t="str">
            <v>FCSBARSC</v>
          </cell>
          <cell r="AB11280" t="str">
            <v>COMP TRNG</v>
          </cell>
          <cell r="AC11280" t="str">
            <v>SCE008</v>
          </cell>
        </row>
        <row r="11281">
          <cell r="C11281" t="str">
            <v>F521825</v>
          </cell>
          <cell r="D11281" t="str">
            <v>COMPLIANCE TRAINING</v>
          </cell>
          <cell r="E11281" t="str">
            <v>P0004</v>
          </cell>
          <cell r="F11281" t="str">
            <v>588A</v>
          </cell>
          <cell r="G11281" t="str">
            <v>COMP TRNG</v>
          </cell>
          <cell r="H11281">
            <v>0</v>
          </cell>
          <cell r="J11281" t="str">
            <v>NBA</v>
          </cell>
          <cell r="Y11281" t="str">
            <v>PWRD</v>
          </cell>
          <cell r="Z11281" t="str">
            <v>PERKINS</v>
          </cell>
          <cell r="AA11281" t="str">
            <v>SHAVER</v>
          </cell>
          <cell r="AB11281" t="str">
            <v>COMP TRNG</v>
          </cell>
          <cell r="AC11281" t="str">
            <v>SCE008</v>
          </cell>
        </row>
        <row r="11282">
          <cell r="C11282" t="str">
            <v>F521826</v>
          </cell>
          <cell r="D11282" t="str">
            <v>COMPLIANCE TRAINING</v>
          </cell>
          <cell r="E11282" t="str">
            <v>P0004</v>
          </cell>
          <cell r="F11282" t="str">
            <v>588A</v>
          </cell>
          <cell r="G11282" t="str">
            <v>COMP TRNG</v>
          </cell>
          <cell r="H11282">
            <v>0</v>
          </cell>
          <cell r="J11282" t="str">
            <v>NBA</v>
          </cell>
          <cell r="Y11282" t="str">
            <v>PWRD</v>
          </cell>
          <cell r="Z11282" t="str">
            <v>NASTER</v>
          </cell>
          <cell r="AA11282" t="str">
            <v>KERNVILLE</v>
          </cell>
          <cell r="AB11282" t="str">
            <v>COMP TRNG</v>
          </cell>
          <cell r="AC11282" t="str">
            <v>SCE008</v>
          </cell>
        </row>
        <row r="11283">
          <cell r="C11283" t="str">
            <v>F521827</v>
          </cell>
          <cell r="D11283" t="str">
            <v>COMPLIANCE TRAINING</v>
          </cell>
          <cell r="E11283" t="str">
            <v>P0004</v>
          </cell>
          <cell r="F11283" t="str">
            <v>588A</v>
          </cell>
          <cell r="G11283" t="str">
            <v>COMP TRNG</v>
          </cell>
          <cell r="H11283">
            <v>0</v>
          </cell>
          <cell r="J11283" t="str">
            <v>NBA</v>
          </cell>
          <cell r="Y11283" t="str">
            <v>PWRD</v>
          </cell>
          <cell r="Z11283" t="str">
            <v>SPRAGUE</v>
          </cell>
          <cell r="AA11283" t="str">
            <v>FCVALSC</v>
          </cell>
          <cell r="AB11283" t="str">
            <v>COMP TRNG</v>
          </cell>
          <cell r="AC11283" t="str">
            <v>SCE008</v>
          </cell>
        </row>
        <row r="11284">
          <cell r="C11284" t="str">
            <v>F521828</v>
          </cell>
          <cell r="D11284" t="str">
            <v>COMPLIANCE TRAINING</v>
          </cell>
          <cell r="E11284" t="str">
            <v>P0004</v>
          </cell>
          <cell r="F11284" t="str">
            <v>588A</v>
          </cell>
          <cell r="G11284" t="str">
            <v>COMP TRNG</v>
          </cell>
          <cell r="H11284">
            <v>0</v>
          </cell>
          <cell r="J11284" t="str">
            <v>NBA</v>
          </cell>
          <cell r="Y11284" t="str">
            <v>PWRD</v>
          </cell>
          <cell r="Z11284" t="str">
            <v>VALDEZ</v>
          </cell>
          <cell r="AA11284" t="str">
            <v>BARSTOW</v>
          </cell>
          <cell r="AB11284" t="str">
            <v>COMP TRNG</v>
          </cell>
          <cell r="AC11284" t="str">
            <v>SCE008</v>
          </cell>
        </row>
        <row r="11285">
          <cell r="C11285" t="str">
            <v>F521829</v>
          </cell>
          <cell r="D11285" t="str">
            <v>COMPLIANCE TRAINING</v>
          </cell>
          <cell r="E11285" t="str">
            <v>P0004</v>
          </cell>
          <cell r="F11285" t="str">
            <v>588A</v>
          </cell>
          <cell r="G11285" t="str">
            <v>COMP TRNG</v>
          </cell>
          <cell r="H11285">
            <v>0</v>
          </cell>
          <cell r="J11285" t="str">
            <v>NBA</v>
          </cell>
          <cell r="Y11285" t="str">
            <v>PWRD</v>
          </cell>
          <cell r="Z11285" t="str">
            <v>HALL</v>
          </cell>
          <cell r="AA11285" t="str">
            <v>FCVICTSC</v>
          </cell>
          <cell r="AB11285" t="str">
            <v>COMP TRNG</v>
          </cell>
          <cell r="AC11285" t="str">
            <v>SCE008</v>
          </cell>
        </row>
        <row r="11286">
          <cell r="C11286" t="str">
            <v>F521830</v>
          </cell>
          <cell r="D11286" t="str">
            <v>COMPLIANCE TRAINING</v>
          </cell>
          <cell r="E11286" t="str">
            <v>P0004</v>
          </cell>
          <cell r="F11286" t="str">
            <v>588A</v>
          </cell>
          <cell r="G11286" t="str">
            <v>COMP TRNG</v>
          </cell>
          <cell r="H11286">
            <v>0</v>
          </cell>
          <cell r="J11286" t="str">
            <v>NBA</v>
          </cell>
          <cell r="Y11286" t="str">
            <v>PWRD</v>
          </cell>
          <cell r="Z11286" t="str">
            <v>VALDEZ</v>
          </cell>
          <cell r="AA11286" t="str">
            <v>FCPALMSC</v>
          </cell>
          <cell r="AB11286" t="str">
            <v>COMP TRNG</v>
          </cell>
          <cell r="AC11286" t="str">
            <v>SCE008</v>
          </cell>
        </row>
        <row r="11287">
          <cell r="C11287" t="str">
            <v>F521831</v>
          </cell>
          <cell r="D11287" t="str">
            <v>COMPLIANCE TRAINING</v>
          </cell>
          <cell r="E11287" t="str">
            <v>P0004</v>
          </cell>
          <cell r="F11287" t="str">
            <v>588A</v>
          </cell>
          <cell r="G11287" t="str">
            <v>COMP TRNG</v>
          </cell>
          <cell r="H11287">
            <v>0</v>
          </cell>
          <cell r="J11287" t="str">
            <v>NBA</v>
          </cell>
          <cell r="Y11287" t="str">
            <v>PWRD</v>
          </cell>
          <cell r="Z11287" t="str">
            <v>HOOVER</v>
          </cell>
          <cell r="AA11287" t="str">
            <v>YUCCAVLY</v>
          </cell>
          <cell r="AB11287" t="str">
            <v>COMP TRNG</v>
          </cell>
          <cell r="AC11287" t="str">
            <v>SCE008</v>
          </cell>
        </row>
        <row r="11288">
          <cell r="C11288" t="str">
            <v>F521832</v>
          </cell>
          <cell r="D11288" t="str">
            <v>COMPLIANCE TRAINING</v>
          </cell>
          <cell r="E11288" t="str">
            <v>P0004</v>
          </cell>
          <cell r="F11288" t="str">
            <v>588A</v>
          </cell>
          <cell r="G11288" t="str">
            <v>COMP TRNG</v>
          </cell>
          <cell r="H11288">
            <v>0</v>
          </cell>
          <cell r="J11288" t="str">
            <v>NBA</v>
          </cell>
          <cell r="Y11288" t="str">
            <v>PWRD</v>
          </cell>
          <cell r="Z11288" t="str">
            <v>SCHMIDT</v>
          </cell>
          <cell r="AA11288" t="str">
            <v>RIDGECRST</v>
          </cell>
          <cell r="AB11288" t="str">
            <v>COMP TRNG</v>
          </cell>
          <cell r="AC11288" t="str">
            <v>SCE008</v>
          </cell>
        </row>
        <row r="11289">
          <cell r="C11289" t="str">
            <v>F521833</v>
          </cell>
          <cell r="D11289" t="str">
            <v>COMPLIANCE TRAINING</v>
          </cell>
          <cell r="E11289" t="str">
            <v>P0004</v>
          </cell>
          <cell r="F11289" t="str">
            <v>588A</v>
          </cell>
          <cell r="G11289" t="str">
            <v>COMP TRNG</v>
          </cell>
          <cell r="H11289">
            <v>0</v>
          </cell>
          <cell r="J11289" t="str">
            <v>NBA</v>
          </cell>
          <cell r="Y11289" t="str">
            <v>PWRD</v>
          </cell>
          <cell r="Z11289" t="str">
            <v>SWANNER</v>
          </cell>
          <cell r="AA11289" t="str">
            <v>BLYTHE</v>
          </cell>
          <cell r="AB11289" t="str">
            <v>COMP TRNG</v>
          </cell>
          <cell r="AC11289" t="str">
            <v>SCE008</v>
          </cell>
        </row>
        <row r="11290">
          <cell r="C11290" t="str">
            <v>F521834</v>
          </cell>
          <cell r="D11290" t="str">
            <v>COMPLIANCE TRAINING</v>
          </cell>
          <cell r="E11290" t="str">
            <v>P0004</v>
          </cell>
          <cell r="F11290" t="str">
            <v>588A</v>
          </cell>
          <cell r="G11290" t="str">
            <v>COMP TRNG</v>
          </cell>
          <cell r="H11290">
            <v>0</v>
          </cell>
          <cell r="J11290" t="str">
            <v>NBA</v>
          </cell>
          <cell r="Y11290" t="str">
            <v>PWRD</v>
          </cell>
          <cell r="Z11290" t="str">
            <v>KLUDJIAN</v>
          </cell>
          <cell r="AA11290" t="str">
            <v>SMAINTPRG</v>
          </cell>
          <cell r="AB11290" t="str">
            <v>COMP TRNG</v>
          </cell>
          <cell r="AC11290" t="str">
            <v>SCE008</v>
          </cell>
        </row>
        <row r="11291">
          <cell r="C11291" t="str">
            <v>F521835</v>
          </cell>
          <cell r="D11291" t="str">
            <v>COMPLIANCE TRAINING</v>
          </cell>
          <cell r="E11291" t="str">
            <v>P0004</v>
          </cell>
          <cell r="F11291" t="str">
            <v>588A</v>
          </cell>
          <cell r="G11291" t="str">
            <v>COMP TRNG</v>
          </cell>
          <cell r="H11291">
            <v>0</v>
          </cell>
          <cell r="J11291" t="str">
            <v>NBA</v>
          </cell>
          <cell r="Y11291" t="str">
            <v>PWRD</v>
          </cell>
          <cell r="Z11291" t="str">
            <v>TBD</v>
          </cell>
          <cell r="AA11291" t="str">
            <v>MONDISACT</v>
          </cell>
          <cell r="AB11291" t="str">
            <v>COMP TRNG</v>
          </cell>
          <cell r="AC11291" t="str">
            <v>SCE008</v>
          </cell>
        </row>
        <row r="11292">
          <cell r="C11292" t="str">
            <v>F521836</v>
          </cell>
          <cell r="D11292" t="str">
            <v>COMPLIANCE TRAINING</v>
          </cell>
          <cell r="E11292" t="str">
            <v>P0004</v>
          </cell>
          <cell r="F11292" t="str">
            <v>588A</v>
          </cell>
          <cell r="G11292" t="str">
            <v>COMP TRNG</v>
          </cell>
          <cell r="H11292">
            <v>0</v>
          </cell>
          <cell r="J11292" t="str">
            <v>NBA</v>
          </cell>
          <cell r="Y11292" t="str">
            <v>PWRD</v>
          </cell>
          <cell r="Z11292" t="str">
            <v>TBD</v>
          </cell>
          <cell r="AA11292" t="str">
            <v>DOMDISACT</v>
          </cell>
          <cell r="AB11292" t="str">
            <v>COMP TRNG</v>
          </cell>
          <cell r="AC11292" t="str">
            <v>SCE008</v>
          </cell>
        </row>
        <row r="11293">
          <cell r="C11293" t="str">
            <v>F521837</v>
          </cell>
          <cell r="D11293" t="str">
            <v>COMPLIANCE TRAINING</v>
          </cell>
          <cell r="E11293" t="str">
            <v>P0004</v>
          </cell>
          <cell r="F11293" t="str">
            <v>588A</v>
          </cell>
          <cell r="G11293" t="str">
            <v>COMP TRNG</v>
          </cell>
          <cell r="H11293">
            <v>0</v>
          </cell>
          <cell r="J11293" t="str">
            <v>NBA</v>
          </cell>
          <cell r="Y11293" t="str">
            <v>PWRD</v>
          </cell>
          <cell r="Z11293" t="str">
            <v>TBD</v>
          </cell>
          <cell r="AA11293" t="str">
            <v>ORAFAO</v>
          </cell>
          <cell r="AB11293" t="str">
            <v>COMP TRNG</v>
          </cell>
          <cell r="AC11293" t="str">
            <v>SCE008</v>
          </cell>
        </row>
        <row r="11294">
          <cell r="C11294" t="str">
            <v>F521838</v>
          </cell>
          <cell r="D11294" t="str">
            <v>COMPLIANCE TRAINING</v>
          </cell>
          <cell r="E11294" t="str">
            <v>P0004</v>
          </cell>
          <cell r="F11294" t="str">
            <v>588A</v>
          </cell>
          <cell r="G11294" t="str">
            <v>COMP TRNG</v>
          </cell>
          <cell r="H11294">
            <v>0</v>
          </cell>
          <cell r="J11294" t="str">
            <v>NBA</v>
          </cell>
          <cell r="Y11294" t="str">
            <v>PWRD</v>
          </cell>
          <cell r="Z11294" t="str">
            <v>BINKERD</v>
          </cell>
          <cell r="AA11294" t="str">
            <v>SJOAFAO</v>
          </cell>
          <cell r="AB11294" t="str">
            <v>COMP TRNG</v>
          </cell>
          <cell r="AC11294" t="str">
            <v>SCE008</v>
          </cell>
        </row>
        <row r="11295">
          <cell r="C11295" t="str">
            <v>F521839</v>
          </cell>
          <cell r="D11295" t="str">
            <v>COMPLIANCE TRAINING</v>
          </cell>
          <cell r="E11295" t="str">
            <v>P0004</v>
          </cell>
          <cell r="F11295" t="str">
            <v>588A</v>
          </cell>
          <cell r="G11295" t="str">
            <v>COMP TRNG</v>
          </cell>
          <cell r="H11295">
            <v>0</v>
          </cell>
          <cell r="J11295" t="str">
            <v>NBA</v>
          </cell>
          <cell r="Y11295" t="str">
            <v>PWRD</v>
          </cell>
          <cell r="Z11295" t="str">
            <v>TBD</v>
          </cell>
          <cell r="AA11295" t="str">
            <v>RECTSACT</v>
          </cell>
          <cell r="AB11295" t="str">
            <v>COMP TRNG</v>
          </cell>
          <cell r="AC11295" t="str">
            <v>SCE008</v>
          </cell>
        </row>
        <row r="11296">
          <cell r="C11296" t="str">
            <v>F521840</v>
          </cell>
          <cell r="D11296" t="str">
            <v>COMPLIANCE TRAINING</v>
          </cell>
          <cell r="E11296" t="str">
            <v>P0004</v>
          </cell>
          <cell r="F11296" t="str">
            <v>588A</v>
          </cell>
          <cell r="G11296" t="str">
            <v>COMP TRNG</v>
          </cell>
          <cell r="H11296">
            <v>0</v>
          </cell>
          <cell r="J11296" t="str">
            <v>NBA</v>
          </cell>
          <cell r="Y11296" t="str">
            <v>PWRD</v>
          </cell>
          <cell r="Z11296" t="str">
            <v>FOBES</v>
          </cell>
          <cell r="AA11296" t="str">
            <v>DESUGCONV</v>
          </cell>
          <cell r="AB11296" t="str">
            <v>COMP TRNG</v>
          </cell>
          <cell r="AC11296" t="str">
            <v>SCE008</v>
          </cell>
        </row>
        <row r="11297">
          <cell r="C11297" t="str">
            <v>F521841</v>
          </cell>
          <cell r="D11297" t="str">
            <v>COMPLIANCE TRAINING</v>
          </cell>
          <cell r="E11297" t="str">
            <v>P0004</v>
          </cell>
          <cell r="F11297" t="str">
            <v>588A</v>
          </cell>
          <cell r="G11297" t="str">
            <v>COMP TRNG</v>
          </cell>
          <cell r="H11297">
            <v>0</v>
          </cell>
          <cell r="J11297" t="str">
            <v>NBA</v>
          </cell>
          <cell r="Y11297" t="str">
            <v>PWRD</v>
          </cell>
          <cell r="Z11297" t="str">
            <v>WHELCHEL</v>
          </cell>
          <cell r="AA11297" t="str">
            <v>LOGRURAL</v>
          </cell>
          <cell r="AB11297" t="str">
            <v>COMP TRNG</v>
          </cell>
          <cell r="AC11297" t="str">
            <v>SCE008</v>
          </cell>
        </row>
        <row r="11298">
          <cell r="C11298" t="str">
            <v>F521842</v>
          </cell>
          <cell r="D11298" t="str">
            <v>COMPLIANCE TRAINING</v>
          </cell>
          <cell r="E11298" t="str">
            <v>P0004</v>
          </cell>
          <cell r="F11298" t="str">
            <v>588A</v>
          </cell>
          <cell r="G11298" t="str">
            <v>COMP TRNG</v>
          </cell>
          <cell r="H11298">
            <v>0</v>
          </cell>
          <cell r="J11298" t="str">
            <v>NBA</v>
          </cell>
          <cell r="Y11298" t="str">
            <v>PWRD</v>
          </cell>
          <cell r="Z11298" t="str">
            <v>SCHOLZ</v>
          </cell>
          <cell r="AA11298" t="str">
            <v>LOGMW</v>
          </cell>
          <cell r="AB11298" t="str">
            <v>COMP TRNG</v>
          </cell>
          <cell r="AC11298" t="str">
            <v>SCE008</v>
          </cell>
        </row>
        <row r="11299">
          <cell r="C11299" t="str">
            <v>F521843</v>
          </cell>
          <cell r="D11299" t="str">
            <v>COMPLIANCE TRAINING</v>
          </cell>
          <cell r="E11299" t="str">
            <v>P0004</v>
          </cell>
          <cell r="F11299" t="str">
            <v>588A</v>
          </cell>
          <cell r="G11299" t="str">
            <v>COMP TRNG</v>
          </cell>
          <cell r="H11299">
            <v>0</v>
          </cell>
          <cell r="J11299" t="str">
            <v>NBA</v>
          </cell>
          <cell r="Y11299" t="str">
            <v>PWRD</v>
          </cell>
          <cell r="Z11299" t="str">
            <v>LEROY II</v>
          </cell>
          <cell r="AA11299" t="str">
            <v>LOGNCST</v>
          </cell>
          <cell r="AB11299" t="str">
            <v>COMP TRNG</v>
          </cell>
          <cell r="AC11299" t="str">
            <v>SCE008</v>
          </cell>
        </row>
        <row r="11300">
          <cell r="C11300" t="str">
            <v>F521844</v>
          </cell>
          <cell r="D11300" t="str">
            <v>COMPLIANCE TRAINING</v>
          </cell>
          <cell r="E11300" t="str">
            <v>P0004</v>
          </cell>
          <cell r="F11300" t="str">
            <v>588A</v>
          </cell>
          <cell r="G11300" t="str">
            <v>COMP TRNG</v>
          </cell>
          <cell r="H11300">
            <v>0</v>
          </cell>
          <cell r="J11300" t="str">
            <v>NBA</v>
          </cell>
          <cell r="Y11300" t="str">
            <v>PWRD</v>
          </cell>
          <cell r="Z11300" t="str">
            <v>BINKERD</v>
          </cell>
          <cell r="AA11300" t="str">
            <v>LOGSJQ</v>
          </cell>
          <cell r="AB11300" t="str">
            <v>COMP TRNG</v>
          </cell>
          <cell r="AC11300" t="str">
            <v>SCE008</v>
          </cell>
        </row>
        <row r="11301">
          <cell r="C11301" t="str">
            <v>F521845</v>
          </cell>
          <cell r="D11301" t="str">
            <v>COMPLIANCE TRAINING</v>
          </cell>
          <cell r="E11301" t="str">
            <v>P0004</v>
          </cell>
          <cell r="F11301" t="str">
            <v>588A</v>
          </cell>
          <cell r="G11301" t="str">
            <v>COMP TRNG</v>
          </cell>
          <cell r="H11301">
            <v>0</v>
          </cell>
          <cell r="J11301" t="str">
            <v>NBA</v>
          </cell>
          <cell r="Y11301" t="str">
            <v>PWRD</v>
          </cell>
          <cell r="Z11301" t="str">
            <v>MARTINEZ</v>
          </cell>
          <cell r="AA11301" t="str">
            <v>LOGDESRT</v>
          </cell>
          <cell r="AB11301" t="str">
            <v>COMP TRNG</v>
          </cell>
          <cell r="AC11301" t="str">
            <v>SCE008</v>
          </cell>
        </row>
        <row r="11302">
          <cell r="C11302" t="str">
            <v>F521846</v>
          </cell>
          <cell r="D11302" t="str">
            <v>COMPLIANCE TRAINING</v>
          </cell>
          <cell r="E11302" t="str">
            <v>P0004</v>
          </cell>
          <cell r="F11302" t="str">
            <v>588A</v>
          </cell>
          <cell r="G11302" t="str">
            <v>COMP TRNG</v>
          </cell>
          <cell r="H11302">
            <v>0</v>
          </cell>
          <cell r="J11302" t="str">
            <v>NBA</v>
          </cell>
          <cell r="Y11302" t="str">
            <v>PWRD</v>
          </cell>
          <cell r="Z11302" t="str">
            <v>AYALA</v>
          </cell>
          <cell r="AA11302" t="str">
            <v>LOGME</v>
          </cell>
          <cell r="AB11302" t="str">
            <v>COMP TRNG</v>
          </cell>
          <cell r="AC11302" t="str">
            <v>SCE008</v>
          </cell>
        </row>
        <row r="11303">
          <cell r="C11303" t="str">
            <v>F521847</v>
          </cell>
          <cell r="D11303" t="str">
            <v>COMPLIANCE TRAINING</v>
          </cell>
          <cell r="E11303" t="str">
            <v>P0004</v>
          </cell>
          <cell r="F11303" t="str">
            <v>588A</v>
          </cell>
          <cell r="G11303" t="str">
            <v>COMP TRNG</v>
          </cell>
          <cell r="H11303">
            <v>0</v>
          </cell>
          <cell r="J11303" t="str">
            <v>NBA</v>
          </cell>
          <cell r="Y11303" t="str">
            <v>PWRD</v>
          </cell>
          <cell r="Z11303" t="str">
            <v>NELSON</v>
          </cell>
          <cell r="AA11303" t="str">
            <v>LOGORA</v>
          </cell>
          <cell r="AB11303" t="str">
            <v>COMP TRNG</v>
          </cell>
          <cell r="AC11303" t="str">
            <v>SCE008</v>
          </cell>
        </row>
        <row r="11304">
          <cell r="C11304" t="str">
            <v>F521848</v>
          </cell>
          <cell r="D11304" t="str">
            <v>COMPLIANCE TRAINING</v>
          </cell>
          <cell r="E11304" t="str">
            <v>P0004</v>
          </cell>
          <cell r="F11304" t="str">
            <v>588A</v>
          </cell>
          <cell r="G11304" t="str">
            <v>COMP TRNG</v>
          </cell>
          <cell r="H11304">
            <v>0</v>
          </cell>
          <cell r="J11304" t="str">
            <v>NBA</v>
          </cell>
          <cell r="Y11304" t="str">
            <v>PWRD</v>
          </cell>
          <cell r="Z11304" t="str">
            <v>DAFFERN</v>
          </cell>
          <cell r="AA11304" t="str">
            <v>LOGSANJAC</v>
          </cell>
          <cell r="AB11304" t="str">
            <v>COMP TRNG</v>
          </cell>
          <cell r="AC11304" t="str">
            <v>SCE008</v>
          </cell>
        </row>
        <row r="11305">
          <cell r="C11305" t="str">
            <v>F521849</v>
          </cell>
          <cell r="D11305" t="str">
            <v>COMPLIANCE TRAINING</v>
          </cell>
          <cell r="E11305" t="str">
            <v>P0004</v>
          </cell>
          <cell r="F11305" t="str">
            <v>588A</v>
          </cell>
          <cell r="G11305" t="str">
            <v>COMP TRNG</v>
          </cell>
          <cell r="H11305">
            <v>0</v>
          </cell>
          <cell r="J11305" t="str">
            <v>NBA</v>
          </cell>
          <cell r="Y11305" t="str">
            <v>PWRD</v>
          </cell>
          <cell r="Z11305" t="str">
            <v>PERKINS</v>
          </cell>
          <cell r="AA11305" t="str">
            <v>FSRSHAV</v>
          </cell>
          <cell r="AB11305" t="str">
            <v>COMP TRNG</v>
          </cell>
          <cell r="AC11305" t="str">
            <v>SCE008</v>
          </cell>
        </row>
        <row r="11306">
          <cell r="C11306" t="str">
            <v>F521850</v>
          </cell>
          <cell r="D11306" t="str">
            <v>COMPLIANCE TRAINING</v>
          </cell>
          <cell r="E11306" t="str">
            <v>P0004</v>
          </cell>
          <cell r="F11306" t="str">
            <v>588A</v>
          </cell>
          <cell r="G11306" t="str">
            <v>COMP TRNG</v>
          </cell>
          <cell r="H11306">
            <v>0</v>
          </cell>
          <cell r="J11306" t="str">
            <v>NBA</v>
          </cell>
          <cell r="Y11306" t="str">
            <v>PWRD</v>
          </cell>
          <cell r="Z11306" t="str">
            <v>NASTER</v>
          </cell>
          <cell r="AA11306" t="str">
            <v>FSRTEHA</v>
          </cell>
          <cell r="AB11306" t="str">
            <v>COMP TRNG</v>
          </cell>
          <cell r="AC11306" t="str">
            <v>SCE008</v>
          </cell>
        </row>
        <row r="11307">
          <cell r="C11307" t="str">
            <v>F521851</v>
          </cell>
          <cell r="D11307" t="str">
            <v>COMPLIANCE TRAINING</v>
          </cell>
          <cell r="E11307" t="str">
            <v>P0004</v>
          </cell>
          <cell r="F11307" t="str">
            <v>588A</v>
          </cell>
          <cell r="G11307" t="str">
            <v>COMP TRNG</v>
          </cell>
          <cell r="H11307">
            <v>0</v>
          </cell>
          <cell r="J11307" t="str">
            <v>NBA</v>
          </cell>
          <cell r="Y11307" t="str">
            <v>PWRD</v>
          </cell>
          <cell r="Z11307" t="str">
            <v>NASTER</v>
          </cell>
          <cell r="AA11307" t="str">
            <v>FSRKERN</v>
          </cell>
          <cell r="AB11307" t="str">
            <v>COMP TRNG</v>
          </cell>
          <cell r="AC11307" t="str">
            <v>SCE008</v>
          </cell>
        </row>
        <row r="11308">
          <cell r="C11308" t="str">
            <v>F521852</v>
          </cell>
          <cell r="D11308" t="str">
            <v>COMPLIANCE TRAINING</v>
          </cell>
          <cell r="E11308" t="str">
            <v>P0004</v>
          </cell>
          <cell r="F11308" t="str">
            <v>588A</v>
          </cell>
          <cell r="G11308" t="str">
            <v>COMP TRNG</v>
          </cell>
          <cell r="H11308">
            <v>0</v>
          </cell>
          <cell r="J11308" t="str">
            <v>NBA</v>
          </cell>
          <cell r="Y11308" t="str">
            <v>PWRD</v>
          </cell>
          <cell r="Z11308" t="str">
            <v>VALDEZ</v>
          </cell>
          <cell r="AA11308" t="str">
            <v>FSRBARST</v>
          </cell>
          <cell r="AB11308" t="str">
            <v>COMP TRNG</v>
          </cell>
          <cell r="AC11308" t="str">
            <v>SCE008</v>
          </cell>
        </row>
        <row r="11309">
          <cell r="C11309" t="str">
            <v>F521853</v>
          </cell>
          <cell r="D11309" t="str">
            <v>COMPLIANCE TRAINING</v>
          </cell>
          <cell r="E11309" t="str">
            <v>P0004</v>
          </cell>
          <cell r="F11309" t="str">
            <v>588A</v>
          </cell>
          <cell r="G11309" t="str">
            <v>COMP TRNG</v>
          </cell>
          <cell r="H11309">
            <v>0</v>
          </cell>
          <cell r="J11309" t="str">
            <v>NBA</v>
          </cell>
          <cell r="Y11309" t="str">
            <v>PWRD</v>
          </cell>
          <cell r="Z11309" t="str">
            <v>HOOVER</v>
          </cell>
          <cell r="AA11309" t="str">
            <v>FSRYUCCA</v>
          </cell>
          <cell r="AB11309" t="str">
            <v>COMP TRNG</v>
          </cell>
          <cell r="AC11309" t="str">
            <v>SCE008</v>
          </cell>
        </row>
        <row r="11310">
          <cell r="C11310" t="str">
            <v>F521854</v>
          </cell>
          <cell r="D11310" t="str">
            <v>COMPLIANCE TRAINING</v>
          </cell>
          <cell r="E11310" t="str">
            <v>P0004</v>
          </cell>
          <cell r="F11310" t="str">
            <v>588A</v>
          </cell>
          <cell r="G11310" t="str">
            <v>COMP TRNG</v>
          </cell>
          <cell r="H11310">
            <v>0</v>
          </cell>
          <cell r="J11310" t="str">
            <v>NBA</v>
          </cell>
          <cell r="Y11310" t="str">
            <v>PWRD</v>
          </cell>
          <cell r="Z11310" t="str">
            <v>APPLEFORD</v>
          </cell>
          <cell r="AA11310" t="str">
            <v>FSRBISH</v>
          </cell>
          <cell r="AB11310" t="str">
            <v>COMP TRNG</v>
          </cell>
          <cell r="AC11310" t="str">
            <v>SCE008</v>
          </cell>
        </row>
        <row r="11311">
          <cell r="C11311" t="str">
            <v>F521855</v>
          </cell>
          <cell r="D11311" t="str">
            <v>COMPLIANCE TRAINING</v>
          </cell>
          <cell r="E11311" t="str">
            <v>P0004</v>
          </cell>
          <cell r="F11311" t="str">
            <v>588A</v>
          </cell>
          <cell r="G11311" t="str">
            <v>COMP TRNG</v>
          </cell>
          <cell r="H11311">
            <v>0</v>
          </cell>
          <cell r="J11311" t="str">
            <v>NBA</v>
          </cell>
          <cell r="Y11311" t="str">
            <v>PWRD</v>
          </cell>
          <cell r="Z11311" t="str">
            <v>SCHMIDT</v>
          </cell>
          <cell r="AA11311" t="str">
            <v>FSRRIDGE</v>
          </cell>
          <cell r="AB11311" t="str">
            <v>COMP TRNG</v>
          </cell>
          <cell r="AC11311" t="str">
            <v>SCE008</v>
          </cell>
        </row>
        <row r="11312">
          <cell r="C11312" t="str">
            <v>F521856</v>
          </cell>
          <cell r="D11312" t="str">
            <v>COMPLIANCE TRAINING</v>
          </cell>
          <cell r="E11312" t="str">
            <v>P0004</v>
          </cell>
          <cell r="F11312" t="str">
            <v>588A</v>
          </cell>
          <cell r="G11312" t="str">
            <v>COMP TRNG</v>
          </cell>
          <cell r="H11312">
            <v>0</v>
          </cell>
          <cell r="J11312" t="str">
            <v>NBA</v>
          </cell>
          <cell r="Y11312" t="str">
            <v>PWRD</v>
          </cell>
          <cell r="Z11312" t="str">
            <v>SWANNER</v>
          </cell>
          <cell r="AA11312" t="str">
            <v>FSRBLYTHE</v>
          </cell>
          <cell r="AB11312" t="str">
            <v>COMP TRNG</v>
          </cell>
          <cell r="AC11312" t="str">
            <v>SCE008</v>
          </cell>
        </row>
        <row r="11313">
          <cell r="C11313" t="str">
            <v>F521857</v>
          </cell>
          <cell r="D11313" t="str">
            <v>COMPLIANCE TRAINING</v>
          </cell>
          <cell r="E11313" t="str">
            <v>P0004</v>
          </cell>
          <cell r="F11313" t="str">
            <v>588A</v>
          </cell>
          <cell r="G11313" t="str">
            <v>COMP TRNG</v>
          </cell>
          <cell r="H11313">
            <v>0</v>
          </cell>
          <cell r="J11313" t="str">
            <v>NBA</v>
          </cell>
          <cell r="Y11313" t="str">
            <v>PWRD</v>
          </cell>
          <cell r="Z11313" t="str">
            <v>JOHNSTON</v>
          </cell>
          <cell r="AA11313" t="str">
            <v>MAINTPLNG</v>
          </cell>
          <cell r="AB11313" t="str">
            <v>COMP TRNG</v>
          </cell>
          <cell r="AC11313" t="str">
            <v>SCE008</v>
          </cell>
        </row>
        <row r="11314">
          <cell r="C11314" t="str">
            <v>F521858</v>
          </cell>
          <cell r="D11314" t="str">
            <v>COMPLIANCE TRAINING</v>
          </cell>
          <cell r="E11314" t="str">
            <v>P0004</v>
          </cell>
          <cell r="F11314" t="str">
            <v>588A</v>
          </cell>
          <cell r="G11314" t="str">
            <v>COMP TRNG</v>
          </cell>
          <cell r="H11314">
            <v>0</v>
          </cell>
          <cell r="J11314" t="str">
            <v>NBA</v>
          </cell>
          <cell r="Y11314" t="str">
            <v>PWRD</v>
          </cell>
          <cell r="Z11314" t="str">
            <v>ROTH</v>
          </cell>
          <cell r="AA11314" t="str">
            <v>OHDETINSP</v>
          </cell>
          <cell r="AB11314" t="str">
            <v>COMP TRNG</v>
          </cell>
          <cell r="AC11314" t="str">
            <v>SCE008</v>
          </cell>
        </row>
        <row r="11315">
          <cell r="C11315" t="str">
            <v>F521859</v>
          </cell>
          <cell r="D11315" t="str">
            <v>COMPLIANCE TRAINING</v>
          </cell>
          <cell r="E11315" t="str">
            <v>P0004</v>
          </cell>
          <cell r="F11315" t="str">
            <v>588A</v>
          </cell>
          <cell r="G11315" t="str">
            <v>COMP TRNG</v>
          </cell>
          <cell r="H11315">
            <v>0</v>
          </cell>
          <cell r="J11315" t="str">
            <v>NBA</v>
          </cell>
          <cell r="Y11315" t="str">
            <v>PWRD</v>
          </cell>
          <cell r="Z11315" t="str">
            <v>UNASSIGNED</v>
          </cell>
          <cell r="AA11315" t="str">
            <v>INFREPL</v>
          </cell>
          <cell r="AB11315" t="str">
            <v>COMP TRNG</v>
          </cell>
          <cell r="AC11315" t="str">
            <v>SCE008</v>
          </cell>
        </row>
        <row r="11316">
          <cell r="C11316" t="str">
            <v>F521860</v>
          </cell>
          <cell r="D11316" t="str">
            <v>COMPLIANCE TRAINING</v>
          </cell>
          <cell r="E11316" t="str">
            <v>P0004</v>
          </cell>
          <cell r="F11316" t="str">
            <v>588A</v>
          </cell>
          <cell r="G11316" t="str">
            <v>COMP TRNG</v>
          </cell>
          <cell r="H11316">
            <v>0</v>
          </cell>
          <cell r="J11316" t="str">
            <v>NBA</v>
          </cell>
          <cell r="Y11316" t="str">
            <v>PWRD</v>
          </cell>
          <cell r="Z11316" t="str">
            <v>JOHNSTON</v>
          </cell>
          <cell r="AA11316" t="str">
            <v>SDESPLN</v>
          </cell>
          <cell r="AB11316" t="str">
            <v>COMP TRNG</v>
          </cell>
          <cell r="AC11316" t="str">
            <v>SCE008</v>
          </cell>
        </row>
        <row r="11317">
          <cell r="C11317" t="str">
            <v>F521861</v>
          </cell>
          <cell r="D11317" t="str">
            <v>COMPLIANCE TRAINING</v>
          </cell>
          <cell r="E11317" t="str">
            <v>P0004</v>
          </cell>
          <cell r="F11317" t="str">
            <v>588A</v>
          </cell>
          <cell r="G11317" t="str">
            <v>COMP TRNG</v>
          </cell>
          <cell r="H11317">
            <v>0</v>
          </cell>
          <cell r="J11317" t="str">
            <v>NBA</v>
          </cell>
          <cell r="Y11317" t="str">
            <v>PWRD</v>
          </cell>
          <cell r="Z11317" t="str">
            <v>JOHNSTON</v>
          </cell>
          <cell r="AA11317" t="str">
            <v>MATEQP</v>
          </cell>
          <cell r="AB11317" t="str">
            <v>COMP TRNG</v>
          </cell>
          <cell r="AC11317" t="str">
            <v>SCE008</v>
          </cell>
        </row>
        <row r="11318">
          <cell r="C11318" t="str">
            <v>F521862</v>
          </cell>
          <cell r="D11318" t="str">
            <v>COMPLIANCE TRAINING</v>
          </cell>
          <cell r="E11318" t="str">
            <v>P0004</v>
          </cell>
          <cell r="F11318" t="str">
            <v>588A</v>
          </cell>
          <cell r="G11318" t="str">
            <v>COMP TRNG</v>
          </cell>
          <cell r="H11318">
            <v>0</v>
          </cell>
          <cell r="J11318" t="str">
            <v>NBA</v>
          </cell>
          <cell r="Y11318" t="str">
            <v>PWRD</v>
          </cell>
          <cell r="Z11318" t="str">
            <v>WALLEN</v>
          </cell>
          <cell r="AA11318" t="str">
            <v>SRURALS</v>
          </cell>
          <cell r="AB11318" t="str">
            <v>COMP TRNG</v>
          </cell>
          <cell r="AC11318" t="str">
            <v>SCE008</v>
          </cell>
        </row>
        <row r="11319">
          <cell r="C11319" t="str">
            <v>F521863</v>
          </cell>
          <cell r="D11319" t="str">
            <v>COMPLIANCE TRAINING</v>
          </cell>
          <cell r="E11319" t="str">
            <v>P0004</v>
          </cell>
          <cell r="F11319" t="str">
            <v>588A</v>
          </cell>
          <cell r="G11319" t="str">
            <v>COMP TRNG</v>
          </cell>
          <cell r="H11319">
            <v>0</v>
          </cell>
          <cell r="J11319" t="str">
            <v>NBA</v>
          </cell>
          <cell r="Y11319" t="str">
            <v>PWRD</v>
          </cell>
          <cell r="Z11319" t="str">
            <v>BINNS</v>
          </cell>
          <cell r="AA11319" t="str">
            <v>STLTMAP</v>
          </cell>
          <cell r="AB11319" t="str">
            <v>COMP TRNG</v>
          </cell>
          <cell r="AC11319" t="str">
            <v>SCE008</v>
          </cell>
        </row>
        <row r="11320">
          <cell r="C11320" t="str">
            <v>F521864</v>
          </cell>
          <cell r="D11320" t="str">
            <v>COMPLIANCE TRAINING</v>
          </cell>
          <cell r="E11320" t="str">
            <v>P0004</v>
          </cell>
          <cell r="F11320" t="str">
            <v>588A</v>
          </cell>
          <cell r="G11320" t="str">
            <v>COMP TRNG</v>
          </cell>
          <cell r="H11320">
            <v>0</v>
          </cell>
          <cell r="J11320" t="str">
            <v>NBA</v>
          </cell>
          <cell r="Y11320" t="str">
            <v>PWRD</v>
          </cell>
          <cell r="Z11320" t="str">
            <v>CHERRY</v>
          </cell>
          <cell r="AA11320" t="str">
            <v>SSTLTPATA</v>
          </cell>
          <cell r="AB11320" t="str">
            <v>COMP TRNG</v>
          </cell>
          <cell r="AC11320" t="str">
            <v>SCE008</v>
          </cell>
        </row>
        <row r="11321">
          <cell r="C11321" t="str">
            <v>F521865</v>
          </cell>
          <cell r="D11321" t="str">
            <v>COMPLIANCE TRAINING</v>
          </cell>
          <cell r="E11321" t="str">
            <v>P0004</v>
          </cell>
          <cell r="F11321" t="str">
            <v>588A</v>
          </cell>
          <cell r="G11321" t="str">
            <v>COMP TRNG</v>
          </cell>
          <cell r="H11321">
            <v>0</v>
          </cell>
          <cell r="J11321" t="str">
            <v>NBA</v>
          </cell>
          <cell r="Y11321" t="str">
            <v>PWRD</v>
          </cell>
          <cell r="Z11321" t="str">
            <v>CONWAY</v>
          </cell>
          <cell r="AA11321" t="str">
            <v>SSTLTPATB</v>
          </cell>
          <cell r="AB11321" t="str">
            <v>COMP TRNG</v>
          </cell>
          <cell r="AC11321" t="str">
            <v>SCE008</v>
          </cell>
        </row>
        <row r="11322">
          <cell r="C11322" t="str">
            <v>F521866</v>
          </cell>
          <cell r="D11322" t="str">
            <v>COMPLIANCE TRAINING</v>
          </cell>
          <cell r="E11322" t="str">
            <v>P0004</v>
          </cell>
          <cell r="F11322" t="str">
            <v>588A</v>
          </cell>
          <cell r="G11322" t="str">
            <v>COMP TRNG</v>
          </cell>
          <cell r="H11322">
            <v>0</v>
          </cell>
          <cell r="J11322" t="str">
            <v>NBA</v>
          </cell>
          <cell r="Y11322" t="str">
            <v>PWRD</v>
          </cell>
          <cell r="Z11322" t="str">
            <v>NISHIMURA</v>
          </cell>
          <cell r="AA11322" t="str">
            <v>SSTLTPATC</v>
          </cell>
          <cell r="AB11322" t="str">
            <v>COMP TRNG</v>
          </cell>
          <cell r="AC11322" t="str">
            <v>SCE008</v>
          </cell>
        </row>
        <row r="11323">
          <cell r="C11323" t="str">
            <v>F521867</v>
          </cell>
          <cell r="D11323" t="str">
            <v>COMPLIANCE TRAINING</v>
          </cell>
          <cell r="E11323" t="str">
            <v>P0004</v>
          </cell>
          <cell r="F11323" t="str">
            <v>588A</v>
          </cell>
          <cell r="G11323" t="str">
            <v>COMP TRNG</v>
          </cell>
          <cell r="H11323">
            <v>0</v>
          </cell>
          <cell r="J11323" t="str">
            <v>NBA</v>
          </cell>
          <cell r="Y11323" t="str">
            <v>PWRD</v>
          </cell>
          <cell r="Z11323" t="str">
            <v>LOPEZ, S.</v>
          </cell>
          <cell r="AA11323" t="str">
            <v>SSTLTPATD</v>
          </cell>
          <cell r="AB11323" t="str">
            <v>COMP TRNG</v>
          </cell>
          <cell r="AC11323" t="str">
            <v>SCE008</v>
          </cell>
        </row>
        <row r="11324">
          <cell r="C11324" t="str">
            <v>F521868</v>
          </cell>
          <cell r="D11324" t="str">
            <v>TRANS DIR &amp; STAFF - COMPLIANCE TRAINING</v>
          </cell>
          <cell r="E11324" t="str">
            <v>P0004</v>
          </cell>
          <cell r="F11324" t="str">
            <v>566F</v>
          </cell>
          <cell r="G11324" t="str">
            <v>TR STAFF COMP TRNG</v>
          </cell>
          <cell r="H11324">
            <v>0</v>
          </cell>
          <cell r="J11324" t="str">
            <v>NBA</v>
          </cell>
          <cell r="Y11324" t="str">
            <v>PWRD</v>
          </cell>
          <cell r="Z11324" t="str">
            <v>SPANSEL</v>
          </cell>
          <cell r="AA11324" t="str">
            <v>TRCOMPTRNG</v>
          </cell>
          <cell r="AB11324" t="str">
            <v>TR STAFF COMP TRNG</v>
          </cell>
          <cell r="AC11324" t="str">
            <v>SCE008</v>
          </cell>
        </row>
        <row r="11325">
          <cell r="C11325" t="str">
            <v>F521869</v>
          </cell>
          <cell r="D11325" t="str">
            <v>TRANS PROJECT DELIVERY COMPLIANCE TRAIN</v>
          </cell>
          <cell r="E11325" t="str">
            <v>P0004</v>
          </cell>
          <cell r="F11325" t="str">
            <v>566F</v>
          </cell>
          <cell r="G11325" t="str">
            <v>TPD COMP TRNG</v>
          </cell>
          <cell r="H11325">
            <v>0</v>
          </cell>
          <cell r="J11325" t="str">
            <v>NBA</v>
          </cell>
          <cell r="Y11325" t="str">
            <v>PWRD</v>
          </cell>
          <cell r="Z11325" t="str">
            <v>TOMLIN</v>
          </cell>
          <cell r="AA11325" t="str">
            <v>TRCOMPTRNG</v>
          </cell>
          <cell r="AB11325" t="str">
            <v>TPD COMP TRNG</v>
          </cell>
          <cell r="AC11325" t="str">
            <v>SCE008</v>
          </cell>
        </row>
        <row r="11326">
          <cell r="C11326" t="str">
            <v>F521870</v>
          </cell>
          <cell r="D11326" t="str">
            <v>TRANS ASSET MGR - COMPLIANCE TRAINING</v>
          </cell>
          <cell r="E11326" t="str">
            <v>P0004</v>
          </cell>
          <cell r="F11326" t="str">
            <v>566F</v>
          </cell>
          <cell r="G11326" t="str">
            <v>ASSET MGR COMP TRNG</v>
          </cell>
          <cell r="H11326">
            <v>0</v>
          </cell>
          <cell r="J11326" t="str">
            <v>NBA</v>
          </cell>
          <cell r="Y11326" t="str">
            <v>PWRD</v>
          </cell>
          <cell r="Z11326" t="str">
            <v>SPANSEL</v>
          </cell>
          <cell r="AA11326" t="str">
            <v>TRCOMPTRNG</v>
          </cell>
          <cell r="AB11326" t="str">
            <v>ASSET MGR COMP TRNG</v>
          </cell>
          <cell r="AC11326" t="str">
            <v>SCE008</v>
          </cell>
        </row>
        <row r="11327">
          <cell r="C11327" t="str">
            <v>F521871</v>
          </cell>
          <cell r="D11327" t="str">
            <v>TRANS SE DESIGN MGMT COMPLIANCE TRAINING</v>
          </cell>
          <cell r="E11327" t="str">
            <v>P0004</v>
          </cell>
          <cell r="F11327" t="str">
            <v>566F</v>
          </cell>
          <cell r="G11327" t="str">
            <v>SE DSGN COMP TRNG</v>
          </cell>
          <cell r="H11327">
            <v>0</v>
          </cell>
          <cell r="J11327" t="str">
            <v>NBA</v>
          </cell>
          <cell r="Y11327" t="str">
            <v>PWRD</v>
          </cell>
          <cell r="Z11327" t="str">
            <v>SPANSEL</v>
          </cell>
          <cell r="AA11327" t="str">
            <v>TRCOMPTRNG</v>
          </cell>
          <cell r="AB11327" t="str">
            <v>SE DSGN COMP TRNG</v>
          </cell>
          <cell r="AC11327" t="str">
            <v>SCE008</v>
          </cell>
        </row>
        <row r="11328">
          <cell r="C11328" t="str">
            <v>F521872</v>
          </cell>
          <cell r="D11328" t="str">
            <v>TRANS COMM MGMT - COMPLIANCE TRAINING</v>
          </cell>
          <cell r="E11328" t="str">
            <v>P0004</v>
          </cell>
          <cell r="F11328" t="str">
            <v>566F</v>
          </cell>
          <cell r="G11328" t="str">
            <v>COMRCL MGT COMP TRNG</v>
          </cell>
          <cell r="H11328">
            <v>0</v>
          </cell>
          <cell r="J11328" t="str">
            <v>NBA</v>
          </cell>
          <cell r="Y11328" t="str">
            <v>PWRD</v>
          </cell>
          <cell r="Z11328" t="str">
            <v>SPANSEL</v>
          </cell>
          <cell r="AA11328" t="str">
            <v>TRCOMPTRNG</v>
          </cell>
          <cell r="AB11328" t="str">
            <v>COMRCL MGT COMP TRNG</v>
          </cell>
          <cell r="AC11328" t="str">
            <v>SCE008</v>
          </cell>
        </row>
        <row r="11329">
          <cell r="C11329" t="str">
            <v>F521873</v>
          </cell>
          <cell r="D11329" t="str">
            <v>COMPLIANCE TRAINING</v>
          </cell>
          <cell r="E11329" t="str">
            <v>P0004</v>
          </cell>
          <cell r="F11329" t="str">
            <v>588A</v>
          </cell>
          <cell r="G11329" t="str">
            <v>COMP TRNG</v>
          </cell>
          <cell r="H11329">
            <v>0</v>
          </cell>
          <cell r="J11329" t="str">
            <v>NBA</v>
          </cell>
          <cell r="Y11329" t="str">
            <v>PWRD</v>
          </cell>
          <cell r="Z11329" t="str">
            <v>HERRERA</v>
          </cell>
          <cell r="AA11329" t="str">
            <v>NWDIVADM</v>
          </cell>
          <cell r="AB11329" t="str">
            <v>COMP TRNG</v>
          </cell>
          <cell r="AC11329" t="str">
            <v>SCE008</v>
          </cell>
        </row>
        <row r="11330">
          <cell r="C11330" t="str">
            <v>F521874</v>
          </cell>
          <cell r="D11330" t="str">
            <v>COMPLIANCE TRAINING</v>
          </cell>
          <cell r="E11330" t="str">
            <v>P0004</v>
          </cell>
          <cell r="F11330" t="str">
            <v>588A</v>
          </cell>
          <cell r="G11330" t="str">
            <v>COMP TRNG</v>
          </cell>
          <cell r="H11330">
            <v>0</v>
          </cell>
          <cell r="J11330" t="str">
            <v>NBA</v>
          </cell>
          <cell r="Y11330" t="str">
            <v>PWRD</v>
          </cell>
          <cell r="Z11330" t="str">
            <v>HERRERA</v>
          </cell>
          <cell r="AA11330" t="str">
            <v>SEDIVADM</v>
          </cell>
          <cell r="AB11330" t="str">
            <v>COMP TRNG</v>
          </cell>
          <cell r="AC11330" t="str">
            <v>SCE008</v>
          </cell>
        </row>
        <row r="11331">
          <cell r="C11331" t="str">
            <v>F521875</v>
          </cell>
          <cell r="D11331" t="str">
            <v>COMPLIANCE TRAINING</v>
          </cell>
          <cell r="E11331" t="str">
            <v>P0004</v>
          </cell>
          <cell r="F11331" t="str">
            <v>588A</v>
          </cell>
          <cell r="G11331" t="str">
            <v>COMP TRNG</v>
          </cell>
          <cell r="H11331">
            <v>0</v>
          </cell>
          <cell r="J11331" t="str">
            <v>NBA</v>
          </cell>
          <cell r="Y11331" t="str">
            <v>PWRD</v>
          </cell>
          <cell r="Z11331" t="str">
            <v>FORD</v>
          </cell>
          <cell r="AA11331" t="str">
            <v>CONSMETH</v>
          </cell>
          <cell r="AB11331" t="str">
            <v>COMP TRNG</v>
          </cell>
          <cell r="AC11331" t="str">
            <v>SCE008</v>
          </cell>
        </row>
        <row r="11332">
          <cell r="C11332" t="str">
            <v>F521876</v>
          </cell>
          <cell r="D11332" t="str">
            <v>COMPLIANCE TRAINING</v>
          </cell>
          <cell r="E11332" t="str">
            <v>P0004</v>
          </cell>
          <cell r="F11332" t="str">
            <v>588A</v>
          </cell>
          <cell r="G11332" t="str">
            <v>COMP TRNG</v>
          </cell>
          <cell r="H11332">
            <v>0</v>
          </cell>
          <cell r="J11332" t="str">
            <v>NBA</v>
          </cell>
          <cell r="Y11332" t="str">
            <v>PWRD</v>
          </cell>
          <cell r="Z11332" t="str">
            <v>ARENCIBIA</v>
          </cell>
          <cell r="AA11332" t="str">
            <v>NWDIVPLN</v>
          </cell>
          <cell r="AB11332" t="str">
            <v>COMP TRNG</v>
          </cell>
          <cell r="AC11332" t="str">
            <v>SCE008</v>
          </cell>
        </row>
        <row r="11333">
          <cell r="C11333" t="str">
            <v>F521877</v>
          </cell>
          <cell r="D11333" t="str">
            <v>COMPLIANCE TRAINING</v>
          </cell>
          <cell r="E11333" t="str">
            <v>P0004</v>
          </cell>
          <cell r="F11333" t="str">
            <v>588A</v>
          </cell>
          <cell r="G11333" t="str">
            <v>COMP TRNG</v>
          </cell>
          <cell r="H11333">
            <v>0</v>
          </cell>
          <cell r="J11333" t="str">
            <v>NBA</v>
          </cell>
          <cell r="Y11333" t="str">
            <v>PWRD</v>
          </cell>
          <cell r="Z11333" t="str">
            <v>MARTINEZ</v>
          </cell>
          <cell r="AA11333" t="str">
            <v>PLNGDES</v>
          </cell>
          <cell r="AB11333" t="str">
            <v>COMP TRNG</v>
          </cell>
          <cell r="AC11333" t="str">
            <v>SCE008</v>
          </cell>
        </row>
        <row r="11334">
          <cell r="C11334" t="str">
            <v>F521878</v>
          </cell>
          <cell r="D11334" t="str">
            <v>TRANS RPPM - COMPLIANCE TRAINING</v>
          </cell>
          <cell r="E11334" t="str">
            <v>P0004</v>
          </cell>
          <cell r="F11334" t="str">
            <v>566F</v>
          </cell>
          <cell r="G11334" t="str">
            <v>TR RPPM COMP TRNG</v>
          </cell>
          <cell r="H11334">
            <v>0</v>
          </cell>
          <cell r="J11334" t="str">
            <v>NBA</v>
          </cell>
          <cell r="Y11334" t="str">
            <v>PWRD</v>
          </cell>
          <cell r="Z11334" t="str">
            <v>SPANSEL</v>
          </cell>
          <cell r="AA11334" t="str">
            <v>TRCOMPTRNG</v>
          </cell>
          <cell r="AB11334" t="str">
            <v>TR RPPM COMP TRNG</v>
          </cell>
          <cell r="AC11334" t="str">
            <v>SCE008</v>
          </cell>
        </row>
        <row r="11335">
          <cell r="C11335" t="str">
            <v>F521881</v>
          </cell>
          <cell r="D11335" t="str">
            <v>COMPLIANCE TRAINING</v>
          </cell>
          <cell r="E11335" t="str">
            <v>P0004</v>
          </cell>
          <cell r="F11335" t="str">
            <v>588A</v>
          </cell>
          <cell r="G11335" t="str">
            <v>COMP TRNG</v>
          </cell>
          <cell r="H11335">
            <v>0</v>
          </cell>
          <cell r="J11335" t="str">
            <v>NBA</v>
          </cell>
          <cell r="Y11335" t="str">
            <v>PWRD</v>
          </cell>
          <cell r="Z11335" t="str">
            <v>SMALLWOOD</v>
          </cell>
          <cell r="AA11335" t="str">
            <v>DESRPCACT</v>
          </cell>
          <cell r="AB11335" t="str">
            <v>COMP TRNG</v>
          </cell>
          <cell r="AC11335" t="str">
            <v>SCE008</v>
          </cell>
        </row>
        <row r="11336">
          <cell r="C11336" t="str">
            <v>F521882</v>
          </cell>
          <cell r="D11336" t="str">
            <v>COMPLIANCE TRAINING</v>
          </cell>
          <cell r="E11336" t="str">
            <v>P0004</v>
          </cell>
          <cell r="F11336" t="str">
            <v>588A</v>
          </cell>
          <cell r="G11336" t="str">
            <v>COMP TRNG</v>
          </cell>
          <cell r="H11336">
            <v>0</v>
          </cell>
          <cell r="J11336" t="str">
            <v>NBA</v>
          </cell>
          <cell r="Y11336" t="str">
            <v>PWRD</v>
          </cell>
          <cell r="Z11336" t="str">
            <v>SHANIUK</v>
          </cell>
          <cell r="AA11336" t="str">
            <v>SNWDIVFLD</v>
          </cell>
          <cell r="AB11336" t="str">
            <v>COMP TRNG</v>
          </cell>
          <cell r="AC11336" t="str">
            <v>SCE008</v>
          </cell>
        </row>
        <row r="11337">
          <cell r="C11337" t="str">
            <v>F521883</v>
          </cell>
          <cell r="D11337" t="str">
            <v>COMPLIANCE TRAINING</v>
          </cell>
          <cell r="E11337" t="str">
            <v>P0004</v>
          </cell>
          <cell r="F11337" t="str">
            <v>588A</v>
          </cell>
          <cell r="G11337" t="str">
            <v>COMP TRNG</v>
          </cell>
          <cell r="H11337">
            <v>0</v>
          </cell>
          <cell r="J11337" t="str">
            <v>NBA</v>
          </cell>
          <cell r="Y11337" t="str">
            <v>PWRD</v>
          </cell>
          <cell r="Z11337" t="str">
            <v>DAVIS</v>
          </cell>
          <cell r="AA11337" t="str">
            <v>RIALTORPC</v>
          </cell>
          <cell r="AB11337" t="str">
            <v>COMP TRNG</v>
          </cell>
          <cell r="AC11337" t="str">
            <v>SCE008</v>
          </cell>
        </row>
        <row r="11338">
          <cell r="C11338" t="str">
            <v>F521884</v>
          </cell>
          <cell r="D11338" t="str">
            <v>COMPLIANCE TRAINING</v>
          </cell>
          <cell r="E11338" t="str">
            <v>P0004</v>
          </cell>
          <cell r="F11338" t="str">
            <v>588A</v>
          </cell>
          <cell r="G11338" t="str">
            <v>COMP TRNG</v>
          </cell>
          <cell r="H11338">
            <v>0</v>
          </cell>
          <cell r="J11338" t="str">
            <v>NBA</v>
          </cell>
          <cell r="Y11338" t="str">
            <v>PWRD</v>
          </cell>
          <cell r="Z11338" t="str">
            <v>THIEL</v>
          </cell>
          <cell r="AA11338" t="str">
            <v>UGDESDRFT</v>
          </cell>
          <cell r="AB11338" t="str">
            <v>COMP TRNG</v>
          </cell>
          <cell r="AC11338" t="str">
            <v>SCE008</v>
          </cell>
        </row>
        <row r="11339">
          <cell r="C11339" t="str">
            <v>F521885</v>
          </cell>
          <cell r="D11339" t="str">
            <v>COMPLIANCE TRAINING</v>
          </cell>
          <cell r="E11339" t="str">
            <v>P0004</v>
          </cell>
          <cell r="F11339" t="str">
            <v>588A</v>
          </cell>
          <cell r="G11339" t="str">
            <v>COMP TRNG</v>
          </cell>
          <cell r="H11339">
            <v>0</v>
          </cell>
          <cell r="J11339" t="str">
            <v>NBA</v>
          </cell>
          <cell r="Y11339" t="str">
            <v>PWRD</v>
          </cell>
          <cell r="Z11339" t="str">
            <v>SELLARDS</v>
          </cell>
          <cell r="AA11339" t="str">
            <v>STLTOPSUP</v>
          </cell>
          <cell r="AB11339" t="str">
            <v>COMP TRNG</v>
          </cell>
          <cell r="AC11339" t="str">
            <v>SCE008</v>
          </cell>
        </row>
        <row r="11340">
          <cell r="C11340" t="str">
            <v>F521886</v>
          </cell>
          <cell r="D11340" t="str">
            <v>COMPLIANCE TRAINING</v>
          </cell>
          <cell r="E11340" t="str">
            <v>P0004</v>
          </cell>
          <cell r="F11340" t="str">
            <v>588A</v>
          </cell>
          <cell r="G11340" t="str">
            <v>COMP TRNG</v>
          </cell>
          <cell r="H11340">
            <v>0</v>
          </cell>
          <cell r="J11340" t="str">
            <v>NBA</v>
          </cell>
          <cell r="Y11340" t="str">
            <v>PWRD</v>
          </cell>
          <cell r="Z11340" t="str">
            <v>VAUGHN</v>
          </cell>
          <cell r="AA11340" t="str">
            <v>NCSTRPC</v>
          </cell>
          <cell r="AB11340" t="str">
            <v>COMP TRNG</v>
          </cell>
          <cell r="AC11340" t="str">
            <v>SCE008</v>
          </cell>
        </row>
        <row r="11341">
          <cell r="C11341" t="str">
            <v>F521887</v>
          </cell>
          <cell r="D11341" t="str">
            <v>COMPLIANCE TRAINING</v>
          </cell>
          <cell r="E11341" t="str">
            <v>P0004</v>
          </cell>
          <cell r="F11341" t="str">
            <v>588A</v>
          </cell>
          <cell r="G11341" t="str">
            <v>COMP TRNG</v>
          </cell>
          <cell r="H11341">
            <v>0</v>
          </cell>
          <cell r="J11341" t="str">
            <v>NBA</v>
          </cell>
          <cell r="Y11341" t="str">
            <v>PWRD</v>
          </cell>
          <cell r="Z11341" t="str">
            <v>NISHIMURA</v>
          </cell>
          <cell r="AA11341" t="str">
            <v>SLPALMSP</v>
          </cell>
          <cell r="AB11341" t="str">
            <v>COMP TRNG</v>
          </cell>
          <cell r="AC11341" t="str">
            <v>SCE008</v>
          </cell>
        </row>
        <row r="11342">
          <cell r="C11342" t="str">
            <v>F521888</v>
          </cell>
          <cell r="D11342" t="str">
            <v>COMPLIANCE TRAINING</v>
          </cell>
          <cell r="E11342" t="str">
            <v>P0004</v>
          </cell>
          <cell r="F11342" t="str">
            <v>588A</v>
          </cell>
          <cell r="G11342" t="str">
            <v>COMP TRNG</v>
          </cell>
          <cell r="H11342">
            <v>0</v>
          </cell>
          <cell r="J11342" t="str">
            <v>NBA</v>
          </cell>
          <cell r="Y11342" t="str">
            <v>PWRD</v>
          </cell>
          <cell r="Z11342" t="str">
            <v>NASTER</v>
          </cell>
          <cell r="AA11342" t="str">
            <v>OFADTEHA</v>
          </cell>
          <cell r="AB11342" t="str">
            <v>COMP TRNG</v>
          </cell>
          <cell r="AC11342" t="str">
            <v>SCE008</v>
          </cell>
        </row>
        <row r="11343">
          <cell r="C11343" t="str">
            <v>F521889</v>
          </cell>
          <cell r="D11343" t="str">
            <v>COMPLIANCE TRAINING</v>
          </cell>
          <cell r="E11343" t="str">
            <v>P0004</v>
          </cell>
          <cell r="F11343" t="str">
            <v>588A</v>
          </cell>
          <cell r="G11343" t="str">
            <v>COMP TRNG</v>
          </cell>
          <cell r="H11343">
            <v>0</v>
          </cell>
          <cell r="J11343" t="str">
            <v>NBA</v>
          </cell>
          <cell r="Y11343" t="str">
            <v>PWRD</v>
          </cell>
          <cell r="Z11343" t="str">
            <v>KEENER</v>
          </cell>
          <cell r="AA11343" t="str">
            <v>SSEDIVFLD</v>
          </cell>
          <cell r="AB11343" t="str">
            <v>COMP TRNG</v>
          </cell>
          <cell r="AC11343" t="str">
            <v>SCE008</v>
          </cell>
        </row>
        <row r="11344">
          <cell r="C11344" t="str">
            <v>F521890</v>
          </cell>
          <cell r="D11344" t="str">
            <v>COMPLIANCE TRAINING</v>
          </cell>
          <cell r="E11344" t="str">
            <v>P0004</v>
          </cell>
          <cell r="F11344" t="str">
            <v>588A</v>
          </cell>
          <cell r="G11344" t="str">
            <v>COMP TRNG</v>
          </cell>
          <cell r="H11344">
            <v>0</v>
          </cell>
          <cell r="J11344" t="str">
            <v>NBA</v>
          </cell>
          <cell r="Y11344" t="str">
            <v>PWRD</v>
          </cell>
          <cell r="Z11344" t="str">
            <v>BLAIN</v>
          </cell>
          <cell r="AA11344" t="str">
            <v>RPRJLIC</v>
          </cell>
          <cell r="AB11344" t="str">
            <v>COMP TRNG</v>
          </cell>
          <cell r="AC11344" t="str">
            <v>SCE008</v>
          </cell>
        </row>
        <row r="11345">
          <cell r="C11345" t="str">
            <v>F521891</v>
          </cell>
          <cell r="D11345" t="str">
            <v>COMPLIANCE TRAINING</v>
          </cell>
          <cell r="E11345" t="str">
            <v>P0004</v>
          </cell>
          <cell r="F11345" t="str">
            <v>588A</v>
          </cell>
          <cell r="G11345" t="str">
            <v>COMP TRNG</v>
          </cell>
          <cell r="H11345">
            <v>0</v>
          </cell>
          <cell r="J11345" t="str">
            <v>NBA</v>
          </cell>
          <cell r="Y11345" t="str">
            <v>PWRD</v>
          </cell>
          <cell r="Z11345" t="str">
            <v>GONZALES</v>
          </cell>
          <cell r="AA11345" t="str">
            <v>CFFTSACT</v>
          </cell>
          <cell r="AB11345" t="str">
            <v>COMP TRNG</v>
          </cell>
          <cell r="AC11345" t="str">
            <v>SCE008</v>
          </cell>
        </row>
        <row r="11346">
          <cell r="C11346" t="str">
            <v>F521892</v>
          </cell>
          <cell r="D11346" t="str">
            <v>COMPLIANCE TRAINING</v>
          </cell>
          <cell r="E11346" t="str">
            <v>P0004</v>
          </cell>
          <cell r="F11346" t="str">
            <v>588A</v>
          </cell>
          <cell r="G11346" t="str">
            <v>COMP TRNG</v>
          </cell>
          <cell r="H11346">
            <v>0</v>
          </cell>
          <cell r="J11346" t="str">
            <v>NBA</v>
          </cell>
          <cell r="Y11346" t="str">
            <v>PWRD</v>
          </cell>
          <cell r="Z11346" t="str">
            <v>GAGNON</v>
          </cell>
          <cell r="AA11346" t="str">
            <v>SCLATSACT</v>
          </cell>
          <cell r="AB11346" t="str">
            <v>COMP TRNG</v>
          </cell>
          <cell r="AC11346" t="str">
            <v>SCE008</v>
          </cell>
        </row>
        <row r="11347">
          <cell r="C11347" t="str">
            <v>F521893</v>
          </cell>
          <cell r="D11347" t="str">
            <v>COMPLIANCE TRAINING</v>
          </cell>
          <cell r="E11347" t="str">
            <v>P0004</v>
          </cell>
          <cell r="F11347" t="str">
            <v>588A</v>
          </cell>
          <cell r="G11347" t="str">
            <v>COMP TRNG</v>
          </cell>
          <cell r="H11347">
            <v>0</v>
          </cell>
          <cell r="J11347" t="str">
            <v>NBA</v>
          </cell>
          <cell r="Y11347" t="str">
            <v>PWRD</v>
          </cell>
          <cell r="Z11347" t="str">
            <v>GOMEZ</v>
          </cell>
          <cell r="AA11347" t="str">
            <v>RIALTSACT</v>
          </cell>
          <cell r="AB11347" t="str">
            <v>COMP TRNG</v>
          </cell>
          <cell r="AC11347" t="str">
            <v>SCE008</v>
          </cell>
        </row>
        <row r="11348">
          <cell r="C11348" t="str">
            <v>F521894</v>
          </cell>
          <cell r="D11348" t="str">
            <v>COMPLIANCE TRAINING</v>
          </cell>
          <cell r="E11348" t="str">
            <v>P0004</v>
          </cell>
          <cell r="F11348" t="str">
            <v>588A</v>
          </cell>
          <cell r="G11348" t="str">
            <v>COMP TRNG</v>
          </cell>
          <cell r="H11348">
            <v>0</v>
          </cell>
          <cell r="J11348" t="str">
            <v>NBA</v>
          </cell>
          <cell r="Y11348" t="str">
            <v>PWRD</v>
          </cell>
          <cell r="Z11348" t="str">
            <v>BRISENO</v>
          </cell>
          <cell r="AA11348" t="str">
            <v>COVTSACT</v>
          </cell>
          <cell r="AB11348" t="str">
            <v>COMP TRNG</v>
          </cell>
          <cell r="AC11348" t="str">
            <v>SCE008</v>
          </cell>
        </row>
        <row r="11349">
          <cell r="C11349" t="str">
            <v>F521895</v>
          </cell>
          <cell r="D11349" t="str">
            <v>COMPLIANCE TRAINING</v>
          </cell>
          <cell r="E11349" t="str">
            <v>P0006</v>
          </cell>
          <cell r="F11349" t="str">
            <v>588A</v>
          </cell>
          <cell r="G11349" t="str">
            <v>COMP TRNG</v>
          </cell>
          <cell r="H11349">
            <v>0</v>
          </cell>
          <cell r="J11349" t="str">
            <v>NBA</v>
          </cell>
          <cell r="Y11349" t="str">
            <v>BPFM</v>
          </cell>
          <cell r="Z11349" t="str">
            <v>SOLARI</v>
          </cell>
          <cell r="AA11349" t="str">
            <v>SUMBPFM</v>
          </cell>
          <cell r="AB11349" t="str">
            <v>COMP TRNG</v>
          </cell>
          <cell r="AC11349" t="str">
            <v>SCE008</v>
          </cell>
        </row>
        <row r="11350">
          <cell r="C11350" t="str">
            <v>F521896</v>
          </cell>
          <cell r="D11350" t="str">
            <v>COMPLIANCE TRAINING</v>
          </cell>
          <cell r="E11350" t="str">
            <v>P0005</v>
          </cell>
          <cell r="F11350" t="str">
            <v>588A</v>
          </cell>
          <cell r="G11350" t="str">
            <v>COMP TRNG</v>
          </cell>
          <cell r="H11350">
            <v>0</v>
          </cell>
          <cell r="J11350" t="str">
            <v>NBA</v>
          </cell>
          <cell r="Y11350" t="str">
            <v>ETS</v>
          </cell>
          <cell r="Z11350" t="str">
            <v>KELLY</v>
          </cell>
          <cell r="AA11350" t="str">
            <v>TECHSVSTF</v>
          </cell>
          <cell r="AB11350" t="str">
            <v>COMP TRNG</v>
          </cell>
          <cell r="AC11350" t="str">
            <v>SCE008</v>
          </cell>
        </row>
        <row r="11351">
          <cell r="C11351" t="str">
            <v>F521897</v>
          </cell>
          <cell r="D11351" t="str">
            <v>COMPLIANCE TRAINING</v>
          </cell>
          <cell r="E11351" t="str">
            <v>P0005</v>
          </cell>
          <cell r="F11351" t="str">
            <v>588A</v>
          </cell>
          <cell r="G11351" t="str">
            <v>COMP TRNG</v>
          </cell>
          <cell r="H11351">
            <v>0</v>
          </cell>
          <cell r="J11351" t="str">
            <v>NBA</v>
          </cell>
          <cell r="Y11351" t="str">
            <v>ETS</v>
          </cell>
          <cell r="Z11351" t="str">
            <v>Varnell</v>
          </cell>
          <cell r="AA11351" t="str">
            <v>SEENGG</v>
          </cell>
          <cell r="AB11351" t="str">
            <v>COMP TRNG</v>
          </cell>
          <cell r="AC11351" t="str">
            <v>SCE008</v>
          </cell>
        </row>
        <row r="11352">
          <cell r="C11352" t="str">
            <v>F521898</v>
          </cell>
          <cell r="D11352" t="str">
            <v>COMPLIANCE TRAINING</v>
          </cell>
          <cell r="E11352" t="str">
            <v>P0005</v>
          </cell>
          <cell r="F11352" t="str">
            <v>588A</v>
          </cell>
          <cell r="G11352" t="str">
            <v>COMP TRNG</v>
          </cell>
          <cell r="H11352">
            <v>0</v>
          </cell>
          <cell r="J11352" t="str">
            <v>NBA</v>
          </cell>
          <cell r="Y11352" t="str">
            <v>ETS</v>
          </cell>
          <cell r="Z11352" t="str">
            <v>TARPLEE</v>
          </cell>
          <cell r="AA11352" t="str">
            <v>SEELESYPL</v>
          </cell>
          <cell r="AB11352" t="str">
            <v>COMP TRNG</v>
          </cell>
          <cell r="AC11352" t="str">
            <v>SCE008</v>
          </cell>
        </row>
        <row r="11353">
          <cell r="C11353" t="str">
            <v>F521899</v>
          </cell>
          <cell r="D11353" t="str">
            <v>COMPLIANCE TRAINING</v>
          </cell>
          <cell r="E11353" t="str">
            <v>P0008</v>
          </cell>
          <cell r="F11353" t="str">
            <v>920A</v>
          </cell>
          <cell r="G11353" t="str">
            <v>COMP TRNG</v>
          </cell>
          <cell r="H11353">
            <v>0</v>
          </cell>
          <cell r="J11353" t="str">
            <v>NBA</v>
          </cell>
          <cell r="Y11353" t="str">
            <v>TDBU-SSID</v>
          </cell>
          <cell r="Z11353" t="str">
            <v>HERNANDEZ, R.</v>
          </cell>
          <cell r="AA11353" t="str">
            <v>TCHSVCPRO</v>
          </cell>
          <cell r="AB11353" t="str">
            <v>COMP TRNG</v>
          </cell>
          <cell r="AC11353" t="str">
            <v>SCE007</v>
          </cell>
        </row>
        <row r="11354">
          <cell r="C11354" t="str">
            <v>F521900</v>
          </cell>
          <cell r="D11354" t="str">
            <v>COMPLIANCE TRAINING</v>
          </cell>
          <cell r="E11354" t="str">
            <v>P0003</v>
          </cell>
          <cell r="F11354" t="str">
            <v>588A</v>
          </cell>
          <cell r="G11354" t="str">
            <v>COMP TRNG</v>
          </cell>
          <cell r="H11354">
            <v>0</v>
          </cell>
          <cell r="J11354" t="str">
            <v>NBA</v>
          </cell>
          <cell r="Y11354" t="str">
            <v>TDBU</v>
          </cell>
          <cell r="Z11354" t="str">
            <v>FLORES</v>
          </cell>
          <cell r="AA11354" t="str">
            <v>SSESUBMTC</v>
          </cell>
          <cell r="AB11354" t="str">
            <v>COMP TRNG</v>
          </cell>
          <cell r="AC11354" t="str">
            <v>SCE008</v>
          </cell>
        </row>
        <row r="11355">
          <cell r="C11355" t="str">
            <v>F521901</v>
          </cell>
          <cell r="D11355" t="str">
            <v>COMPLIANCE TRAINING</v>
          </cell>
          <cell r="E11355" t="str">
            <v>P0003</v>
          </cell>
          <cell r="F11355" t="str">
            <v>588A</v>
          </cell>
          <cell r="G11355" t="str">
            <v>COMP TRNG</v>
          </cell>
          <cell r="H11355">
            <v>0</v>
          </cell>
          <cell r="J11355" t="str">
            <v>NBA</v>
          </cell>
          <cell r="Y11355" t="str">
            <v>TDBU</v>
          </cell>
          <cell r="Z11355" t="str">
            <v>ROGERS</v>
          </cell>
          <cell r="AA11355" t="str">
            <v>SNWSUBMTC</v>
          </cell>
          <cell r="AB11355" t="str">
            <v>COMP TRNG</v>
          </cell>
          <cell r="AC11355" t="str">
            <v>SCE008</v>
          </cell>
        </row>
        <row r="11356">
          <cell r="C11356" t="str">
            <v>F521902</v>
          </cell>
          <cell r="D11356" t="str">
            <v>COMPLIANCE TRAINING</v>
          </cell>
          <cell r="E11356" t="str">
            <v>P0004</v>
          </cell>
          <cell r="F11356" t="str">
            <v>588A</v>
          </cell>
          <cell r="G11356" t="str">
            <v>COMP TRNG</v>
          </cell>
          <cell r="H11356">
            <v>0</v>
          </cell>
          <cell r="J11356" t="str">
            <v>NBA</v>
          </cell>
          <cell r="Y11356" t="str">
            <v>PWRD</v>
          </cell>
          <cell r="Z11356" t="str">
            <v>KELLERS</v>
          </cell>
          <cell r="AA11356" t="str">
            <v>FLDCONMW</v>
          </cell>
          <cell r="AB11356" t="str">
            <v>COMP TRNG</v>
          </cell>
          <cell r="AC11356" t="str">
            <v>SCE008</v>
          </cell>
        </row>
        <row r="11357">
          <cell r="C11357" t="str">
            <v>F521903</v>
          </cell>
          <cell r="D11357" t="str">
            <v>COMPLIANCE TRAINING</v>
          </cell>
          <cell r="E11357" t="str">
            <v>P0004</v>
          </cell>
          <cell r="F11357" t="str">
            <v>588A</v>
          </cell>
          <cell r="G11357" t="str">
            <v>COMP TRNG</v>
          </cell>
          <cell r="H11357">
            <v>0</v>
          </cell>
          <cell r="J11357" t="str">
            <v>NBA</v>
          </cell>
          <cell r="Y11357" t="str">
            <v>PWRD</v>
          </cell>
          <cell r="Z11357" t="str">
            <v>HARSTON</v>
          </cell>
          <cell r="AA11357" t="str">
            <v>FLDCONNCT</v>
          </cell>
          <cell r="AB11357" t="str">
            <v>COMP TRNG</v>
          </cell>
          <cell r="AC11357" t="str">
            <v>SCE008</v>
          </cell>
        </row>
        <row r="11358">
          <cell r="C11358" t="str">
            <v>F521904</v>
          </cell>
          <cell r="D11358" t="str">
            <v>COMPLIANCE TRAINING</v>
          </cell>
          <cell r="E11358" t="str">
            <v>P0004</v>
          </cell>
          <cell r="F11358" t="str">
            <v>588A</v>
          </cell>
          <cell r="G11358" t="str">
            <v>COMP TRNG</v>
          </cell>
          <cell r="H11358">
            <v>0</v>
          </cell>
          <cell r="J11358" t="str">
            <v>NBA</v>
          </cell>
          <cell r="Y11358" t="str">
            <v>PWRD</v>
          </cell>
          <cell r="Z11358" t="str">
            <v>RESHESKE</v>
          </cell>
          <cell r="AA11358" t="str">
            <v>FLDCONDES</v>
          </cell>
          <cell r="AB11358" t="str">
            <v>COMP TRNG</v>
          </cell>
          <cell r="AC11358" t="str">
            <v>SCE008</v>
          </cell>
        </row>
        <row r="11359">
          <cell r="C11359" t="str">
            <v>F521906</v>
          </cell>
          <cell r="D11359" t="str">
            <v>COMPLIANCE TRAINING</v>
          </cell>
          <cell r="E11359" t="str">
            <v>P0004</v>
          </cell>
          <cell r="F11359" t="str">
            <v>588A</v>
          </cell>
          <cell r="G11359" t="str">
            <v>COMP TRNG</v>
          </cell>
          <cell r="H11359">
            <v>0</v>
          </cell>
          <cell r="J11359" t="str">
            <v>NBA</v>
          </cell>
          <cell r="Y11359" t="str">
            <v>PWRD</v>
          </cell>
          <cell r="Z11359" t="str">
            <v>ROHALEY</v>
          </cell>
          <cell r="AA11359" t="str">
            <v>CATELE</v>
          </cell>
          <cell r="AB11359" t="str">
            <v>COMP TRNG</v>
          </cell>
          <cell r="AC11359" t="str">
            <v>SCE008</v>
          </cell>
        </row>
        <row r="11360">
          <cell r="C11360" t="str">
            <v>F521907</v>
          </cell>
          <cell r="D11360" t="str">
            <v>COMPLIANCE TRAINING</v>
          </cell>
          <cell r="E11360" t="str">
            <v>P0009</v>
          </cell>
          <cell r="F11360" t="str">
            <v>414J</v>
          </cell>
          <cell r="G11360" t="str">
            <v>COMP TRNG</v>
          </cell>
          <cell r="H11360">
            <v>1000</v>
          </cell>
          <cell r="J11360" t="str">
            <v>NBA</v>
          </cell>
          <cell r="Y11360" t="str">
            <v>PWRD</v>
          </cell>
          <cell r="Z11360" t="str">
            <v>ROHALEY</v>
          </cell>
          <cell r="AA11360" t="str">
            <v>CATWAT</v>
          </cell>
          <cell r="AB11360" t="str">
            <v>COMP TRNG</v>
          </cell>
          <cell r="AC11360" t="str">
            <v>SCE008</v>
          </cell>
        </row>
        <row r="11361">
          <cell r="C11361" t="str">
            <v>F521908</v>
          </cell>
          <cell r="D11361" t="str">
            <v>COMPLIANCE TRAINING</v>
          </cell>
          <cell r="E11361" t="str">
            <v>P0004</v>
          </cell>
          <cell r="F11361" t="str">
            <v>588A</v>
          </cell>
          <cell r="G11361" t="str">
            <v>COMP TRNG</v>
          </cell>
          <cell r="H11361">
            <v>0</v>
          </cell>
          <cell r="J11361" t="str">
            <v>NBA</v>
          </cell>
          <cell r="Y11361" t="str">
            <v>PWRD</v>
          </cell>
          <cell r="Z11361" t="str">
            <v>MARTINEZ</v>
          </cell>
          <cell r="AA11361" t="str">
            <v>FLDCONME</v>
          </cell>
          <cell r="AB11361" t="str">
            <v>COMP TRNG</v>
          </cell>
          <cell r="AC11361" t="str">
            <v>SCE008</v>
          </cell>
        </row>
        <row r="11362">
          <cell r="C11362" t="str">
            <v>F521909</v>
          </cell>
          <cell r="D11362" t="str">
            <v>COMPLIANCE TRAINING</v>
          </cell>
          <cell r="E11362" t="str">
            <v>P0004</v>
          </cell>
          <cell r="F11362" t="str">
            <v>588A</v>
          </cell>
          <cell r="G11362" t="str">
            <v>COMP TRNG</v>
          </cell>
          <cell r="H11362">
            <v>0</v>
          </cell>
          <cell r="J11362" t="str">
            <v>NBA</v>
          </cell>
          <cell r="Y11362" t="str">
            <v>PWRD</v>
          </cell>
          <cell r="Z11362" t="str">
            <v>CICHOSKI</v>
          </cell>
          <cell r="AA11362" t="str">
            <v>FLDCONORA</v>
          </cell>
          <cell r="AB11362" t="str">
            <v>COMP TRNG</v>
          </cell>
          <cell r="AC11362" t="str">
            <v>SCE008</v>
          </cell>
        </row>
        <row r="11363">
          <cell r="C11363" t="str">
            <v>F521910</v>
          </cell>
          <cell r="D11363" t="str">
            <v>COMPLIANCE TRAINING</v>
          </cell>
          <cell r="E11363" t="str">
            <v>P0004</v>
          </cell>
          <cell r="F11363" t="str">
            <v>588A</v>
          </cell>
          <cell r="G11363" t="str">
            <v>COMP TRNG</v>
          </cell>
          <cell r="H11363">
            <v>0</v>
          </cell>
          <cell r="J11363" t="str">
            <v>NBA</v>
          </cell>
          <cell r="Y11363" t="str">
            <v>PWRD</v>
          </cell>
          <cell r="Z11363" t="str">
            <v>NELSON</v>
          </cell>
          <cell r="AA11363" t="str">
            <v>FLDCONSJA</v>
          </cell>
          <cell r="AB11363" t="str">
            <v>COMP TRNG</v>
          </cell>
          <cell r="AC11363" t="str">
            <v>SCE008</v>
          </cell>
        </row>
        <row r="11364">
          <cell r="C11364" t="str">
            <v>F521911</v>
          </cell>
          <cell r="D11364" t="str">
            <v>COMPLIANCE TRAINING</v>
          </cell>
          <cell r="E11364" t="str">
            <v>P0004</v>
          </cell>
          <cell r="F11364" t="str">
            <v>588A</v>
          </cell>
          <cell r="G11364" t="str">
            <v>COMP TRNG</v>
          </cell>
          <cell r="H11364">
            <v>0</v>
          </cell>
          <cell r="J11364" t="str">
            <v>NBA</v>
          </cell>
          <cell r="Y11364" t="str">
            <v>PWRD</v>
          </cell>
          <cell r="Z11364" t="str">
            <v>BERGMAN</v>
          </cell>
          <cell r="AA11364" t="str">
            <v>SUMBPTI</v>
          </cell>
          <cell r="AB11364" t="str">
            <v>COMP TRNG</v>
          </cell>
          <cell r="AC11364" t="str">
            <v>SCE008</v>
          </cell>
        </row>
        <row r="11365">
          <cell r="C11365" t="str">
            <v>F521912</v>
          </cell>
          <cell r="D11365" t="str">
            <v>COMPLIANCE TRAINING</v>
          </cell>
          <cell r="E11365" t="str">
            <v>P0004</v>
          </cell>
          <cell r="F11365" t="str">
            <v>588A</v>
          </cell>
          <cell r="G11365" t="str">
            <v>COMP TRNG</v>
          </cell>
          <cell r="H11365">
            <v>0</v>
          </cell>
          <cell r="J11365" t="str">
            <v>NBA</v>
          </cell>
          <cell r="Y11365" t="str">
            <v>PWRD</v>
          </cell>
          <cell r="Z11365" t="str">
            <v>FARWELL</v>
          </cell>
          <cell r="AA11365" t="str">
            <v>SWGRMGCEN</v>
          </cell>
          <cell r="AB11365" t="str">
            <v>COMP TRNG</v>
          </cell>
          <cell r="AC11365" t="str">
            <v>SCE008</v>
          </cell>
        </row>
        <row r="11366">
          <cell r="C11366" t="str">
            <v>F521913</v>
          </cell>
          <cell r="D11366" t="str">
            <v>COMPLIANCE TRAINING</v>
          </cell>
          <cell r="E11366" t="str">
            <v>P0004</v>
          </cell>
          <cell r="F11366" t="str">
            <v>588A</v>
          </cell>
          <cell r="G11366" t="str">
            <v>COMP TRNG</v>
          </cell>
          <cell r="H11366">
            <v>0</v>
          </cell>
          <cell r="J11366" t="str">
            <v>NBA</v>
          </cell>
          <cell r="Y11366" t="str">
            <v>PWRD</v>
          </cell>
          <cell r="Z11366" t="str">
            <v>FARWELL</v>
          </cell>
          <cell r="AA11366" t="str">
            <v>SNGRMGCEN</v>
          </cell>
          <cell r="AB11366" t="str">
            <v>COMP TRNG</v>
          </cell>
          <cell r="AC11366" t="str">
            <v>SCE008</v>
          </cell>
        </row>
        <row r="11367">
          <cell r="C11367" t="str">
            <v>F521914</v>
          </cell>
          <cell r="D11367" t="str">
            <v>COMPLIANCE TRAINING</v>
          </cell>
          <cell r="E11367" t="str">
            <v>P0004</v>
          </cell>
          <cell r="F11367" t="str">
            <v>588A</v>
          </cell>
          <cell r="G11367" t="str">
            <v>COMP TRNG</v>
          </cell>
          <cell r="H11367">
            <v>0</v>
          </cell>
          <cell r="J11367" t="str">
            <v>NBA</v>
          </cell>
          <cell r="Y11367" t="str">
            <v>PWRD</v>
          </cell>
          <cell r="Z11367" t="str">
            <v>DITOMASSO</v>
          </cell>
          <cell r="AA11367" t="str">
            <v>SEGRMGCEN</v>
          </cell>
          <cell r="AB11367" t="str">
            <v>COMP TRNG</v>
          </cell>
          <cell r="AC11367" t="str">
            <v>SCE008</v>
          </cell>
        </row>
        <row r="11368">
          <cell r="C11368" t="str">
            <v>F521915</v>
          </cell>
          <cell r="D11368" t="str">
            <v>COMPLIANCE TRAINING</v>
          </cell>
          <cell r="E11368" t="str">
            <v>P0004</v>
          </cell>
          <cell r="F11368" t="str">
            <v>588A</v>
          </cell>
          <cell r="G11368" t="str">
            <v>COMP TRNG</v>
          </cell>
          <cell r="H11368">
            <v>0</v>
          </cell>
          <cell r="J11368" t="str">
            <v>NBA</v>
          </cell>
          <cell r="Y11368" t="str">
            <v>PWRD</v>
          </cell>
          <cell r="Z11368" t="str">
            <v>JOHNSTON</v>
          </cell>
          <cell r="AA11368" t="str">
            <v>SUMPWRD</v>
          </cell>
          <cell r="AB11368" t="str">
            <v>COMP TRNG</v>
          </cell>
          <cell r="AC11368" t="str">
            <v>SCE008</v>
          </cell>
        </row>
        <row r="11369">
          <cell r="C11369" t="str">
            <v>F521916</v>
          </cell>
          <cell r="D11369" t="str">
            <v>COMPLIANCE TRAINING</v>
          </cell>
          <cell r="E11369" t="str">
            <v>P0004</v>
          </cell>
          <cell r="F11369" t="str">
            <v>588A</v>
          </cell>
          <cell r="G11369" t="str">
            <v>COMP TRNG</v>
          </cell>
          <cell r="H11369">
            <v>0</v>
          </cell>
          <cell r="J11369" t="str">
            <v>NBA</v>
          </cell>
          <cell r="Y11369" t="str">
            <v>PWRD</v>
          </cell>
          <cell r="Z11369" t="str">
            <v>OATIS</v>
          </cell>
          <cell r="AA11369" t="str">
            <v>VEGMGMT</v>
          </cell>
          <cell r="AB11369" t="str">
            <v>COMP TRNG</v>
          </cell>
          <cell r="AC11369" t="str">
            <v>SCE008</v>
          </cell>
        </row>
        <row r="11370">
          <cell r="C11370" t="str">
            <v>F521917</v>
          </cell>
          <cell r="D11370" t="str">
            <v>SAFETY ACTIVITIES</v>
          </cell>
          <cell r="E11370" t="str">
            <v>P0006</v>
          </cell>
          <cell r="F11370" t="str">
            <v>588A</v>
          </cell>
          <cell r="G11370" t="str">
            <v>SFTY ACTS</v>
          </cell>
          <cell r="H11370">
            <v>0</v>
          </cell>
          <cell r="J11370" t="str">
            <v>NBA</v>
          </cell>
          <cell r="Y11370" t="str">
            <v>BP&amp;FM</v>
          </cell>
          <cell r="Z11370" t="str">
            <v>SOLARI</v>
          </cell>
          <cell r="AA11370" t="str">
            <v>BMANAGMT</v>
          </cell>
          <cell r="AB11370" t="str">
            <v>SFTY ACTS</v>
          </cell>
          <cell r="AC11370" t="str">
            <v>SCE008</v>
          </cell>
        </row>
        <row r="11371">
          <cell r="C11371" t="str">
            <v>F521918</v>
          </cell>
          <cell r="D11371" t="str">
            <v>SAFETY ACTIVITIES</v>
          </cell>
          <cell r="E11371" t="str">
            <v>P0005</v>
          </cell>
          <cell r="F11371" t="str">
            <v>561F</v>
          </cell>
          <cell r="G11371" t="str">
            <v>SFTY ACTS</v>
          </cell>
          <cell r="H11371">
            <v>0</v>
          </cell>
          <cell r="J11371" t="str">
            <v>NBA</v>
          </cell>
          <cell r="Y11371" t="str">
            <v>ETS</v>
          </cell>
          <cell r="Z11371" t="str">
            <v>ARONS</v>
          </cell>
          <cell r="AA11371" t="str">
            <v>ETRNINTPL</v>
          </cell>
          <cell r="AB11371" t="str">
            <v>SFTY ACTS</v>
          </cell>
          <cell r="AC11371" t="str">
            <v>SCE008</v>
          </cell>
        </row>
        <row r="11372">
          <cell r="C11372" t="str">
            <v>F521919</v>
          </cell>
          <cell r="D11372" t="str">
            <v>SAFETY ACTIVITIES</v>
          </cell>
          <cell r="E11372" t="str">
            <v>P0006</v>
          </cell>
          <cell r="F11372" t="str">
            <v>588A</v>
          </cell>
          <cell r="G11372" t="str">
            <v>SFTY ACTS</v>
          </cell>
          <cell r="H11372">
            <v>0</v>
          </cell>
          <cell r="J11372" t="str">
            <v>NBA</v>
          </cell>
          <cell r="Y11372" t="str">
            <v>BP&amp;FM</v>
          </cell>
          <cell r="Z11372" t="str">
            <v>BOTELHO</v>
          </cell>
          <cell r="AA11372" t="str">
            <v>SBBUSPLNG</v>
          </cell>
          <cell r="AB11372" t="str">
            <v>SFTY ACTS</v>
          </cell>
          <cell r="AC11372" t="str">
            <v>SCE008</v>
          </cell>
        </row>
        <row r="11373">
          <cell r="C11373" t="str">
            <v>F521920</v>
          </cell>
          <cell r="D11373" t="str">
            <v>SAFETY ACTIVITIES</v>
          </cell>
          <cell r="E11373" t="str">
            <v>P0006</v>
          </cell>
          <cell r="F11373" t="str">
            <v>588A</v>
          </cell>
          <cell r="G11373" t="str">
            <v>SFTY ACTS</v>
          </cell>
          <cell r="H11373">
            <v>0</v>
          </cell>
          <cell r="J11373" t="str">
            <v>NBA</v>
          </cell>
          <cell r="Y11373" t="str">
            <v>RLC</v>
          </cell>
          <cell r="Z11373" t="str">
            <v>LAW</v>
          </cell>
          <cell r="AA11373" t="str">
            <v>GCNTADMBL</v>
          </cell>
          <cell r="AB11373" t="str">
            <v>SFTY ACTS</v>
          </cell>
          <cell r="AC11373" t="str">
            <v>SCE008</v>
          </cell>
        </row>
        <row r="11374">
          <cell r="C11374" t="str">
            <v>F521921</v>
          </cell>
          <cell r="D11374" t="str">
            <v>SAFETY ACTIVITIES</v>
          </cell>
          <cell r="E11374" t="str">
            <v>P0006</v>
          </cell>
          <cell r="F11374" t="str">
            <v>588A</v>
          </cell>
          <cell r="G11374" t="str">
            <v>SFTY ACTS</v>
          </cell>
          <cell r="H11374">
            <v>0</v>
          </cell>
          <cell r="J11374" t="str">
            <v>NBA</v>
          </cell>
          <cell r="Y11374" t="str">
            <v>RLC</v>
          </cell>
          <cell r="Z11374" t="str">
            <v>FRAZEE</v>
          </cell>
          <cell r="AA11374" t="str">
            <v>SRGRIDC</v>
          </cell>
          <cell r="AB11374" t="str">
            <v>SFTY ACTS</v>
          </cell>
          <cell r="AC11374" t="str">
            <v>SCE008</v>
          </cell>
        </row>
        <row r="11375">
          <cell r="C11375" t="str">
            <v>F521922</v>
          </cell>
          <cell r="D11375" t="str">
            <v>SAFETY ACTIVITIES</v>
          </cell>
          <cell r="E11375" t="str">
            <v>P0006</v>
          </cell>
          <cell r="F11375" t="str">
            <v>588A</v>
          </cell>
          <cell r="G11375" t="str">
            <v>SFTY ACTS</v>
          </cell>
          <cell r="H11375">
            <v>0</v>
          </cell>
          <cell r="J11375" t="str">
            <v>NBA</v>
          </cell>
          <cell r="Y11375" t="str">
            <v>RLC</v>
          </cell>
          <cell r="Z11375" t="str">
            <v>STARCK</v>
          </cell>
          <cell r="AA11375" t="str">
            <v>SRLC</v>
          </cell>
          <cell r="AB11375" t="str">
            <v>SFTY ACTS</v>
          </cell>
          <cell r="AC11375" t="str">
            <v>SCE008</v>
          </cell>
        </row>
        <row r="11376">
          <cell r="C11376" t="str">
            <v>F521923</v>
          </cell>
          <cell r="D11376" t="str">
            <v>SAFETY ACTIVITIES</v>
          </cell>
          <cell r="E11376" t="str">
            <v>P0005</v>
          </cell>
          <cell r="F11376" t="str">
            <v>588A</v>
          </cell>
          <cell r="G11376" t="str">
            <v>SFTY ACTS</v>
          </cell>
          <cell r="H11376">
            <v>0</v>
          </cell>
          <cell r="J11376" t="str">
            <v>NBA</v>
          </cell>
          <cell r="Y11376" t="str">
            <v>ETS</v>
          </cell>
          <cell r="Z11376" t="str">
            <v>TENG</v>
          </cell>
          <cell r="AA11376" t="str">
            <v>EFINANRSC</v>
          </cell>
          <cell r="AB11376" t="str">
            <v>SFTY ACTS</v>
          </cell>
          <cell r="AC11376" t="str">
            <v>SCE008</v>
          </cell>
        </row>
        <row r="11377">
          <cell r="C11377" t="str">
            <v>F521924</v>
          </cell>
          <cell r="D11377" t="str">
            <v>SAFETY ACTIVITIES</v>
          </cell>
          <cell r="E11377" t="str">
            <v>P0005</v>
          </cell>
          <cell r="F11377" t="str">
            <v>588A</v>
          </cell>
          <cell r="G11377" t="str">
            <v>SFTY ACTS</v>
          </cell>
          <cell r="H11377">
            <v>0</v>
          </cell>
          <cell r="J11377" t="str">
            <v>NBA</v>
          </cell>
          <cell r="Y11377" t="str">
            <v>ETS</v>
          </cell>
          <cell r="Z11377" t="str">
            <v>TENG</v>
          </cell>
          <cell r="AA11377" t="str">
            <v>EIMSASSD</v>
          </cell>
          <cell r="AB11377" t="str">
            <v>SFTY ACTS</v>
          </cell>
          <cell r="AC11377" t="str">
            <v>SCE008</v>
          </cell>
        </row>
        <row r="11378">
          <cell r="C11378" t="str">
            <v>F521925</v>
          </cell>
          <cell r="D11378" t="str">
            <v>SAFETY ACTIVITIES</v>
          </cell>
          <cell r="E11378" t="str">
            <v>P0005</v>
          </cell>
          <cell r="F11378" t="str">
            <v>588A</v>
          </cell>
          <cell r="G11378" t="str">
            <v>SFTY ACTS</v>
          </cell>
          <cell r="H11378">
            <v>0</v>
          </cell>
          <cell r="J11378" t="str">
            <v>NBA</v>
          </cell>
          <cell r="Y11378" t="str">
            <v>ETS</v>
          </cell>
          <cell r="Z11378" t="str">
            <v>TENG</v>
          </cell>
          <cell r="AA11378" t="str">
            <v>EAFIF</v>
          </cell>
          <cell r="AB11378" t="str">
            <v>SFTY ACTS</v>
          </cell>
          <cell r="AC11378" t="str">
            <v>SCE008</v>
          </cell>
        </row>
        <row r="11379">
          <cell r="C11379" t="str">
            <v>F521926</v>
          </cell>
          <cell r="D11379" t="str">
            <v>SAFETY ACTIVITIES</v>
          </cell>
          <cell r="E11379" t="str">
            <v>P0005</v>
          </cell>
          <cell r="F11379" t="str">
            <v>588A</v>
          </cell>
          <cell r="G11379" t="str">
            <v>SFTY ACTS</v>
          </cell>
          <cell r="H11379">
            <v>0</v>
          </cell>
          <cell r="J11379" t="str">
            <v>NBA</v>
          </cell>
          <cell r="Y11379" t="str">
            <v>ETS</v>
          </cell>
          <cell r="Z11379" t="str">
            <v>TENG</v>
          </cell>
          <cell r="AA11379" t="str">
            <v>ESLUTECIN</v>
          </cell>
          <cell r="AB11379" t="str">
            <v>SFTY ACTS</v>
          </cell>
          <cell r="AC11379" t="str">
            <v>SCE008</v>
          </cell>
        </row>
        <row r="11380">
          <cell r="C11380" t="str">
            <v>F521927</v>
          </cell>
          <cell r="D11380" t="str">
            <v>SAFETY ACTIVITIES</v>
          </cell>
          <cell r="E11380" t="str">
            <v>P0005</v>
          </cell>
          <cell r="F11380" t="str">
            <v>588A</v>
          </cell>
          <cell r="G11380" t="str">
            <v>SFTY ACTS</v>
          </cell>
          <cell r="H11380">
            <v>0</v>
          </cell>
          <cell r="J11380" t="str">
            <v>NBA</v>
          </cell>
          <cell r="Y11380" t="str">
            <v>ETS</v>
          </cell>
          <cell r="Z11380" t="str">
            <v>TENG</v>
          </cell>
          <cell r="AA11380" t="str">
            <v>TECHSVSTF</v>
          </cell>
          <cell r="AB11380" t="str">
            <v>SFTY ACTS</v>
          </cell>
          <cell r="AC11380" t="str">
            <v>SCE008</v>
          </cell>
        </row>
        <row r="11381">
          <cell r="C11381" t="str">
            <v>F521928</v>
          </cell>
          <cell r="D11381" t="str">
            <v>SAFETY ACTIVITIES</v>
          </cell>
          <cell r="E11381" t="str">
            <v>P0006</v>
          </cell>
          <cell r="F11381" t="str">
            <v>588A</v>
          </cell>
          <cell r="G11381" t="str">
            <v>SFTY ACTS</v>
          </cell>
          <cell r="H11381">
            <v>0</v>
          </cell>
          <cell r="J11381" t="str">
            <v>NBA</v>
          </cell>
          <cell r="Y11381" t="str">
            <v>RLC</v>
          </cell>
          <cell r="Z11381" t="str">
            <v>WILLIAMS</v>
          </cell>
          <cell r="AA11381" t="str">
            <v>RTRNREGPC</v>
          </cell>
          <cell r="AB11381" t="str">
            <v>SFTY ACTS</v>
          </cell>
          <cell r="AC11381" t="str">
            <v>SCE008</v>
          </cell>
        </row>
        <row r="11382">
          <cell r="C11382" t="str">
            <v>F521929</v>
          </cell>
          <cell r="D11382" t="str">
            <v>SAFETY ACTIVITIES</v>
          </cell>
          <cell r="E11382" t="str">
            <v>P0005</v>
          </cell>
          <cell r="F11382" t="str">
            <v>588A</v>
          </cell>
          <cell r="G11382" t="str">
            <v>SFTY ACTS</v>
          </cell>
          <cell r="H11382">
            <v>0</v>
          </cell>
          <cell r="J11382" t="str">
            <v>NBA</v>
          </cell>
          <cell r="Y11382" t="str">
            <v>ETS</v>
          </cell>
          <cell r="Z11382" t="str">
            <v>KELLY</v>
          </cell>
          <cell r="AA11382" t="str">
            <v>SEEXECSUP</v>
          </cell>
          <cell r="AB11382" t="str">
            <v>SFTY ACTS</v>
          </cell>
          <cell r="AC11382" t="str">
            <v>SCE008</v>
          </cell>
        </row>
        <row r="11383">
          <cell r="C11383" t="str">
            <v>F521930</v>
          </cell>
          <cell r="D11383" t="str">
            <v>SAFETY ACTIVITIES</v>
          </cell>
          <cell r="E11383" t="str">
            <v>P0006</v>
          </cell>
          <cell r="F11383" t="str">
            <v>588A</v>
          </cell>
          <cell r="G11383" t="str">
            <v>SFTY ACTS</v>
          </cell>
          <cell r="H11383">
            <v>0</v>
          </cell>
          <cell r="J11383" t="str">
            <v>NBA</v>
          </cell>
          <cell r="Y11383" t="str">
            <v>RLC</v>
          </cell>
          <cell r="Z11383" t="str">
            <v>LAW</v>
          </cell>
          <cell r="AA11383" t="str">
            <v>GSYLCONST</v>
          </cell>
          <cell r="AB11383" t="str">
            <v>SFTY ACTS</v>
          </cell>
          <cell r="AC11383" t="str">
            <v>SCE008</v>
          </cell>
        </row>
        <row r="11384">
          <cell r="C11384" t="str">
            <v>F521931</v>
          </cell>
          <cell r="D11384" t="str">
            <v>SAFETY ACTIVITIES</v>
          </cell>
          <cell r="E11384" t="str">
            <v>P0006</v>
          </cell>
          <cell r="F11384" t="str">
            <v>588A</v>
          </cell>
          <cell r="G11384" t="str">
            <v>SFTY ACTS</v>
          </cell>
          <cell r="H11384">
            <v>0</v>
          </cell>
          <cell r="J11384" t="str">
            <v>NBA</v>
          </cell>
          <cell r="Y11384" t="str">
            <v>RLC</v>
          </cell>
          <cell r="Z11384" t="str">
            <v>LAW</v>
          </cell>
          <cell r="AA11384" t="str">
            <v>GPALSWRCK</v>
          </cell>
          <cell r="AB11384" t="str">
            <v>SFTY ACTS</v>
          </cell>
          <cell r="AC11384" t="str">
            <v>SCE008</v>
          </cell>
        </row>
        <row r="11385">
          <cell r="C11385" t="str">
            <v>F521932</v>
          </cell>
          <cell r="D11385" t="str">
            <v>SAFETY ACTIVITIES</v>
          </cell>
          <cell r="E11385" t="str">
            <v>P0005</v>
          </cell>
          <cell r="F11385" t="str">
            <v>588A</v>
          </cell>
          <cell r="G11385" t="str">
            <v>SFTY ACTS</v>
          </cell>
          <cell r="H11385">
            <v>0</v>
          </cell>
          <cell r="J11385" t="str">
            <v>NBA</v>
          </cell>
          <cell r="Y11385" t="str">
            <v>ETS</v>
          </cell>
          <cell r="Z11385" t="str">
            <v>DANIELS</v>
          </cell>
          <cell r="AA11385" t="str">
            <v>EOPMGMT</v>
          </cell>
          <cell r="AB11385" t="str">
            <v>SFTY ACTS</v>
          </cell>
          <cell r="AC11385" t="str">
            <v>SCE008</v>
          </cell>
        </row>
        <row r="11386">
          <cell r="C11386" t="str">
            <v>F521933</v>
          </cell>
          <cell r="D11386" t="str">
            <v>SAFETY ACTIVITIES</v>
          </cell>
          <cell r="E11386" t="str">
            <v>P0005</v>
          </cell>
          <cell r="F11386" t="str">
            <v>588A</v>
          </cell>
          <cell r="G11386" t="str">
            <v>SFTY ACTS</v>
          </cell>
          <cell r="H11386">
            <v>0</v>
          </cell>
          <cell r="J11386" t="str">
            <v>NBA</v>
          </cell>
          <cell r="Y11386" t="str">
            <v>ETS</v>
          </cell>
          <cell r="Z11386" t="str">
            <v>MULTARI</v>
          </cell>
          <cell r="AA11386" t="str">
            <v>ETRWOWO</v>
          </cell>
          <cell r="AB11386" t="str">
            <v>SFTY ACTS</v>
          </cell>
          <cell r="AC11386" t="str">
            <v>SCE008</v>
          </cell>
        </row>
        <row r="11387">
          <cell r="C11387" t="str">
            <v>F521934</v>
          </cell>
          <cell r="D11387" t="str">
            <v>SAFETY ACTIVITIES</v>
          </cell>
          <cell r="E11387" t="str">
            <v>P0005</v>
          </cell>
          <cell r="F11387" t="str">
            <v>588A</v>
          </cell>
          <cell r="G11387" t="str">
            <v>SFTY ACTS</v>
          </cell>
          <cell r="H11387">
            <v>0</v>
          </cell>
          <cell r="J11387" t="str">
            <v>NBA</v>
          </cell>
          <cell r="Y11387" t="str">
            <v>ETS</v>
          </cell>
          <cell r="Z11387" t="str">
            <v>MULTARI</v>
          </cell>
          <cell r="AA11387" t="str">
            <v>EDRWOWO</v>
          </cell>
          <cell r="AB11387" t="str">
            <v>SFTY ACTS</v>
          </cell>
          <cell r="AC11387" t="str">
            <v>SCE008</v>
          </cell>
        </row>
        <row r="11388">
          <cell r="C11388" t="str">
            <v>F521935</v>
          </cell>
          <cell r="D11388" t="str">
            <v>SAFETY ACTIVITIES</v>
          </cell>
          <cell r="E11388" t="str">
            <v>P0005</v>
          </cell>
          <cell r="F11388" t="str">
            <v>588A</v>
          </cell>
          <cell r="G11388" t="str">
            <v>SFTY ACTS</v>
          </cell>
          <cell r="H11388">
            <v>0</v>
          </cell>
          <cell r="J11388" t="str">
            <v>NBA</v>
          </cell>
          <cell r="Y11388" t="str">
            <v>ETS</v>
          </cell>
          <cell r="Z11388" t="str">
            <v>Mc Cabe</v>
          </cell>
          <cell r="AA11388" t="str">
            <v>EPROTENG</v>
          </cell>
          <cell r="AB11388" t="str">
            <v>SFTY ACTS</v>
          </cell>
          <cell r="AC11388" t="str">
            <v>SCE008</v>
          </cell>
        </row>
        <row r="11389">
          <cell r="C11389" t="str">
            <v>F521936</v>
          </cell>
          <cell r="D11389" t="str">
            <v>SAFETY ACTIVITIES</v>
          </cell>
          <cell r="E11389" t="str">
            <v>P0005</v>
          </cell>
          <cell r="F11389" t="str">
            <v>588A</v>
          </cell>
          <cell r="G11389" t="str">
            <v>SFTY ACTS</v>
          </cell>
          <cell r="H11389">
            <v>0</v>
          </cell>
          <cell r="J11389" t="str">
            <v>NBA</v>
          </cell>
          <cell r="Y11389" t="str">
            <v>ETS</v>
          </cell>
          <cell r="Z11389" t="str">
            <v>SMITH</v>
          </cell>
          <cell r="AA11389" t="str">
            <v>ESUBSTRNG</v>
          </cell>
          <cell r="AB11389" t="str">
            <v>SFTY ACTS</v>
          </cell>
          <cell r="AC11389" t="str">
            <v>SCE008</v>
          </cell>
        </row>
        <row r="11390">
          <cell r="C11390" t="str">
            <v>F521937</v>
          </cell>
          <cell r="D11390" t="str">
            <v>SAFETY ACTIVITIES</v>
          </cell>
          <cell r="E11390" t="str">
            <v>P0005</v>
          </cell>
          <cell r="F11390" t="str">
            <v>588A</v>
          </cell>
          <cell r="G11390" t="str">
            <v>SFTY ACTS</v>
          </cell>
          <cell r="H11390">
            <v>0</v>
          </cell>
          <cell r="J11390" t="str">
            <v>NBA</v>
          </cell>
          <cell r="Y11390" t="str">
            <v>ETS</v>
          </cell>
          <cell r="Z11390" t="str">
            <v>SMITH</v>
          </cell>
          <cell r="AA11390" t="str">
            <v>EQLTYCNTL</v>
          </cell>
          <cell r="AB11390" t="str">
            <v>SFTY ACTS</v>
          </cell>
          <cell r="AC11390" t="str">
            <v>SCE008</v>
          </cell>
        </row>
        <row r="11391">
          <cell r="C11391" t="str">
            <v>F521938</v>
          </cell>
          <cell r="D11391" t="str">
            <v>SAFETY ACTIVITIES</v>
          </cell>
          <cell r="E11391" t="str">
            <v>P0003</v>
          </cell>
          <cell r="F11391" t="str">
            <v>588A</v>
          </cell>
          <cell r="G11391" t="str">
            <v>SFTY ACTS</v>
          </cell>
          <cell r="H11391">
            <v>0</v>
          </cell>
          <cell r="J11391" t="str">
            <v>NBA</v>
          </cell>
          <cell r="Y11391" t="str">
            <v>TDBU</v>
          </cell>
          <cell r="Z11391" t="str">
            <v>LITZINGER</v>
          </cell>
          <cell r="AA11391" t="str">
            <v>SUMTDBU</v>
          </cell>
          <cell r="AB11391" t="str">
            <v>SFTY ACTS</v>
          </cell>
          <cell r="AC11391" t="str">
            <v>SCE008</v>
          </cell>
        </row>
        <row r="11392">
          <cell r="C11392" t="str">
            <v>F521939</v>
          </cell>
          <cell r="D11392" t="str">
            <v>SAFETY ACTIVITIES</v>
          </cell>
          <cell r="E11392" t="str">
            <v>P0006</v>
          </cell>
          <cell r="F11392" t="str">
            <v>588A</v>
          </cell>
          <cell r="G11392" t="str">
            <v>SFTY ACTS</v>
          </cell>
          <cell r="H11392">
            <v>0</v>
          </cell>
          <cell r="J11392" t="str">
            <v>NBA</v>
          </cell>
          <cell r="Y11392" t="str">
            <v>BP&amp;FM</v>
          </cell>
          <cell r="Z11392" t="str">
            <v>OHANIAN</v>
          </cell>
          <cell r="AA11392" t="str">
            <v>SBPWDFMGM</v>
          </cell>
          <cell r="AB11392" t="str">
            <v>SFTY ACTS</v>
          </cell>
          <cell r="AC11392" t="str">
            <v>SCE008</v>
          </cell>
        </row>
        <row r="11393">
          <cell r="C11393" t="str">
            <v>F521940</v>
          </cell>
          <cell r="D11393" t="str">
            <v>SAFETY ACTIVITIES</v>
          </cell>
          <cell r="E11393" t="str">
            <v>P0005</v>
          </cell>
          <cell r="F11393" t="str">
            <v>588A</v>
          </cell>
          <cell r="G11393" t="str">
            <v>SFTY ACTS</v>
          </cell>
          <cell r="H11393">
            <v>0</v>
          </cell>
          <cell r="J11393" t="str">
            <v>NBA</v>
          </cell>
          <cell r="Y11393" t="str">
            <v>ETS</v>
          </cell>
          <cell r="Z11393" t="str">
            <v>SMITH, R.</v>
          </cell>
          <cell r="AA11393" t="str">
            <v>SESEFLDES</v>
          </cell>
          <cell r="AB11393" t="str">
            <v>SFTY ACTS</v>
          </cell>
          <cell r="AC11393" t="str">
            <v>SCE008</v>
          </cell>
        </row>
        <row r="11394">
          <cell r="C11394" t="str">
            <v>F521941</v>
          </cell>
          <cell r="D11394" t="str">
            <v>SAFETY ACTIVITIES</v>
          </cell>
          <cell r="E11394" t="str">
            <v>P0005</v>
          </cell>
          <cell r="F11394" t="str">
            <v>588A</v>
          </cell>
          <cell r="G11394" t="str">
            <v>SFTY ACTS</v>
          </cell>
          <cell r="H11394">
            <v>0</v>
          </cell>
          <cell r="J11394" t="str">
            <v>NBA</v>
          </cell>
          <cell r="Y11394" t="str">
            <v>ETS</v>
          </cell>
          <cell r="Z11394" t="str">
            <v>LOPEZ, A.</v>
          </cell>
          <cell r="AA11394" t="str">
            <v>SENWFLDES</v>
          </cell>
          <cell r="AB11394" t="str">
            <v>SFTY ACTS</v>
          </cell>
          <cell r="AC11394" t="str">
            <v>SCE008</v>
          </cell>
        </row>
        <row r="11395">
          <cell r="C11395" t="str">
            <v>F521942</v>
          </cell>
          <cell r="D11395" t="str">
            <v>SAFETY ACTIVITIES</v>
          </cell>
          <cell r="E11395" t="str">
            <v>P0005</v>
          </cell>
          <cell r="F11395" t="str">
            <v>588A</v>
          </cell>
          <cell r="G11395" t="str">
            <v>SFTY ACTS</v>
          </cell>
          <cell r="H11395">
            <v>0</v>
          </cell>
          <cell r="J11395" t="str">
            <v>NBA</v>
          </cell>
          <cell r="Y11395" t="str">
            <v>ETS</v>
          </cell>
          <cell r="Z11395" t="str">
            <v>MENENDEZ</v>
          </cell>
          <cell r="AA11395" t="str">
            <v>ERQRTVISU</v>
          </cell>
          <cell r="AB11395" t="str">
            <v>SFTY ACTS</v>
          </cell>
          <cell r="AC11395" t="str">
            <v>SCE008</v>
          </cell>
        </row>
        <row r="11396">
          <cell r="C11396" t="str">
            <v>F521943</v>
          </cell>
          <cell r="D11396" t="str">
            <v>SAFETY ACTIVITIES</v>
          </cell>
          <cell r="E11396" t="str">
            <v>P0006</v>
          </cell>
          <cell r="F11396" t="str">
            <v>588A</v>
          </cell>
          <cell r="G11396" t="str">
            <v>SFTY ACTS</v>
          </cell>
          <cell r="H11396">
            <v>0</v>
          </cell>
          <cell r="J11396" t="str">
            <v>NBA</v>
          </cell>
          <cell r="Y11396" t="str">
            <v>BP&amp;FM</v>
          </cell>
          <cell r="Z11396" t="str">
            <v>BECKMAN</v>
          </cell>
          <cell r="AA11396" t="str">
            <v>BFIS</v>
          </cell>
          <cell r="AB11396" t="str">
            <v>SFTY ACTS</v>
          </cell>
          <cell r="AC11396" t="str">
            <v>SCE008</v>
          </cell>
        </row>
        <row r="11397">
          <cell r="C11397" t="str">
            <v>F521944</v>
          </cell>
          <cell r="D11397" t="str">
            <v>SAFETY ACTIVITIES</v>
          </cell>
          <cell r="E11397" t="str">
            <v>P0005</v>
          </cell>
          <cell r="F11397" t="str">
            <v>588A</v>
          </cell>
          <cell r="G11397" t="str">
            <v>SFTY ACTS</v>
          </cell>
          <cell r="H11397">
            <v>0</v>
          </cell>
          <cell r="J11397" t="str">
            <v>NBA</v>
          </cell>
          <cell r="Y11397" t="str">
            <v>ETS</v>
          </cell>
          <cell r="Z11397" t="str">
            <v>MONTOYA</v>
          </cell>
          <cell r="AA11397" t="str">
            <v>SEENGADV</v>
          </cell>
          <cell r="AB11397" t="str">
            <v>SFTY ACTS</v>
          </cell>
          <cell r="AC11397" t="str">
            <v>SCE008</v>
          </cell>
        </row>
        <row r="11398">
          <cell r="C11398" t="str">
            <v>F521945</v>
          </cell>
          <cell r="D11398" t="str">
            <v>SAFETY ACTIVITIES</v>
          </cell>
          <cell r="E11398" t="str">
            <v>P0005</v>
          </cell>
          <cell r="F11398" t="str">
            <v>588A</v>
          </cell>
          <cell r="G11398" t="str">
            <v>SFTY ACTS</v>
          </cell>
          <cell r="H11398">
            <v>0</v>
          </cell>
          <cell r="J11398" t="str">
            <v>NBA</v>
          </cell>
          <cell r="Y11398" t="str">
            <v>ETS</v>
          </cell>
          <cell r="Z11398" t="str">
            <v>THIEL</v>
          </cell>
          <cell r="AA11398" t="str">
            <v>ESATTRAN</v>
          </cell>
          <cell r="AB11398" t="str">
            <v>SFTY ACTS</v>
          </cell>
          <cell r="AC11398" t="str">
            <v>SCE008</v>
          </cell>
        </row>
        <row r="11399">
          <cell r="C11399" t="str">
            <v>F521946</v>
          </cell>
          <cell r="D11399" t="str">
            <v>SAFETY ACTIVITIES</v>
          </cell>
          <cell r="E11399" t="str">
            <v>P0005</v>
          </cell>
          <cell r="F11399" t="str">
            <v>588A</v>
          </cell>
          <cell r="G11399" t="str">
            <v>SFTY ACTS</v>
          </cell>
          <cell r="H11399">
            <v>0</v>
          </cell>
          <cell r="J11399" t="str">
            <v>NBA</v>
          </cell>
          <cell r="Y11399" t="str">
            <v>ETS</v>
          </cell>
          <cell r="Z11399" t="str">
            <v>CARTAYA</v>
          </cell>
          <cell r="AA11399" t="str">
            <v>ESRVPLNTR</v>
          </cell>
          <cell r="AB11399" t="str">
            <v>SFTY ACTS</v>
          </cell>
          <cell r="AC11399" t="str">
            <v>SCE008</v>
          </cell>
        </row>
        <row r="11400">
          <cell r="C11400" t="str">
            <v>F521947</v>
          </cell>
          <cell r="D11400" t="str">
            <v>SAFETY ACTIVITIES</v>
          </cell>
          <cell r="E11400" t="str">
            <v>P0006</v>
          </cell>
          <cell r="F11400" t="str">
            <v>588A</v>
          </cell>
          <cell r="G11400" t="str">
            <v>SFTY ACTS</v>
          </cell>
          <cell r="H11400">
            <v>0</v>
          </cell>
          <cell r="J11400" t="str">
            <v>NBA</v>
          </cell>
          <cell r="Y11400" t="str">
            <v>BP&amp;FM</v>
          </cell>
          <cell r="Z11400" t="str">
            <v>BOTELHO</v>
          </cell>
          <cell r="AA11400" t="str">
            <v>BPMOCOMG</v>
          </cell>
          <cell r="AB11400" t="str">
            <v>SFTY ACTS</v>
          </cell>
          <cell r="AC11400" t="str">
            <v>SCE008</v>
          </cell>
        </row>
        <row r="11401">
          <cell r="C11401" t="str">
            <v>F521948</v>
          </cell>
          <cell r="D11401" t="str">
            <v>SAFETY ACTIVITIES</v>
          </cell>
          <cell r="E11401" t="str">
            <v>P0005</v>
          </cell>
          <cell r="F11401" t="str">
            <v>588A</v>
          </cell>
          <cell r="G11401" t="str">
            <v>SFTY ACTS</v>
          </cell>
          <cell r="H11401">
            <v>0</v>
          </cell>
          <cell r="J11401" t="str">
            <v>NBA</v>
          </cell>
          <cell r="Y11401" t="str">
            <v>ETS</v>
          </cell>
          <cell r="Z11401" t="str">
            <v>MENENDEZ</v>
          </cell>
          <cell r="AA11401" t="str">
            <v>EPOWQLTY</v>
          </cell>
          <cell r="AB11401" t="str">
            <v>SFTY ACTS</v>
          </cell>
          <cell r="AC11401" t="str">
            <v>SCE008</v>
          </cell>
        </row>
        <row r="11402">
          <cell r="C11402" t="str">
            <v>F521949</v>
          </cell>
          <cell r="D11402" t="str">
            <v>SAFETY ACTIVITIES</v>
          </cell>
          <cell r="E11402" t="str">
            <v>P0005</v>
          </cell>
          <cell r="F11402" t="str">
            <v>588A</v>
          </cell>
          <cell r="G11402" t="str">
            <v>SFTY ACTS</v>
          </cell>
          <cell r="H11402">
            <v>0</v>
          </cell>
          <cell r="J11402" t="str">
            <v>NBA</v>
          </cell>
          <cell r="Y11402" t="str">
            <v>ETS</v>
          </cell>
          <cell r="Z11402" t="str">
            <v>RAMSEY</v>
          </cell>
          <cell r="AA11402" t="str">
            <v>EQUASSUR</v>
          </cell>
          <cell r="AB11402" t="str">
            <v>SFTY ACTS</v>
          </cell>
          <cell r="AC11402" t="str">
            <v>SCE008</v>
          </cell>
        </row>
        <row r="11403">
          <cell r="C11403" t="str">
            <v>F521950</v>
          </cell>
          <cell r="D11403" t="str">
            <v>SAFETY ACTIVITIES</v>
          </cell>
          <cell r="E11403" t="str">
            <v>P0005</v>
          </cell>
          <cell r="F11403" t="str">
            <v>588A</v>
          </cell>
          <cell r="G11403" t="str">
            <v>SFTY ACTS</v>
          </cell>
          <cell r="H11403">
            <v>0</v>
          </cell>
          <cell r="J11403" t="str">
            <v>NBA</v>
          </cell>
          <cell r="Y11403" t="str">
            <v>ETS</v>
          </cell>
          <cell r="Z11403" t="str">
            <v>MENENDEZ</v>
          </cell>
          <cell r="AA11403" t="str">
            <v>ERADTVIN</v>
          </cell>
          <cell r="AB11403" t="str">
            <v>SFTY ACTS</v>
          </cell>
          <cell r="AC11403" t="str">
            <v>SCE008</v>
          </cell>
        </row>
        <row r="11404">
          <cell r="C11404" t="str">
            <v>F521951</v>
          </cell>
          <cell r="D11404" t="str">
            <v>SAFETY ACTIVITIES</v>
          </cell>
          <cell r="E11404" t="str">
            <v>P0005</v>
          </cell>
          <cell r="F11404" t="str">
            <v>588A</v>
          </cell>
          <cell r="G11404" t="str">
            <v>SFTY ACTS</v>
          </cell>
          <cell r="H11404">
            <v>0</v>
          </cell>
          <cell r="J11404" t="str">
            <v>NBA</v>
          </cell>
          <cell r="Y11404" t="str">
            <v>ETS</v>
          </cell>
          <cell r="Z11404" t="str">
            <v>GAINES</v>
          </cell>
          <cell r="AA11404" t="str">
            <v>EANNCOTR</v>
          </cell>
          <cell r="AB11404" t="str">
            <v>SFTY ACTS</v>
          </cell>
          <cell r="AC11404" t="str">
            <v>SCE008</v>
          </cell>
        </row>
        <row r="11405">
          <cell r="C11405" t="str">
            <v>F521952</v>
          </cell>
          <cell r="D11405" t="str">
            <v>SAFETY ACTIVITIES</v>
          </cell>
          <cell r="E11405" t="str">
            <v>P0005</v>
          </cell>
          <cell r="F11405" t="str">
            <v>588A</v>
          </cell>
          <cell r="G11405" t="str">
            <v>SFTY ACTS</v>
          </cell>
          <cell r="H11405">
            <v>0</v>
          </cell>
          <cell r="J11405" t="str">
            <v>NBA</v>
          </cell>
          <cell r="Y11405" t="str">
            <v>ETS</v>
          </cell>
          <cell r="Z11405" t="str">
            <v>THIEL</v>
          </cell>
          <cell r="AA11405" t="str">
            <v>EDRAUTO</v>
          </cell>
          <cell r="AB11405" t="str">
            <v>SFTY ACTS</v>
          </cell>
          <cell r="AC11405" t="str">
            <v>SCE008</v>
          </cell>
        </row>
        <row r="11406">
          <cell r="C11406" t="str">
            <v>F521953</v>
          </cell>
          <cell r="D11406" t="str">
            <v>SAFETY ACTIVITIES</v>
          </cell>
          <cell r="E11406" t="str">
            <v>P0005</v>
          </cell>
          <cell r="F11406" t="str">
            <v>588A</v>
          </cell>
          <cell r="G11406" t="str">
            <v>SFTY ACTS</v>
          </cell>
          <cell r="H11406">
            <v>0</v>
          </cell>
          <cell r="J11406" t="str">
            <v>NBA</v>
          </cell>
          <cell r="Y11406" t="str">
            <v>ETS</v>
          </cell>
          <cell r="Z11406" t="str">
            <v>HAMILTON</v>
          </cell>
          <cell r="AA11406" t="str">
            <v>EDRGEN</v>
          </cell>
          <cell r="AB11406" t="str">
            <v>SFTY ACTS</v>
          </cell>
          <cell r="AC11406" t="str">
            <v>SCE008</v>
          </cell>
        </row>
        <row r="11407">
          <cell r="C11407" t="str">
            <v>F521954</v>
          </cell>
          <cell r="D11407" t="str">
            <v>SAFETY ACTIVITIES</v>
          </cell>
          <cell r="E11407" t="str">
            <v>P0006</v>
          </cell>
          <cell r="F11407" t="str">
            <v>588A</v>
          </cell>
          <cell r="G11407" t="str">
            <v>SFTY ACTS</v>
          </cell>
          <cell r="H11407">
            <v>0</v>
          </cell>
          <cell r="J11407" t="str">
            <v>NBA</v>
          </cell>
          <cell r="Y11407" t="str">
            <v>BP&amp;FM</v>
          </cell>
          <cell r="Z11407" t="str">
            <v>BAKER</v>
          </cell>
          <cell r="AA11407" t="str">
            <v>BIMMOBLB</v>
          </cell>
          <cell r="AB11407" t="str">
            <v>SFTY ACTS</v>
          </cell>
          <cell r="AC11407" t="str">
            <v>SCE008</v>
          </cell>
        </row>
        <row r="11408">
          <cell r="C11408" t="str">
            <v>F521955</v>
          </cell>
          <cell r="D11408" t="str">
            <v>SAFETY ACTIVITIES</v>
          </cell>
          <cell r="E11408" t="str">
            <v>P0005</v>
          </cell>
          <cell r="F11408" t="str">
            <v>588A</v>
          </cell>
          <cell r="G11408" t="str">
            <v>SFTY ACTS</v>
          </cell>
          <cell r="H11408">
            <v>0</v>
          </cell>
          <cell r="J11408" t="str">
            <v>NBA</v>
          </cell>
          <cell r="Y11408" t="str">
            <v>ETS</v>
          </cell>
          <cell r="Z11408" t="str">
            <v>LEE</v>
          </cell>
          <cell r="AA11408" t="str">
            <v>INFRPLCREL</v>
          </cell>
          <cell r="AB11408" t="str">
            <v>SFTY ACTS</v>
          </cell>
          <cell r="AC11408" t="str">
            <v>SCE008</v>
          </cell>
        </row>
        <row r="11409">
          <cell r="C11409" t="str">
            <v>F521956</v>
          </cell>
          <cell r="D11409" t="str">
            <v>SAFETY ACTIVITIES</v>
          </cell>
          <cell r="E11409" t="str">
            <v>P0005</v>
          </cell>
          <cell r="F11409" t="str">
            <v>588A</v>
          </cell>
          <cell r="G11409" t="str">
            <v>SFTY ACTS</v>
          </cell>
          <cell r="H11409">
            <v>0</v>
          </cell>
          <cell r="J11409" t="str">
            <v>NBA</v>
          </cell>
          <cell r="Y11409" t="str">
            <v>ETS</v>
          </cell>
          <cell r="Z11409" t="str">
            <v>DUONG</v>
          </cell>
          <cell r="AA11409" t="str">
            <v>EDEPTRN</v>
          </cell>
          <cell r="AB11409" t="str">
            <v>SFTY ACTS</v>
          </cell>
          <cell r="AC11409" t="str">
            <v>SCE008</v>
          </cell>
        </row>
        <row r="11410">
          <cell r="C11410" t="str">
            <v>F521957</v>
          </cell>
          <cell r="D11410" t="str">
            <v>SAFETY ACTIVITIES</v>
          </cell>
          <cell r="E11410" t="str">
            <v>P0006</v>
          </cell>
          <cell r="F11410" t="str">
            <v>588A</v>
          </cell>
          <cell r="G11410" t="str">
            <v>SFTY ACTS</v>
          </cell>
          <cell r="H11410">
            <v>0</v>
          </cell>
          <cell r="J11410" t="str">
            <v>NBA</v>
          </cell>
          <cell r="Y11410" t="str">
            <v>BP&amp;FM</v>
          </cell>
          <cell r="Z11410" t="str">
            <v>GARDNER</v>
          </cell>
          <cell r="AA11410" t="str">
            <v>BCONTADM</v>
          </cell>
          <cell r="AB11410" t="str">
            <v>SFTY ACTS</v>
          </cell>
          <cell r="AC11410" t="str">
            <v>SCE008</v>
          </cell>
        </row>
        <row r="11411">
          <cell r="C11411" t="str">
            <v>F521958</v>
          </cell>
          <cell r="D11411" t="str">
            <v>SAFETY ACTIVITIES</v>
          </cell>
          <cell r="E11411" t="str">
            <v>P0005</v>
          </cell>
          <cell r="F11411" t="str">
            <v>588A</v>
          </cell>
          <cell r="G11411" t="str">
            <v>SFTY ACTS</v>
          </cell>
          <cell r="H11411">
            <v>0</v>
          </cell>
          <cell r="J11411" t="str">
            <v>NBA</v>
          </cell>
          <cell r="Y11411" t="str">
            <v>ETS</v>
          </cell>
          <cell r="Z11411" t="str">
            <v>GAINES</v>
          </cell>
          <cell r="AA11411" t="str">
            <v>EPWRAPPT</v>
          </cell>
          <cell r="AB11411" t="str">
            <v>SFTY ACTS</v>
          </cell>
          <cell r="AC11411" t="str">
            <v>SCE008</v>
          </cell>
        </row>
        <row r="11412">
          <cell r="C11412" t="str">
            <v>F521959</v>
          </cell>
          <cell r="D11412" t="str">
            <v>SAFETY ACTIVITIES</v>
          </cell>
          <cell r="E11412" t="str">
            <v>P0006</v>
          </cell>
          <cell r="F11412" t="str">
            <v>588A</v>
          </cell>
          <cell r="G11412" t="str">
            <v>SFTY ACTS</v>
          </cell>
          <cell r="H11412">
            <v>0</v>
          </cell>
          <cell r="J11412" t="str">
            <v>NBA</v>
          </cell>
          <cell r="Y11412" t="str">
            <v>BP&amp;FM</v>
          </cell>
          <cell r="Z11412" t="str">
            <v>FISKE-PHILLIPS</v>
          </cell>
          <cell r="AA11412" t="str">
            <v>BACCGOV</v>
          </cell>
          <cell r="AB11412" t="str">
            <v>SFTY ACTS</v>
          </cell>
          <cell r="AC11412" t="str">
            <v>SCE008</v>
          </cell>
        </row>
        <row r="11413">
          <cell r="C11413" t="str">
            <v>F521960</v>
          </cell>
          <cell r="D11413" t="str">
            <v>SAFETY ACTIVITIES</v>
          </cell>
          <cell r="E11413" t="str">
            <v>P0005</v>
          </cell>
          <cell r="F11413" t="str">
            <v>588A</v>
          </cell>
          <cell r="G11413" t="str">
            <v>SFTY ACTS</v>
          </cell>
          <cell r="H11413">
            <v>0</v>
          </cell>
          <cell r="J11413" t="str">
            <v>NBA</v>
          </cell>
          <cell r="Y11413" t="str">
            <v>ETS</v>
          </cell>
          <cell r="Z11413" t="str">
            <v>WORTHLEY</v>
          </cell>
          <cell r="AA11413" t="str">
            <v>ETRNTRNG</v>
          </cell>
          <cell r="AB11413" t="str">
            <v>SFTY ACTS</v>
          </cell>
          <cell r="AC11413" t="str">
            <v>SCE008</v>
          </cell>
        </row>
        <row r="11414">
          <cell r="C11414" t="str">
            <v>F521961</v>
          </cell>
          <cell r="D11414" t="str">
            <v>SAFETY ACTIVITIES</v>
          </cell>
          <cell r="E11414" t="str">
            <v>P0005</v>
          </cell>
          <cell r="F11414" t="str">
            <v>588A</v>
          </cell>
          <cell r="G11414" t="str">
            <v>SFTY ACTS</v>
          </cell>
          <cell r="H11414">
            <v>0</v>
          </cell>
          <cell r="J11414" t="str">
            <v>NBA</v>
          </cell>
          <cell r="Y11414" t="str">
            <v>ETS</v>
          </cell>
          <cell r="Z11414" t="str">
            <v>BORNGREBE</v>
          </cell>
          <cell r="AA11414" t="str">
            <v>ETDPRSVC</v>
          </cell>
          <cell r="AB11414" t="str">
            <v>SFTY ACTS</v>
          </cell>
          <cell r="AC11414" t="str">
            <v>SCE008</v>
          </cell>
        </row>
        <row r="11415">
          <cell r="C11415" t="str">
            <v>F521962</v>
          </cell>
          <cell r="D11415" t="str">
            <v>SAFETY ACTIVITIES</v>
          </cell>
          <cell r="E11415" t="str">
            <v>P0006</v>
          </cell>
          <cell r="F11415" t="str">
            <v>588A</v>
          </cell>
          <cell r="G11415" t="str">
            <v>SFTY ACTS</v>
          </cell>
          <cell r="H11415">
            <v>0</v>
          </cell>
          <cell r="J11415" t="str">
            <v>NBA</v>
          </cell>
          <cell r="Y11415" t="str">
            <v>BP&amp;FM</v>
          </cell>
          <cell r="Z11415" t="str">
            <v>REEVES</v>
          </cell>
          <cell r="AA11415" t="str">
            <v>BCMAOMGSTF</v>
          </cell>
          <cell r="AB11415" t="str">
            <v>SFTY ACTS</v>
          </cell>
          <cell r="AC11415" t="str">
            <v>SCE008</v>
          </cell>
        </row>
        <row r="11416">
          <cell r="C11416" t="str">
            <v>F521963</v>
          </cell>
          <cell r="D11416" t="str">
            <v>SAFETY ACTIVITIES</v>
          </cell>
          <cell r="E11416" t="str">
            <v>P0005</v>
          </cell>
          <cell r="F11416" t="str">
            <v>588A</v>
          </cell>
          <cell r="G11416" t="str">
            <v>SFTY ACTS</v>
          </cell>
          <cell r="H11416">
            <v>0</v>
          </cell>
          <cell r="J11416" t="str">
            <v>NBA</v>
          </cell>
          <cell r="Y11416" t="str">
            <v>ETS</v>
          </cell>
          <cell r="Z11416" t="str">
            <v>CARTAYA</v>
          </cell>
          <cell r="AA11416" t="str">
            <v>EFLDACTR</v>
          </cell>
          <cell r="AB11416" t="str">
            <v>SFTY ACTS</v>
          </cell>
          <cell r="AC11416" t="str">
            <v>SCE008</v>
          </cell>
        </row>
        <row r="11417">
          <cell r="C11417" t="str">
            <v>F521964</v>
          </cell>
          <cell r="D11417" t="str">
            <v>SAFETY ACTIVITIES</v>
          </cell>
          <cell r="E11417" t="str">
            <v>P0005</v>
          </cell>
          <cell r="F11417" t="str">
            <v>588A</v>
          </cell>
          <cell r="G11417" t="str">
            <v>SFTY ACTS</v>
          </cell>
          <cell r="H11417">
            <v>0</v>
          </cell>
          <cell r="J11417" t="str">
            <v>NBA</v>
          </cell>
          <cell r="Y11417" t="str">
            <v>ETS</v>
          </cell>
          <cell r="Z11417" t="str">
            <v>GAINES</v>
          </cell>
          <cell r="AA11417" t="str">
            <v>EPWJMTRN</v>
          </cell>
          <cell r="AB11417" t="str">
            <v>SFTY ACTS</v>
          </cell>
          <cell r="AC11417" t="str">
            <v>SCE008</v>
          </cell>
        </row>
        <row r="11418">
          <cell r="C11418" t="str">
            <v>F521965</v>
          </cell>
          <cell r="D11418" t="str">
            <v>SAFETY ACTIVITIES</v>
          </cell>
          <cell r="E11418" t="str">
            <v>P0005</v>
          </cell>
          <cell r="F11418" t="str">
            <v>588A</v>
          </cell>
          <cell r="G11418" t="str">
            <v>SFTY ACTS</v>
          </cell>
          <cell r="H11418">
            <v>0</v>
          </cell>
          <cell r="J11418" t="str">
            <v>NBA</v>
          </cell>
          <cell r="Y11418" t="str">
            <v>ETS</v>
          </cell>
          <cell r="Z11418" t="str">
            <v>NEAL, R.</v>
          </cell>
          <cell r="AA11418" t="str">
            <v>SEDISENGM</v>
          </cell>
          <cell r="AB11418" t="str">
            <v>SFTY ACTS</v>
          </cell>
          <cell r="AC11418" t="str">
            <v>SCE008</v>
          </cell>
        </row>
        <row r="11419">
          <cell r="C11419" t="str">
            <v>F521966</v>
          </cell>
          <cell r="D11419" t="str">
            <v>SAFETY ACTIVITIES</v>
          </cell>
          <cell r="E11419" t="str">
            <v>P0006</v>
          </cell>
          <cell r="F11419" t="str">
            <v>588A</v>
          </cell>
          <cell r="G11419" t="str">
            <v>SFTY ACTS</v>
          </cell>
          <cell r="H11419">
            <v>0</v>
          </cell>
          <cell r="J11419" t="str">
            <v>NBA</v>
          </cell>
          <cell r="Y11419" t="str">
            <v>BP&amp;FM</v>
          </cell>
          <cell r="Z11419" t="str">
            <v>FISKE-PHILLIPS</v>
          </cell>
          <cell r="AA11419" t="str">
            <v>BDCCM</v>
          </cell>
          <cell r="AB11419" t="str">
            <v>SFTY ACTS</v>
          </cell>
          <cell r="AC11419" t="str">
            <v>SCE008</v>
          </cell>
        </row>
        <row r="11420">
          <cell r="C11420" t="str">
            <v>F521967</v>
          </cell>
          <cell r="D11420" t="str">
            <v>SAFETY ACTIVITIES</v>
          </cell>
          <cell r="E11420" t="str">
            <v>P0006</v>
          </cell>
          <cell r="F11420" t="str">
            <v>588A</v>
          </cell>
          <cell r="G11420" t="str">
            <v>SFTY ACTS</v>
          </cell>
          <cell r="H11420">
            <v>0</v>
          </cell>
          <cell r="J11420" t="str">
            <v>NBA</v>
          </cell>
          <cell r="Y11420" t="str">
            <v>BP&amp;FM</v>
          </cell>
          <cell r="Z11420" t="str">
            <v>LARA</v>
          </cell>
          <cell r="AA11420" t="str">
            <v>BPAYROLL</v>
          </cell>
          <cell r="AB11420" t="str">
            <v>SFTY ACTS</v>
          </cell>
          <cell r="AC11420" t="str">
            <v>SCE008</v>
          </cell>
        </row>
        <row r="11421">
          <cell r="C11421" t="str">
            <v>F521968</v>
          </cell>
          <cell r="D11421" t="str">
            <v>SAFETY ACTIVITIES</v>
          </cell>
          <cell r="E11421" t="str">
            <v>P0006</v>
          </cell>
          <cell r="F11421" t="str">
            <v>588A</v>
          </cell>
          <cell r="G11421" t="str">
            <v>SFTY ACTS</v>
          </cell>
          <cell r="H11421">
            <v>0</v>
          </cell>
          <cell r="J11421" t="str">
            <v>NBA</v>
          </cell>
          <cell r="Y11421" t="str">
            <v>BP&amp;FM</v>
          </cell>
          <cell r="Z11421" t="str">
            <v>VALENZUELA</v>
          </cell>
          <cell r="AA11421" t="str">
            <v>BCLIENTSVC</v>
          </cell>
          <cell r="AB11421" t="str">
            <v>SFTY ACTS</v>
          </cell>
          <cell r="AC11421" t="str">
            <v>SCE008</v>
          </cell>
        </row>
        <row r="11422">
          <cell r="C11422" t="str">
            <v>F521969</v>
          </cell>
          <cell r="D11422" t="str">
            <v>SAFETY ACTIVITIES</v>
          </cell>
          <cell r="E11422" t="str">
            <v>P0006</v>
          </cell>
          <cell r="F11422" t="str">
            <v>588A</v>
          </cell>
          <cell r="G11422" t="str">
            <v>SFTY ACTS</v>
          </cell>
          <cell r="H11422">
            <v>0</v>
          </cell>
          <cell r="J11422" t="str">
            <v>NBA</v>
          </cell>
          <cell r="Y11422" t="str">
            <v>BP&amp;FM</v>
          </cell>
          <cell r="Z11422" t="str">
            <v>HERFERT</v>
          </cell>
          <cell r="AA11422" t="str">
            <v>BTDEVEPL</v>
          </cell>
          <cell r="AB11422" t="str">
            <v>SFTY ACTS</v>
          </cell>
          <cell r="AC11422" t="str">
            <v>SCE008</v>
          </cell>
        </row>
        <row r="11423">
          <cell r="C11423" t="str">
            <v>F521970</v>
          </cell>
          <cell r="D11423" t="str">
            <v>SAFETY ACTIVITIES</v>
          </cell>
          <cell r="E11423" t="str">
            <v>P0005</v>
          </cell>
          <cell r="F11423" t="str">
            <v>588A</v>
          </cell>
          <cell r="G11423" t="str">
            <v>SFTY ACTS</v>
          </cell>
          <cell r="H11423">
            <v>0</v>
          </cell>
          <cell r="J11423" t="str">
            <v>NBA</v>
          </cell>
          <cell r="Y11423" t="str">
            <v>ETS</v>
          </cell>
          <cell r="Z11423" t="str">
            <v>DANIELS</v>
          </cell>
          <cell r="AA11423" t="str">
            <v>SESYSPLIN</v>
          </cell>
          <cell r="AB11423" t="str">
            <v>SFTY ACTS</v>
          </cell>
          <cell r="AC11423" t="str">
            <v>SCE008</v>
          </cell>
        </row>
        <row r="11424">
          <cell r="C11424" t="str">
            <v>F521971</v>
          </cell>
          <cell r="D11424" t="str">
            <v>SAFETY ACTIVITIES</v>
          </cell>
          <cell r="E11424" t="str">
            <v>P0005</v>
          </cell>
          <cell r="F11424" t="str">
            <v>588A</v>
          </cell>
          <cell r="G11424" t="str">
            <v>SFTY ACTS</v>
          </cell>
          <cell r="H11424">
            <v>0</v>
          </cell>
          <cell r="J11424" t="str">
            <v>NBA</v>
          </cell>
          <cell r="Y11424" t="str">
            <v>ETS</v>
          </cell>
          <cell r="Z11424" t="str">
            <v>VACANT</v>
          </cell>
          <cell r="AA11424" t="str">
            <v>ELNUSPLN</v>
          </cell>
          <cell r="AB11424" t="str">
            <v>SFTY ACTS</v>
          </cell>
          <cell r="AC11424" t="str">
            <v>SCE008</v>
          </cell>
        </row>
        <row r="11425">
          <cell r="C11425" t="str">
            <v>F521972</v>
          </cell>
          <cell r="D11425" t="str">
            <v>SAFETY ACTIVITIES</v>
          </cell>
          <cell r="E11425" t="str">
            <v>P0006</v>
          </cell>
          <cell r="F11425" t="str">
            <v>588A</v>
          </cell>
          <cell r="G11425" t="str">
            <v>SFTY ACTS</v>
          </cell>
          <cell r="H11425">
            <v>0</v>
          </cell>
          <cell r="J11425" t="str">
            <v>NBA</v>
          </cell>
          <cell r="Y11425" t="str">
            <v>BP&amp;FM</v>
          </cell>
          <cell r="Z11425" t="str">
            <v>HAVE</v>
          </cell>
          <cell r="AA11425" t="str">
            <v>BSTFSVCMGR</v>
          </cell>
          <cell r="AB11425" t="str">
            <v>SFTY ACTS</v>
          </cell>
          <cell r="AC11425" t="str">
            <v>SCE008</v>
          </cell>
        </row>
        <row r="11426">
          <cell r="C11426" t="str">
            <v>F521973</v>
          </cell>
          <cell r="D11426" t="str">
            <v>SAFETY ACTIVITIES</v>
          </cell>
          <cell r="E11426" t="str">
            <v>P0005</v>
          </cell>
          <cell r="F11426" t="str">
            <v>588A</v>
          </cell>
          <cell r="G11426" t="str">
            <v>SFTY ACTS</v>
          </cell>
          <cell r="H11426">
            <v>0</v>
          </cell>
          <cell r="J11426" t="str">
            <v>NBA</v>
          </cell>
          <cell r="Y11426" t="str">
            <v>ETS</v>
          </cell>
          <cell r="Z11426" t="str">
            <v>HARALSON</v>
          </cell>
          <cell r="AA11426" t="str">
            <v>ETECHINN</v>
          </cell>
          <cell r="AB11426" t="str">
            <v>SFTY ACTS</v>
          </cell>
          <cell r="AC11426" t="str">
            <v>SCE008</v>
          </cell>
        </row>
        <row r="11427">
          <cell r="C11427" t="str">
            <v>F521974</v>
          </cell>
          <cell r="D11427" t="str">
            <v>SAFETY ACTIVITIES</v>
          </cell>
          <cell r="E11427" t="str">
            <v>P0005</v>
          </cell>
          <cell r="F11427" t="str">
            <v>588A</v>
          </cell>
          <cell r="G11427" t="str">
            <v>SFTY ACTS</v>
          </cell>
          <cell r="H11427">
            <v>0</v>
          </cell>
          <cell r="J11427" t="str">
            <v>NBA</v>
          </cell>
          <cell r="Y11427" t="str">
            <v>ETS</v>
          </cell>
          <cell r="Z11427" t="str">
            <v>MCCABE, P.</v>
          </cell>
          <cell r="AA11427" t="str">
            <v>ESODISENG</v>
          </cell>
          <cell r="AB11427" t="str">
            <v>SFTY ACTS</v>
          </cell>
          <cell r="AC11427" t="str">
            <v>SCE008</v>
          </cell>
        </row>
        <row r="11428">
          <cell r="C11428" t="str">
            <v>F521975</v>
          </cell>
          <cell r="D11428" t="str">
            <v>SAFETY ACTIVITIES</v>
          </cell>
          <cell r="E11428" t="str">
            <v>P0005</v>
          </cell>
          <cell r="F11428" t="str">
            <v>588A</v>
          </cell>
          <cell r="G11428" t="str">
            <v>SFTY ACTS</v>
          </cell>
          <cell r="H11428">
            <v>0</v>
          </cell>
          <cell r="J11428" t="str">
            <v>NBA</v>
          </cell>
          <cell r="Y11428" t="str">
            <v>ETS</v>
          </cell>
          <cell r="Z11428" t="str">
            <v>CURRY, B.</v>
          </cell>
          <cell r="AA11428" t="str">
            <v>EESDISENG</v>
          </cell>
          <cell r="AB11428" t="str">
            <v>SFTY ACTS</v>
          </cell>
          <cell r="AC11428" t="str">
            <v>SCE008</v>
          </cell>
        </row>
        <row r="11429">
          <cell r="C11429" t="str">
            <v>F521976</v>
          </cell>
          <cell r="D11429" t="str">
            <v>SAFETY ACTIVITIES</v>
          </cell>
          <cell r="E11429" t="str">
            <v>P0005</v>
          </cell>
          <cell r="F11429" t="str">
            <v>588A</v>
          </cell>
          <cell r="G11429" t="str">
            <v>SFTY ACTS</v>
          </cell>
          <cell r="H11429">
            <v>0</v>
          </cell>
          <cell r="J11429" t="str">
            <v>NBA</v>
          </cell>
          <cell r="Y11429" t="str">
            <v>ETS</v>
          </cell>
          <cell r="Z11429" t="str">
            <v>HARO</v>
          </cell>
          <cell r="AA11429" t="str">
            <v>EWSDISENG</v>
          </cell>
          <cell r="AB11429" t="str">
            <v>SFTY ACTS</v>
          </cell>
          <cell r="AC11429" t="str">
            <v>SCE008</v>
          </cell>
        </row>
        <row r="11430">
          <cell r="C11430" t="str">
            <v>F521977</v>
          </cell>
          <cell r="D11430" t="str">
            <v>SAFETY ACTIVITIES</v>
          </cell>
          <cell r="E11430" t="str">
            <v>P0005</v>
          </cell>
          <cell r="F11430" t="str">
            <v>588A</v>
          </cell>
          <cell r="G11430" t="str">
            <v>SFTY ACTS</v>
          </cell>
          <cell r="H11430">
            <v>0</v>
          </cell>
          <cell r="J11430" t="str">
            <v>NBA</v>
          </cell>
          <cell r="Y11430" t="str">
            <v>ETS</v>
          </cell>
          <cell r="Z11430" t="str">
            <v>HAGGENMILLER</v>
          </cell>
          <cell r="AA11430" t="str">
            <v>ENODISENG</v>
          </cell>
          <cell r="AB11430" t="str">
            <v>SFTY ACTS</v>
          </cell>
          <cell r="AC11430" t="str">
            <v>SCE008</v>
          </cell>
        </row>
        <row r="11431">
          <cell r="C11431" t="str">
            <v>F521978</v>
          </cell>
          <cell r="D11431" t="str">
            <v>SAFETY ACTIVITIES</v>
          </cell>
          <cell r="E11431" t="str">
            <v>P0005</v>
          </cell>
          <cell r="F11431" t="str">
            <v>588A</v>
          </cell>
          <cell r="G11431" t="str">
            <v>SFTY ACTS</v>
          </cell>
          <cell r="H11431">
            <v>0</v>
          </cell>
          <cell r="J11431" t="str">
            <v>NBA</v>
          </cell>
          <cell r="Y11431" t="str">
            <v>ETS</v>
          </cell>
          <cell r="Z11431" t="str">
            <v>TAKAYESU</v>
          </cell>
          <cell r="AA11431" t="str">
            <v>SEFLENGST</v>
          </cell>
          <cell r="AB11431" t="str">
            <v>SFTY ACTS</v>
          </cell>
          <cell r="AC11431" t="str">
            <v>SCE008</v>
          </cell>
        </row>
        <row r="11432">
          <cell r="C11432" t="str">
            <v>F521979</v>
          </cell>
          <cell r="D11432" t="str">
            <v>SAFETY ACTIVITIES</v>
          </cell>
          <cell r="E11432" t="str">
            <v>P0005</v>
          </cell>
          <cell r="F11432" t="str">
            <v>588A</v>
          </cell>
          <cell r="G11432" t="str">
            <v>SFTY ACTS</v>
          </cell>
          <cell r="H11432">
            <v>0</v>
          </cell>
          <cell r="J11432" t="str">
            <v>NBA</v>
          </cell>
          <cell r="Y11432" t="str">
            <v>ETS</v>
          </cell>
          <cell r="Z11432" t="str">
            <v>UNASSIGNED</v>
          </cell>
          <cell r="AA11432" t="str">
            <v>EPWRSYSST</v>
          </cell>
          <cell r="AB11432" t="str">
            <v>SFTY ACTS</v>
          </cell>
          <cell r="AC11432" t="str">
            <v>SCE008</v>
          </cell>
        </row>
        <row r="11433">
          <cell r="C11433" t="str">
            <v>F521980</v>
          </cell>
          <cell r="D11433" t="str">
            <v>SAFETY ACTIVITIES</v>
          </cell>
          <cell r="E11433" t="str">
            <v>P0005</v>
          </cell>
          <cell r="F11433" t="str">
            <v>588A</v>
          </cell>
          <cell r="G11433" t="str">
            <v>SFTY ACTS</v>
          </cell>
          <cell r="H11433">
            <v>0</v>
          </cell>
          <cell r="J11433" t="str">
            <v>NBA</v>
          </cell>
          <cell r="Y11433" t="str">
            <v>ETS</v>
          </cell>
          <cell r="Z11433" t="str">
            <v>HLAPCICH</v>
          </cell>
          <cell r="AA11433" t="str">
            <v>SEENGSTFF</v>
          </cell>
          <cell r="AB11433" t="str">
            <v>SFTY ACTS</v>
          </cell>
          <cell r="AC11433" t="str">
            <v>SCE008</v>
          </cell>
        </row>
        <row r="11434">
          <cell r="C11434" t="str">
            <v>F521981</v>
          </cell>
          <cell r="D11434" t="str">
            <v>SAFETY ACTIVITIES</v>
          </cell>
          <cell r="E11434" t="str">
            <v>P0005</v>
          </cell>
          <cell r="F11434" t="str">
            <v>588A</v>
          </cell>
          <cell r="G11434" t="str">
            <v>SFTY ACTS</v>
          </cell>
          <cell r="H11434">
            <v>0</v>
          </cell>
          <cell r="J11434" t="str">
            <v>NBA</v>
          </cell>
          <cell r="Y11434" t="str">
            <v>ETS</v>
          </cell>
          <cell r="Z11434" t="str">
            <v>MULTARI</v>
          </cell>
          <cell r="AA11434" t="str">
            <v>EPROJMGMT</v>
          </cell>
          <cell r="AB11434" t="str">
            <v>SFTY ACTS</v>
          </cell>
          <cell r="AC11434" t="str">
            <v>SCE008</v>
          </cell>
        </row>
        <row r="11435">
          <cell r="C11435" t="str">
            <v>F521982</v>
          </cell>
          <cell r="D11435" t="str">
            <v>SAFETY ACTIVITIES</v>
          </cell>
          <cell r="E11435" t="str">
            <v>P0005</v>
          </cell>
          <cell r="F11435" t="str">
            <v>588A</v>
          </cell>
          <cell r="G11435" t="str">
            <v>SFTY ACTS</v>
          </cell>
          <cell r="H11435">
            <v>0</v>
          </cell>
          <cell r="J11435" t="str">
            <v>NBA</v>
          </cell>
          <cell r="Y11435" t="str">
            <v>ETS</v>
          </cell>
          <cell r="Z11435" t="str">
            <v>TARPLEE</v>
          </cell>
          <cell r="AA11435" t="str">
            <v>EELSYPLST</v>
          </cell>
          <cell r="AB11435" t="str">
            <v>SFTY ACTS</v>
          </cell>
          <cell r="AC11435" t="str">
            <v>SCE008</v>
          </cell>
        </row>
        <row r="11436">
          <cell r="C11436" t="str">
            <v>F521983</v>
          </cell>
          <cell r="D11436" t="str">
            <v>SAFETY ACTIVITIES</v>
          </cell>
          <cell r="E11436" t="str">
            <v>P0006</v>
          </cell>
          <cell r="F11436" t="str">
            <v>588A</v>
          </cell>
          <cell r="G11436" t="str">
            <v>SFTY ACTS</v>
          </cell>
          <cell r="H11436">
            <v>0</v>
          </cell>
          <cell r="J11436" t="str">
            <v>NBA</v>
          </cell>
          <cell r="Y11436" t="str">
            <v>BP&amp;FM</v>
          </cell>
          <cell r="Z11436" t="str">
            <v>HARRIS</v>
          </cell>
          <cell r="AA11436" t="str">
            <v>BCOESTETS</v>
          </cell>
          <cell r="AB11436" t="str">
            <v>SFTY ACTS</v>
          </cell>
          <cell r="AC11436" t="str">
            <v>SCE008</v>
          </cell>
        </row>
        <row r="11437">
          <cell r="C11437" t="str">
            <v>F521984</v>
          </cell>
          <cell r="D11437" t="str">
            <v>SAFETY ACTIVITIES</v>
          </cell>
          <cell r="E11437" t="str">
            <v>P0005</v>
          </cell>
          <cell r="F11437" t="str">
            <v>588A</v>
          </cell>
          <cell r="G11437" t="str">
            <v>SFTY ACTS</v>
          </cell>
          <cell r="H11437">
            <v>0</v>
          </cell>
          <cell r="J11437" t="str">
            <v>NBA</v>
          </cell>
          <cell r="Y11437" t="str">
            <v>ETS</v>
          </cell>
          <cell r="Z11437" t="str">
            <v>COHENNO</v>
          </cell>
          <cell r="AA11437" t="str">
            <v>ETRNGDEV</v>
          </cell>
          <cell r="AB11437" t="str">
            <v>SFTY ACTS</v>
          </cell>
          <cell r="AC11437" t="str">
            <v>SCE008</v>
          </cell>
        </row>
        <row r="11438">
          <cell r="C11438" t="str">
            <v>F521985</v>
          </cell>
          <cell r="D11438" t="str">
            <v>SAFETY ACTIVITIES</v>
          </cell>
          <cell r="E11438" t="str">
            <v>P0005</v>
          </cell>
          <cell r="F11438" t="str">
            <v>588A</v>
          </cell>
          <cell r="G11438" t="str">
            <v>SFTY ACTS</v>
          </cell>
          <cell r="H11438">
            <v>0</v>
          </cell>
          <cell r="J11438" t="str">
            <v>NBA</v>
          </cell>
          <cell r="Y11438" t="str">
            <v>ETS</v>
          </cell>
          <cell r="Z11438" t="str">
            <v>MC DONALD</v>
          </cell>
          <cell r="AA11438" t="str">
            <v>ETDSFTMGT</v>
          </cell>
          <cell r="AB11438" t="str">
            <v>SFTY ACTS</v>
          </cell>
          <cell r="AC11438" t="str">
            <v>SCE008</v>
          </cell>
        </row>
        <row r="11439">
          <cell r="C11439" t="str">
            <v>F521986</v>
          </cell>
          <cell r="D11439" t="str">
            <v>SAFETY ACTIVITIES</v>
          </cell>
          <cell r="E11439" t="str">
            <v>P0005</v>
          </cell>
          <cell r="F11439" t="str">
            <v>588A</v>
          </cell>
          <cell r="G11439" t="str">
            <v>SFTY ACTS</v>
          </cell>
          <cell r="H11439">
            <v>0</v>
          </cell>
          <cell r="J11439" t="str">
            <v>NBA</v>
          </cell>
          <cell r="Y11439" t="str">
            <v>ETS</v>
          </cell>
          <cell r="Z11439" t="str">
            <v>HERRERA</v>
          </cell>
          <cell r="AA11439" t="str">
            <v>ETDENVL</v>
          </cell>
          <cell r="AB11439" t="str">
            <v>SFTY ACTS</v>
          </cell>
          <cell r="AC11439" t="str">
            <v>SCE008</v>
          </cell>
        </row>
        <row r="11440">
          <cell r="C11440" t="str">
            <v>F521987</v>
          </cell>
          <cell r="D11440" t="str">
            <v>SAFETY ACTIVITIES</v>
          </cell>
          <cell r="E11440" t="str">
            <v>P0005</v>
          </cell>
          <cell r="F11440" t="str">
            <v>588A</v>
          </cell>
          <cell r="G11440" t="str">
            <v>SFTY ACTS</v>
          </cell>
          <cell r="H11440">
            <v>0</v>
          </cell>
          <cell r="J11440" t="str">
            <v>NBA</v>
          </cell>
          <cell r="Y11440" t="str">
            <v>ETS</v>
          </cell>
          <cell r="Z11440" t="str">
            <v>HABERERN</v>
          </cell>
          <cell r="AA11440" t="str">
            <v>ESTDPUB</v>
          </cell>
          <cell r="AB11440" t="str">
            <v>SFTY ACTS</v>
          </cell>
          <cell r="AC11440" t="str">
            <v>SCE008</v>
          </cell>
        </row>
        <row r="11441">
          <cell r="C11441" t="str">
            <v>F521988</v>
          </cell>
          <cell r="D11441" t="str">
            <v>SAFETY ACTIVITIES</v>
          </cell>
          <cell r="E11441" t="str">
            <v>P0005</v>
          </cell>
          <cell r="F11441" t="str">
            <v>588A</v>
          </cell>
          <cell r="G11441" t="str">
            <v>SFTY ACTS</v>
          </cell>
          <cell r="H11441">
            <v>0</v>
          </cell>
          <cell r="J11441" t="str">
            <v>NBA</v>
          </cell>
          <cell r="Y11441" t="str">
            <v>ETS</v>
          </cell>
          <cell r="Z11441" t="str">
            <v>HERRERA</v>
          </cell>
          <cell r="AA11441" t="str">
            <v>ESSIDENV</v>
          </cell>
          <cell r="AB11441" t="str">
            <v>SFTY ACTS</v>
          </cell>
          <cell r="AC11441" t="str">
            <v>SCE008</v>
          </cell>
        </row>
        <row r="11442">
          <cell r="C11442" t="str">
            <v>F521989</v>
          </cell>
          <cell r="D11442" t="str">
            <v>SAFETY ACTIVITIES</v>
          </cell>
          <cell r="E11442" t="str">
            <v>P0006</v>
          </cell>
          <cell r="F11442" t="str">
            <v>588A</v>
          </cell>
          <cell r="G11442" t="str">
            <v>SFTY ACTS</v>
          </cell>
          <cell r="H11442">
            <v>0</v>
          </cell>
          <cell r="J11442" t="str">
            <v>NBA</v>
          </cell>
          <cell r="Y11442" t="str">
            <v>BP&amp;FM</v>
          </cell>
          <cell r="Z11442" t="str">
            <v>VARVIS</v>
          </cell>
          <cell r="AA11442" t="str">
            <v>BCMREGSPT</v>
          </cell>
          <cell r="AB11442" t="str">
            <v>SFTY ACTS</v>
          </cell>
          <cell r="AC11442" t="str">
            <v>SCE008</v>
          </cell>
        </row>
        <row r="11443">
          <cell r="C11443" t="str">
            <v>F521990</v>
          </cell>
          <cell r="D11443" t="str">
            <v>SAFETY ACTIVITIES</v>
          </cell>
          <cell r="E11443" t="str">
            <v>P0006</v>
          </cell>
          <cell r="F11443" t="str">
            <v>588A</v>
          </cell>
          <cell r="G11443" t="str">
            <v>SFTY ACTS</v>
          </cell>
          <cell r="H11443">
            <v>0</v>
          </cell>
          <cell r="J11443" t="str">
            <v>NBA</v>
          </cell>
          <cell r="Y11443" t="str">
            <v>BP&amp;FM</v>
          </cell>
          <cell r="Z11443" t="str">
            <v>COLBURN</v>
          </cell>
          <cell r="AA11443" t="str">
            <v>BFACMGMT</v>
          </cell>
          <cell r="AB11443" t="str">
            <v>SFTY ACTS</v>
          </cell>
          <cell r="AC11443" t="str">
            <v>SCE008</v>
          </cell>
        </row>
        <row r="11444">
          <cell r="C11444" t="str">
            <v>F521991</v>
          </cell>
          <cell r="D11444" t="str">
            <v>SAFETY ACTIVITIES</v>
          </cell>
          <cell r="E11444" t="str">
            <v>P0006</v>
          </cell>
          <cell r="F11444" t="str">
            <v>588A</v>
          </cell>
          <cell r="G11444" t="str">
            <v>SFTY ACTS</v>
          </cell>
          <cell r="H11444">
            <v>0</v>
          </cell>
          <cell r="J11444" t="str">
            <v>NBA</v>
          </cell>
          <cell r="Y11444" t="str">
            <v>BP&amp;FM</v>
          </cell>
          <cell r="Z11444" t="str">
            <v>COLBURN</v>
          </cell>
          <cell r="AA11444" t="str">
            <v>SBSTFFSVCS</v>
          </cell>
          <cell r="AB11444" t="str">
            <v>SFTY ACTS</v>
          </cell>
          <cell r="AC11444" t="str">
            <v>SCE008</v>
          </cell>
        </row>
        <row r="11445">
          <cell r="C11445" t="str">
            <v>F521992</v>
          </cell>
          <cell r="D11445" t="str">
            <v>SAFETY ACTIVITIES</v>
          </cell>
          <cell r="E11445" t="str">
            <v>P0005</v>
          </cell>
          <cell r="F11445" t="str">
            <v>588A</v>
          </cell>
          <cell r="G11445" t="str">
            <v>SFTY ACTS</v>
          </cell>
          <cell r="H11445">
            <v>0</v>
          </cell>
          <cell r="J11445" t="str">
            <v>NBA</v>
          </cell>
          <cell r="Y11445" t="str">
            <v>ETS</v>
          </cell>
          <cell r="Z11445" t="str">
            <v>TAYLOR</v>
          </cell>
          <cell r="AA11445" t="str">
            <v>EPRJADSUP</v>
          </cell>
          <cell r="AB11445" t="str">
            <v>SFTY ACTS</v>
          </cell>
          <cell r="AC11445" t="str">
            <v>SCE008</v>
          </cell>
        </row>
        <row r="11446">
          <cell r="C11446" t="str">
            <v>F521993</v>
          </cell>
          <cell r="D11446" t="str">
            <v>SAFETY ACTIVITIES</v>
          </cell>
          <cell r="E11446" t="str">
            <v>P0005</v>
          </cell>
          <cell r="F11446" t="str">
            <v>588A</v>
          </cell>
          <cell r="G11446" t="str">
            <v>SFTY ACTS</v>
          </cell>
          <cell r="H11446">
            <v>0</v>
          </cell>
          <cell r="J11446" t="str">
            <v>NBA</v>
          </cell>
          <cell r="Y11446" t="str">
            <v>ETS</v>
          </cell>
          <cell r="Z11446" t="str">
            <v>Marwah</v>
          </cell>
          <cell r="AA11446" t="str">
            <v>ECIVSTRUC</v>
          </cell>
          <cell r="AB11446" t="str">
            <v>SFTY ACTS</v>
          </cell>
          <cell r="AC11446" t="str">
            <v>SCE008</v>
          </cell>
        </row>
        <row r="11447">
          <cell r="C11447" t="str">
            <v>F521994</v>
          </cell>
          <cell r="D11447" t="str">
            <v>SAFETY ACTIVITIES</v>
          </cell>
          <cell r="E11447" t="str">
            <v>P0005</v>
          </cell>
          <cell r="F11447" t="str">
            <v>588A</v>
          </cell>
          <cell r="G11447" t="str">
            <v>SFTY ACTS</v>
          </cell>
          <cell r="H11447">
            <v>0</v>
          </cell>
          <cell r="J11447" t="str">
            <v>NBA</v>
          </cell>
          <cell r="Y11447" t="str">
            <v>ETS</v>
          </cell>
          <cell r="Z11447" t="str">
            <v>AMALFITANO</v>
          </cell>
          <cell r="AA11447" t="str">
            <v>ETRNPRJS</v>
          </cell>
          <cell r="AB11447" t="str">
            <v>SFTY ACTS</v>
          </cell>
          <cell r="AC11447" t="str">
            <v>SCE008</v>
          </cell>
        </row>
        <row r="11448">
          <cell r="C11448" t="str">
            <v>F521995</v>
          </cell>
          <cell r="D11448" t="str">
            <v>SAFETY ACTIVITIES</v>
          </cell>
          <cell r="E11448" t="str">
            <v>P0005</v>
          </cell>
          <cell r="F11448" t="str">
            <v>588A</v>
          </cell>
          <cell r="G11448" t="str">
            <v>SFTY ACTS</v>
          </cell>
          <cell r="H11448">
            <v>0</v>
          </cell>
          <cell r="J11448" t="str">
            <v>NBA</v>
          </cell>
          <cell r="Y11448" t="str">
            <v>ETS</v>
          </cell>
          <cell r="Z11448" t="str">
            <v>SIPERA</v>
          </cell>
          <cell r="AA11448" t="str">
            <v>GPRJDESI</v>
          </cell>
          <cell r="AB11448" t="str">
            <v>SFTY ACTS</v>
          </cell>
          <cell r="AC11448" t="str">
            <v>SCE008</v>
          </cell>
        </row>
        <row r="11449">
          <cell r="C11449" t="str">
            <v>F521996</v>
          </cell>
          <cell r="D11449" t="str">
            <v>SAFETY ACTIVITIES</v>
          </cell>
          <cell r="E11449" t="str">
            <v>P0005</v>
          </cell>
          <cell r="F11449" t="str">
            <v>588A</v>
          </cell>
          <cell r="G11449" t="str">
            <v>SFTY ACTS</v>
          </cell>
          <cell r="H11449">
            <v>0</v>
          </cell>
          <cell r="J11449" t="str">
            <v>NBA</v>
          </cell>
          <cell r="Y11449" t="str">
            <v>ETS</v>
          </cell>
          <cell r="Z11449" t="str">
            <v>DOCKSTADER</v>
          </cell>
          <cell r="AA11449" t="str">
            <v>ESUBSAUT</v>
          </cell>
          <cell r="AB11449" t="str">
            <v>SFTY ACTS</v>
          </cell>
          <cell r="AC11449" t="str">
            <v>SCE008</v>
          </cell>
        </row>
        <row r="11450">
          <cell r="C11450" t="str">
            <v>F521997</v>
          </cell>
          <cell r="D11450" t="str">
            <v>SAFETY ACTIVITIES</v>
          </cell>
          <cell r="E11450" t="str">
            <v>P0005</v>
          </cell>
          <cell r="F11450" t="str">
            <v>588A</v>
          </cell>
          <cell r="G11450" t="str">
            <v>SFTY ACTS</v>
          </cell>
          <cell r="H11450">
            <v>0</v>
          </cell>
          <cell r="J11450" t="str">
            <v>NBA</v>
          </cell>
          <cell r="Y11450" t="str">
            <v>ETS</v>
          </cell>
          <cell r="Z11450" t="str">
            <v>RODRIGUEZ</v>
          </cell>
          <cell r="AA11450" t="str">
            <v>ETECHINT</v>
          </cell>
          <cell r="AB11450" t="str">
            <v>SFTY ACTS</v>
          </cell>
          <cell r="AC11450" t="str">
            <v>SCE008</v>
          </cell>
        </row>
        <row r="11451">
          <cell r="C11451" t="str">
            <v>F521998</v>
          </cell>
          <cell r="D11451" t="str">
            <v>SAFETY ACTIVITIES</v>
          </cell>
          <cell r="E11451" t="str">
            <v>P0005</v>
          </cell>
          <cell r="F11451" t="str">
            <v>588A</v>
          </cell>
          <cell r="G11451" t="str">
            <v>SFTY ACTS</v>
          </cell>
          <cell r="H11451">
            <v>0</v>
          </cell>
          <cell r="J11451" t="str">
            <v>NBA</v>
          </cell>
          <cell r="Y11451" t="str">
            <v>ETS</v>
          </cell>
          <cell r="Z11451" t="str">
            <v>Tran</v>
          </cell>
          <cell r="AA11451" t="str">
            <v>GSUBSPRJS</v>
          </cell>
          <cell r="AB11451" t="str">
            <v>SFTY ACTS</v>
          </cell>
          <cell r="AC11451" t="str">
            <v>SCE008</v>
          </cell>
        </row>
        <row r="11452">
          <cell r="C11452" t="str">
            <v>F521999</v>
          </cell>
          <cell r="D11452" t="str">
            <v>SAFETY ACTIVITIES</v>
          </cell>
          <cell r="E11452" t="str">
            <v>P0005</v>
          </cell>
          <cell r="F11452" t="str">
            <v>588A</v>
          </cell>
          <cell r="G11452" t="str">
            <v>SFTY ACTS</v>
          </cell>
          <cell r="H11452">
            <v>0</v>
          </cell>
          <cell r="J11452" t="str">
            <v>NBA</v>
          </cell>
          <cell r="Y11452" t="str">
            <v>ETS</v>
          </cell>
          <cell r="Z11452" t="str">
            <v>SMITH</v>
          </cell>
          <cell r="AA11452" t="str">
            <v>EAPPRATS</v>
          </cell>
          <cell r="AB11452" t="str">
            <v>SFTY ACTS</v>
          </cell>
          <cell r="AC11452" t="str">
            <v>SCE008</v>
          </cell>
        </row>
        <row r="11453">
          <cell r="C11453" t="str">
            <v>F522000</v>
          </cell>
          <cell r="D11453" t="str">
            <v>CLOSED-SAFETY ACTIVITIES</v>
          </cell>
          <cell r="E11453" t="str">
            <v>P0003</v>
          </cell>
          <cell r="F11453" t="str">
            <v>588A</v>
          </cell>
          <cell r="G11453" t="str">
            <v>CLSD-SFTY ACTS</v>
          </cell>
          <cell r="H11453">
            <v>0</v>
          </cell>
          <cell r="J11453" t="str">
            <v>NBA</v>
          </cell>
          <cell r="Y11453" t="str">
            <v>BBRP</v>
          </cell>
          <cell r="Z11453" t="str">
            <v>O'CONNOR</v>
          </cell>
          <cell r="AA11453" t="str">
            <v>BBRP</v>
          </cell>
          <cell r="AB11453" t="str">
            <v>CLSD-SFTY ACTS</v>
          </cell>
          <cell r="AC11453" t="str">
            <v>SCE008</v>
          </cell>
        </row>
        <row r="11454">
          <cell r="C11454" t="str">
            <v>F522001</v>
          </cell>
          <cell r="D11454" t="str">
            <v>SAFETY ACTIVITIES</v>
          </cell>
          <cell r="E11454" t="str">
            <v>P0004</v>
          </cell>
          <cell r="F11454" t="str">
            <v>588A</v>
          </cell>
          <cell r="G11454" t="str">
            <v>SFTY ACTS</v>
          </cell>
          <cell r="H11454">
            <v>0</v>
          </cell>
          <cell r="J11454" t="str">
            <v>NBA</v>
          </cell>
          <cell r="Y11454" t="str">
            <v>PWRD</v>
          </cell>
          <cell r="Z11454" t="str">
            <v>ROHALEY</v>
          </cell>
          <cell r="AA11454" t="str">
            <v>SCATALINA</v>
          </cell>
          <cell r="AB11454" t="str">
            <v>SFTY ACTS</v>
          </cell>
          <cell r="AC11454" t="str">
            <v>SCE008</v>
          </cell>
        </row>
        <row r="11455">
          <cell r="C11455" t="str">
            <v>F522002</v>
          </cell>
          <cell r="D11455" t="str">
            <v>SAFETY ACTIVITIES</v>
          </cell>
          <cell r="E11455" t="str">
            <v>P0004</v>
          </cell>
          <cell r="F11455" t="str">
            <v>588A</v>
          </cell>
          <cell r="G11455" t="str">
            <v>SFTY ACTS</v>
          </cell>
          <cell r="H11455">
            <v>0</v>
          </cell>
          <cell r="J11455" t="str">
            <v>NBA</v>
          </cell>
          <cell r="Y11455" t="str">
            <v>PWRD</v>
          </cell>
          <cell r="Z11455" t="str">
            <v>DEDEAUX</v>
          </cell>
          <cell r="AA11455" t="str">
            <v>FCSJACSC</v>
          </cell>
          <cell r="AB11455" t="str">
            <v>SFTY ACTS</v>
          </cell>
          <cell r="AC11455" t="str">
            <v>SCE008</v>
          </cell>
        </row>
        <row r="11456">
          <cell r="C11456" t="str">
            <v>F522003</v>
          </cell>
          <cell r="D11456" t="str">
            <v>SAFETY ACTIVITIES</v>
          </cell>
          <cell r="E11456" t="str">
            <v>P0004</v>
          </cell>
          <cell r="F11456" t="str">
            <v>588A</v>
          </cell>
          <cell r="G11456" t="str">
            <v>SFTY ACTS</v>
          </cell>
          <cell r="H11456">
            <v>0</v>
          </cell>
          <cell r="J11456" t="str">
            <v>NBA</v>
          </cell>
          <cell r="Y11456" t="str">
            <v>PWRD</v>
          </cell>
          <cell r="Z11456" t="str">
            <v>TORRES/BAKER</v>
          </cell>
          <cell r="AA11456" t="str">
            <v>FCSJQFC</v>
          </cell>
          <cell r="AB11456" t="str">
            <v>SFTY ACTS</v>
          </cell>
          <cell r="AC11456" t="str">
            <v>SCE008</v>
          </cell>
        </row>
        <row r="11457">
          <cell r="C11457" t="str">
            <v>F522004</v>
          </cell>
          <cell r="D11457" t="str">
            <v>SAFETY ACTIVITIES</v>
          </cell>
          <cell r="E11457" t="str">
            <v>P0004</v>
          </cell>
          <cell r="F11457" t="str">
            <v>588A</v>
          </cell>
          <cell r="G11457" t="str">
            <v>SFTY ACTS</v>
          </cell>
          <cell r="H11457">
            <v>0</v>
          </cell>
          <cell r="J11457" t="str">
            <v>NBA</v>
          </cell>
          <cell r="Y11457" t="str">
            <v>PWRD</v>
          </cell>
          <cell r="Z11457" t="str">
            <v>BAUERN</v>
          </cell>
          <cell r="AA11457" t="str">
            <v>SSESUBSMT</v>
          </cell>
          <cell r="AB11457" t="str">
            <v>SFTY ACTS</v>
          </cell>
          <cell r="AC11457" t="str">
            <v>SCE008</v>
          </cell>
        </row>
        <row r="11458">
          <cell r="C11458" t="str">
            <v>F522005</v>
          </cell>
          <cell r="D11458" t="str">
            <v>SAFETY ACTIVITIES</v>
          </cell>
          <cell r="E11458" t="str">
            <v>P0004</v>
          </cell>
          <cell r="F11458" t="str">
            <v>588A</v>
          </cell>
          <cell r="G11458" t="str">
            <v>SFTY ACTS</v>
          </cell>
          <cell r="H11458">
            <v>0</v>
          </cell>
          <cell r="J11458" t="str">
            <v>NBA</v>
          </cell>
          <cell r="Y11458" t="str">
            <v>PWRD</v>
          </cell>
          <cell r="Z11458" t="str">
            <v>WALL/RODE</v>
          </cell>
          <cell r="AA11458" t="str">
            <v>NWSUBTEST</v>
          </cell>
          <cell r="AB11458" t="str">
            <v>SFTY ACTS</v>
          </cell>
          <cell r="AC11458" t="str">
            <v>SCE008</v>
          </cell>
        </row>
        <row r="11459">
          <cell r="C11459" t="str">
            <v>F522006</v>
          </cell>
          <cell r="D11459" t="str">
            <v>CLOSED-SAFETY ACTIVITIES</v>
          </cell>
          <cell r="E11459" t="str">
            <v>P0004</v>
          </cell>
          <cell r="F11459" t="str">
            <v>566F</v>
          </cell>
          <cell r="G11459" t="str">
            <v>CLSD-SFTY ACTS</v>
          </cell>
          <cell r="H11459">
            <v>0</v>
          </cell>
          <cell r="J11459" t="str">
            <v>NBA</v>
          </cell>
          <cell r="Y11459" t="str">
            <v>PWRD</v>
          </cell>
          <cell r="Z11459" t="str">
            <v>LIEBEL</v>
          </cell>
          <cell r="AA11459" t="str">
            <v>TRNSCLSFCC</v>
          </cell>
          <cell r="AB11459" t="str">
            <v>CLSD-SFTY ACTS</v>
          </cell>
          <cell r="AC11459" t="str">
            <v>SCE008</v>
          </cell>
        </row>
        <row r="11460">
          <cell r="C11460" t="str">
            <v>F522007</v>
          </cell>
          <cell r="D11460" t="str">
            <v>CLOSED-SAFETY ACTIVITIES</v>
          </cell>
          <cell r="E11460" t="str">
            <v>P0004</v>
          </cell>
          <cell r="F11460" t="str">
            <v>566F</v>
          </cell>
          <cell r="G11460" t="str">
            <v>CLSD-SFTY ACTS</v>
          </cell>
          <cell r="H11460">
            <v>0</v>
          </cell>
          <cell r="J11460" t="str">
            <v>NBA</v>
          </cell>
          <cell r="Y11460" t="str">
            <v>PWRD</v>
          </cell>
          <cell r="Z11460" t="str">
            <v>CARBAJAL</v>
          </cell>
          <cell r="AA11460" t="str">
            <v>TRNSCLSFCC</v>
          </cell>
          <cell r="AB11460" t="str">
            <v>CLSD-SFTY ACTS</v>
          </cell>
          <cell r="AC11460" t="str">
            <v>SCE008</v>
          </cell>
        </row>
        <row r="11461">
          <cell r="C11461" t="str">
            <v>F522008</v>
          </cell>
          <cell r="D11461" t="str">
            <v>CLOSED-SAFETY ACTIVITIES</v>
          </cell>
          <cell r="E11461" t="str">
            <v>P0004</v>
          </cell>
          <cell r="F11461" t="str">
            <v>566F</v>
          </cell>
          <cell r="G11461" t="str">
            <v>CLSD-SFTY ACTS</v>
          </cell>
          <cell r="H11461">
            <v>0</v>
          </cell>
          <cell r="J11461" t="str">
            <v>NBA</v>
          </cell>
          <cell r="Y11461" t="str">
            <v>PWRD</v>
          </cell>
          <cell r="Z11461" t="str">
            <v>WILLIS</v>
          </cell>
          <cell r="AA11461" t="str">
            <v>TRNSCLSFCC</v>
          </cell>
          <cell r="AB11461" t="str">
            <v>CLSD-SFTY ACTS</v>
          </cell>
          <cell r="AC11461" t="str">
            <v>SCE008</v>
          </cell>
        </row>
        <row r="11462">
          <cell r="C11462" t="str">
            <v>F522009</v>
          </cell>
          <cell r="D11462" t="str">
            <v>CLOSED-SAFETY ACTIVITIES</v>
          </cell>
          <cell r="E11462" t="str">
            <v>P0004</v>
          </cell>
          <cell r="F11462" t="str">
            <v>566F</v>
          </cell>
          <cell r="G11462" t="str">
            <v>CLSD-SFTY ACTS</v>
          </cell>
          <cell r="H11462">
            <v>0</v>
          </cell>
          <cell r="J11462" t="str">
            <v>NBA</v>
          </cell>
          <cell r="Y11462" t="str">
            <v>PWRD</v>
          </cell>
          <cell r="Z11462" t="str">
            <v>PARKER</v>
          </cell>
          <cell r="AA11462" t="str">
            <v>TRNSCLSFCC</v>
          </cell>
          <cell r="AB11462" t="str">
            <v>CLSD-SFTY ACTS</v>
          </cell>
          <cell r="AC11462" t="str">
            <v>SCE008</v>
          </cell>
        </row>
        <row r="11463">
          <cell r="C11463" t="str">
            <v>F522010</v>
          </cell>
          <cell r="D11463" t="str">
            <v>CLOSED-SAFETY ACTIVITIES</v>
          </cell>
          <cell r="E11463" t="str">
            <v>P0004</v>
          </cell>
          <cell r="F11463" t="str">
            <v>566F</v>
          </cell>
          <cell r="G11463" t="str">
            <v>CLSD-SFTY ACTS</v>
          </cell>
          <cell r="H11463">
            <v>0</v>
          </cell>
          <cell r="J11463" t="str">
            <v>NBA</v>
          </cell>
          <cell r="Y11463" t="str">
            <v>PWRD</v>
          </cell>
          <cell r="Z11463" t="str">
            <v>BUTCHKO</v>
          </cell>
          <cell r="AA11463" t="str">
            <v>TRNSCLSFCC</v>
          </cell>
          <cell r="AB11463" t="str">
            <v>CLSD-SFTY ACTS</v>
          </cell>
          <cell r="AC11463" t="str">
            <v>SCE008</v>
          </cell>
        </row>
        <row r="11464">
          <cell r="C11464" t="str">
            <v>F522011</v>
          </cell>
          <cell r="D11464" t="str">
            <v>CLOSED-SAFETY ACTIVITIES</v>
          </cell>
          <cell r="E11464" t="str">
            <v>P0004</v>
          </cell>
          <cell r="F11464" t="str">
            <v>566F</v>
          </cell>
          <cell r="G11464" t="str">
            <v>CLSD-SFTY ACTS</v>
          </cell>
          <cell r="H11464">
            <v>0</v>
          </cell>
          <cell r="J11464" t="str">
            <v>NBA</v>
          </cell>
          <cell r="Y11464" t="str">
            <v>PWRD</v>
          </cell>
          <cell r="Z11464" t="str">
            <v>PARKER</v>
          </cell>
          <cell r="AA11464" t="str">
            <v>TRNSCLSFCC</v>
          </cell>
          <cell r="AB11464" t="str">
            <v>CLSD-SFTY ACTS</v>
          </cell>
          <cell r="AC11464" t="str">
            <v>SCE008</v>
          </cell>
        </row>
        <row r="11465">
          <cell r="C11465" t="str">
            <v>F522012</v>
          </cell>
          <cell r="D11465" t="str">
            <v>CLOSED-SAFETY ACTIVITIES</v>
          </cell>
          <cell r="E11465" t="str">
            <v>P0004</v>
          </cell>
          <cell r="F11465" t="str">
            <v>566F</v>
          </cell>
          <cell r="G11465" t="str">
            <v>CLSD-SFTY ACTS</v>
          </cell>
          <cell r="H11465">
            <v>0</v>
          </cell>
          <cell r="J11465" t="str">
            <v>NBA</v>
          </cell>
          <cell r="Y11465" t="str">
            <v>PWRD</v>
          </cell>
          <cell r="Z11465" t="str">
            <v>BROOKS</v>
          </cell>
          <cell r="AA11465" t="str">
            <v>TRNSCLSFCC</v>
          </cell>
          <cell r="AB11465" t="str">
            <v>CLSD-SFTY ACTS</v>
          </cell>
          <cell r="AC11465" t="str">
            <v>SCE008</v>
          </cell>
        </row>
        <row r="11466">
          <cell r="C11466" t="str">
            <v>F522013</v>
          </cell>
          <cell r="D11466" t="str">
            <v>CLOSED-SAFETY ACTIVITIES</v>
          </cell>
          <cell r="E11466" t="str">
            <v>P0004</v>
          </cell>
          <cell r="F11466" t="str">
            <v>566F</v>
          </cell>
          <cell r="G11466" t="str">
            <v>CLSD-SFTY ACTS</v>
          </cell>
          <cell r="H11466">
            <v>0</v>
          </cell>
          <cell r="J11466" t="str">
            <v>NBA</v>
          </cell>
          <cell r="Y11466" t="str">
            <v>PWRD</v>
          </cell>
          <cell r="Z11466" t="str">
            <v>TRUMBO</v>
          </cell>
          <cell r="AA11466" t="str">
            <v>TRNSCLSFCC</v>
          </cell>
          <cell r="AB11466" t="str">
            <v>CLSD-SFTY ACTS</v>
          </cell>
          <cell r="AC11466" t="str">
            <v>SCE008</v>
          </cell>
        </row>
        <row r="11467">
          <cell r="C11467" t="str">
            <v>F522014</v>
          </cell>
          <cell r="D11467" t="str">
            <v>SAFETY ACTIVITIES</v>
          </cell>
          <cell r="E11467" t="str">
            <v>P0004</v>
          </cell>
          <cell r="F11467" t="str">
            <v>588A</v>
          </cell>
          <cell r="G11467" t="str">
            <v>SFTY ACTS</v>
          </cell>
          <cell r="H11467">
            <v>0</v>
          </cell>
          <cell r="J11467" t="str">
            <v>NBA</v>
          </cell>
          <cell r="Y11467" t="str">
            <v>PWRD</v>
          </cell>
          <cell r="Z11467" t="str">
            <v>GOSIK</v>
          </cell>
          <cell r="AA11467" t="str">
            <v>SFLDACCOR</v>
          </cell>
          <cell r="AB11467" t="str">
            <v>SFTY ACTS</v>
          </cell>
          <cell r="AC11467" t="str">
            <v>SCE008</v>
          </cell>
        </row>
        <row r="11468">
          <cell r="C11468" t="str">
            <v>F522015</v>
          </cell>
          <cell r="D11468" t="str">
            <v>SAFETY ACTIVITIES</v>
          </cell>
          <cell r="E11468" t="str">
            <v>P0004</v>
          </cell>
          <cell r="F11468" t="str">
            <v>588A</v>
          </cell>
          <cell r="G11468" t="str">
            <v>SFTY ACTS</v>
          </cell>
          <cell r="H11468">
            <v>0</v>
          </cell>
          <cell r="J11468" t="str">
            <v>NBA</v>
          </cell>
          <cell r="Y11468" t="str">
            <v>PWRD</v>
          </cell>
          <cell r="Z11468" t="str">
            <v>GOSIK</v>
          </cell>
          <cell r="AA11468" t="str">
            <v>SANATSAC</v>
          </cell>
          <cell r="AB11468" t="str">
            <v>SFTY ACTS</v>
          </cell>
          <cell r="AC11468" t="str">
            <v>SCE008</v>
          </cell>
        </row>
        <row r="11469">
          <cell r="C11469" t="str">
            <v>F522016</v>
          </cell>
          <cell r="D11469" t="str">
            <v>SAFETY ACTIVITIES</v>
          </cell>
          <cell r="E11469" t="str">
            <v>P0004</v>
          </cell>
          <cell r="F11469" t="str">
            <v>588A</v>
          </cell>
          <cell r="G11469" t="str">
            <v>SFTY ACTS</v>
          </cell>
          <cell r="H11469">
            <v>0</v>
          </cell>
          <cell r="J11469" t="str">
            <v>NBA</v>
          </cell>
          <cell r="Y11469" t="str">
            <v>PWRD</v>
          </cell>
          <cell r="Z11469" t="str">
            <v>SERNA</v>
          </cell>
          <cell r="AA11469" t="str">
            <v>FACINVMAP</v>
          </cell>
          <cell r="AB11469" t="str">
            <v>SFTY ACTS</v>
          </cell>
          <cell r="AC11469" t="str">
            <v>SCE008</v>
          </cell>
        </row>
        <row r="11470">
          <cell r="C11470" t="str">
            <v>F522017</v>
          </cell>
          <cell r="D11470" t="str">
            <v>SAFETY ACTIVITIES</v>
          </cell>
          <cell r="E11470" t="str">
            <v>P0004</v>
          </cell>
          <cell r="F11470" t="str">
            <v>588A</v>
          </cell>
          <cell r="G11470" t="str">
            <v>SFTY ACTS</v>
          </cell>
          <cell r="H11470">
            <v>0</v>
          </cell>
          <cell r="J11470" t="str">
            <v>NBA</v>
          </cell>
          <cell r="Y11470" t="str">
            <v>PWRD</v>
          </cell>
          <cell r="Z11470" t="str">
            <v>FERREE, G.</v>
          </cell>
          <cell r="AA11470" t="str">
            <v>SDESSUP</v>
          </cell>
          <cell r="AB11470" t="str">
            <v>SFTY ACTS</v>
          </cell>
          <cell r="AC11470" t="str">
            <v>SCE008</v>
          </cell>
        </row>
        <row r="11471">
          <cell r="C11471" t="str">
            <v>F522018</v>
          </cell>
          <cell r="D11471" t="str">
            <v>SAFETY ACTIVITIES</v>
          </cell>
          <cell r="E11471" t="str">
            <v>P0004</v>
          </cell>
          <cell r="F11471" t="str">
            <v>588A</v>
          </cell>
          <cell r="G11471" t="str">
            <v>SFTY ACTS</v>
          </cell>
          <cell r="H11471">
            <v>0</v>
          </cell>
          <cell r="J11471" t="str">
            <v>NBA</v>
          </cell>
          <cell r="Y11471" t="str">
            <v>PWRD</v>
          </cell>
          <cell r="Z11471" t="str">
            <v>LOPEZ</v>
          </cell>
          <cell r="AA11471" t="str">
            <v>GOSENGG</v>
          </cell>
          <cell r="AB11471" t="str">
            <v>SFTY ACTS</v>
          </cell>
          <cell r="AC11471" t="str">
            <v>SCE008</v>
          </cell>
        </row>
        <row r="11472">
          <cell r="C11472" t="str">
            <v>F522019</v>
          </cell>
          <cell r="D11472" t="str">
            <v>SAFETY ACTIVITIES</v>
          </cell>
          <cell r="E11472" t="str">
            <v>P0004</v>
          </cell>
          <cell r="F11472" t="str">
            <v>588A</v>
          </cell>
          <cell r="G11472" t="str">
            <v>SFTY ACTS</v>
          </cell>
          <cell r="H11472">
            <v>0</v>
          </cell>
          <cell r="J11472" t="str">
            <v>NBA</v>
          </cell>
          <cell r="Y11472" t="str">
            <v>PWRD</v>
          </cell>
          <cell r="Z11472" t="str">
            <v>BOCKA</v>
          </cell>
          <cell r="AA11472" t="str">
            <v>GGCONCEN</v>
          </cell>
          <cell r="AB11472" t="str">
            <v>SFTY ACTS</v>
          </cell>
          <cell r="AC11472" t="str">
            <v>SCE008</v>
          </cell>
        </row>
        <row r="11473">
          <cell r="C11473" t="str">
            <v>F522020</v>
          </cell>
          <cell r="D11473" t="str">
            <v>SAFETY ACTIVITIES</v>
          </cell>
          <cell r="E11473" t="str">
            <v>P0004</v>
          </cell>
          <cell r="F11473" t="str">
            <v>588A</v>
          </cell>
          <cell r="G11473" t="str">
            <v>SFTY ACTS</v>
          </cell>
          <cell r="H11473">
            <v>0</v>
          </cell>
          <cell r="J11473" t="str">
            <v>NBA</v>
          </cell>
          <cell r="Y11473" t="str">
            <v>PWRD</v>
          </cell>
          <cell r="Z11473" t="str">
            <v>BOTELLO</v>
          </cell>
          <cell r="AA11473" t="str">
            <v>SGCCMGMT</v>
          </cell>
          <cell r="AB11473" t="str">
            <v>SFTY ACTS</v>
          </cell>
          <cell r="AC11473" t="str">
            <v>SCE008</v>
          </cell>
        </row>
        <row r="11474">
          <cell r="C11474" t="str">
            <v>F522021</v>
          </cell>
          <cell r="D11474" t="str">
            <v>SAFETY ACTIVITIES</v>
          </cell>
          <cell r="E11474" t="str">
            <v>P0004</v>
          </cell>
          <cell r="F11474" t="str">
            <v>588A</v>
          </cell>
          <cell r="G11474" t="str">
            <v>SFTY ACTS</v>
          </cell>
          <cell r="H11474">
            <v>0</v>
          </cell>
          <cell r="J11474" t="str">
            <v>NBA</v>
          </cell>
          <cell r="Y11474" t="str">
            <v>PWRD</v>
          </cell>
          <cell r="Z11474" t="str">
            <v>BOTELLO</v>
          </cell>
          <cell r="AA11474" t="str">
            <v>SGRIDOPS</v>
          </cell>
          <cell r="AB11474" t="str">
            <v>SFTY ACTS</v>
          </cell>
          <cell r="AC11474" t="str">
            <v>SCE008</v>
          </cell>
        </row>
        <row r="11475">
          <cell r="C11475" t="str">
            <v>F522022</v>
          </cell>
          <cell r="D11475" t="str">
            <v>SAFETY ACTIVITIES</v>
          </cell>
          <cell r="E11475" t="str">
            <v>P0004</v>
          </cell>
          <cell r="F11475" t="str">
            <v>588A</v>
          </cell>
          <cell r="G11475" t="str">
            <v>SFTY ACTS</v>
          </cell>
          <cell r="H11475">
            <v>0</v>
          </cell>
          <cell r="J11475" t="str">
            <v>NBA</v>
          </cell>
          <cell r="Y11475" t="str">
            <v>PWRD</v>
          </cell>
          <cell r="Z11475" t="str">
            <v>OLSON</v>
          </cell>
          <cell r="AA11475" t="str">
            <v>ELOPSANA</v>
          </cell>
          <cell r="AB11475" t="str">
            <v>SFTY ACTS</v>
          </cell>
          <cell r="AC11475" t="str">
            <v>SCE008</v>
          </cell>
        </row>
        <row r="11476">
          <cell r="C11476" t="str">
            <v>F522023</v>
          </cell>
          <cell r="D11476" t="str">
            <v>SAFETY ACTIVITIES</v>
          </cell>
          <cell r="E11476" t="str">
            <v>P0004</v>
          </cell>
          <cell r="F11476" t="str">
            <v>588A</v>
          </cell>
          <cell r="G11476" t="str">
            <v>SFTY ACTS</v>
          </cell>
          <cell r="H11476">
            <v>0</v>
          </cell>
          <cell r="J11476" t="str">
            <v>NBA</v>
          </cell>
          <cell r="Y11476" t="str">
            <v>PWRD</v>
          </cell>
          <cell r="Z11476" t="str">
            <v>BAUZA</v>
          </cell>
          <cell r="AA11476" t="str">
            <v>ELOPEAST</v>
          </cell>
          <cell r="AB11476" t="str">
            <v>SFTY ACTS</v>
          </cell>
          <cell r="AC11476" t="str">
            <v>SCE008</v>
          </cell>
        </row>
        <row r="11477">
          <cell r="C11477" t="str">
            <v>F522024</v>
          </cell>
          <cell r="D11477" t="str">
            <v>SAFETY ACTIVITIES</v>
          </cell>
          <cell r="E11477" t="str">
            <v>P0004</v>
          </cell>
          <cell r="F11477" t="str">
            <v>588A</v>
          </cell>
          <cell r="G11477" t="str">
            <v>SFTY ACTS</v>
          </cell>
          <cell r="H11477">
            <v>0</v>
          </cell>
          <cell r="J11477" t="str">
            <v>NBA</v>
          </cell>
          <cell r="Y11477" t="str">
            <v>PWRD</v>
          </cell>
          <cell r="Z11477" t="str">
            <v>CARON</v>
          </cell>
          <cell r="AA11477" t="str">
            <v>ELOPDOM</v>
          </cell>
          <cell r="AB11477" t="str">
            <v>SFTY ACTS</v>
          </cell>
          <cell r="AC11477" t="str">
            <v>SCE008</v>
          </cell>
        </row>
        <row r="11478">
          <cell r="C11478" t="str">
            <v>F522025</v>
          </cell>
          <cell r="D11478" t="str">
            <v>SAFETY ACTIVITIES</v>
          </cell>
          <cell r="E11478" t="str">
            <v>P0004</v>
          </cell>
          <cell r="F11478" t="str">
            <v>588A</v>
          </cell>
          <cell r="G11478" t="str">
            <v>SFTY ACTS</v>
          </cell>
          <cell r="H11478">
            <v>0</v>
          </cell>
          <cell r="J11478" t="str">
            <v>NBA</v>
          </cell>
          <cell r="Y11478" t="str">
            <v>PWRD</v>
          </cell>
          <cell r="Z11478" t="str">
            <v>BELIVEAU/KIRESICH</v>
          </cell>
          <cell r="AA11478" t="str">
            <v>ELOPVENT</v>
          </cell>
          <cell r="AB11478" t="str">
            <v>SFTY ACTS</v>
          </cell>
          <cell r="AC11478" t="str">
            <v>SCE008</v>
          </cell>
        </row>
        <row r="11479">
          <cell r="C11479" t="str">
            <v>F522026</v>
          </cell>
          <cell r="D11479" t="str">
            <v>SAFETY ACTIVITIES</v>
          </cell>
          <cell r="E11479" t="str">
            <v>P0004</v>
          </cell>
          <cell r="F11479" t="str">
            <v>588A</v>
          </cell>
          <cell r="G11479" t="str">
            <v>SFTY ACTS</v>
          </cell>
          <cell r="H11479">
            <v>0</v>
          </cell>
          <cell r="J11479" t="str">
            <v>NBA</v>
          </cell>
          <cell r="Y11479" t="str">
            <v>PWRD</v>
          </cell>
          <cell r="Z11479" t="str">
            <v>PROKOPEC</v>
          </cell>
          <cell r="AA11479" t="str">
            <v>ELLISSECT</v>
          </cell>
          <cell r="AB11479" t="str">
            <v>SFTY ACTS</v>
          </cell>
          <cell r="AC11479" t="str">
            <v>SCE008</v>
          </cell>
        </row>
        <row r="11480">
          <cell r="C11480" t="str">
            <v>F522027</v>
          </cell>
          <cell r="D11480" t="str">
            <v>SAFETY ACTIVITIES</v>
          </cell>
          <cell r="E11480" t="str">
            <v>P0004</v>
          </cell>
          <cell r="F11480" t="str">
            <v>588A</v>
          </cell>
          <cell r="G11480" t="str">
            <v>SFTY ACTS</v>
          </cell>
          <cell r="H11480">
            <v>0</v>
          </cell>
          <cell r="J11480" t="str">
            <v>NBA</v>
          </cell>
          <cell r="Y11480" t="str">
            <v>PWRD</v>
          </cell>
          <cell r="Z11480" t="str">
            <v>MALSTROM</v>
          </cell>
          <cell r="AA11480" t="str">
            <v>GOLETSECT</v>
          </cell>
          <cell r="AB11480" t="str">
            <v>SFTY ACTS</v>
          </cell>
          <cell r="AC11480" t="str">
            <v>SCE008</v>
          </cell>
        </row>
        <row r="11481">
          <cell r="C11481" t="str">
            <v>F522028</v>
          </cell>
          <cell r="D11481" t="str">
            <v>SAFETY ACTIVITIES</v>
          </cell>
          <cell r="E11481" t="str">
            <v>P0004</v>
          </cell>
          <cell r="F11481" t="str">
            <v>588A</v>
          </cell>
          <cell r="G11481" t="str">
            <v>SFTY ACTS</v>
          </cell>
          <cell r="H11481">
            <v>0</v>
          </cell>
          <cell r="J11481" t="str">
            <v>NBA</v>
          </cell>
          <cell r="Y11481" t="str">
            <v>PWRD</v>
          </cell>
          <cell r="Z11481" t="str">
            <v>MALSTROM</v>
          </cell>
          <cell r="AA11481" t="str">
            <v>MOORSECT</v>
          </cell>
          <cell r="AB11481" t="str">
            <v>SFTY ACTS</v>
          </cell>
          <cell r="AC11481" t="str">
            <v>SCE008</v>
          </cell>
        </row>
        <row r="11482">
          <cell r="C11482" t="str">
            <v>F522029</v>
          </cell>
          <cell r="D11482" t="str">
            <v>SAFETY ACTIVITIES</v>
          </cell>
          <cell r="E11482" t="str">
            <v>P0004</v>
          </cell>
          <cell r="F11482" t="str">
            <v>588A</v>
          </cell>
          <cell r="G11482" t="str">
            <v>SFTY ACTS</v>
          </cell>
          <cell r="H11482">
            <v>0</v>
          </cell>
          <cell r="J11482" t="str">
            <v>NBA</v>
          </cell>
          <cell r="Y11482" t="str">
            <v>PWRD</v>
          </cell>
          <cell r="Z11482" t="str">
            <v>GOOD</v>
          </cell>
          <cell r="AA11482" t="str">
            <v>SCLARSECT</v>
          </cell>
          <cell r="AB11482" t="str">
            <v>SFTY ACTS</v>
          </cell>
          <cell r="AC11482" t="str">
            <v>SCE008</v>
          </cell>
        </row>
        <row r="11483">
          <cell r="C11483" t="str">
            <v>F522030</v>
          </cell>
          <cell r="D11483" t="str">
            <v>SAFETY ACTIVITIES</v>
          </cell>
          <cell r="E11483" t="str">
            <v>P0004</v>
          </cell>
          <cell r="F11483" t="str">
            <v>588A</v>
          </cell>
          <cell r="G11483" t="str">
            <v>SFTY ACTS</v>
          </cell>
          <cell r="H11483">
            <v>0</v>
          </cell>
          <cell r="J11483" t="str">
            <v>NBA</v>
          </cell>
          <cell r="Y11483" t="str">
            <v>PWRD</v>
          </cell>
          <cell r="Z11483" t="str">
            <v>GOOD</v>
          </cell>
          <cell r="AA11483" t="str">
            <v>SAUGUSECT</v>
          </cell>
          <cell r="AB11483" t="str">
            <v>SFTY ACTS</v>
          </cell>
          <cell r="AC11483" t="str">
            <v>SCE008</v>
          </cell>
        </row>
        <row r="11484">
          <cell r="C11484" t="str">
            <v>F522031</v>
          </cell>
          <cell r="D11484" t="str">
            <v>SAFETY ACTIVITIES</v>
          </cell>
          <cell r="E11484" t="str">
            <v>P0004</v>
          </cell>
          <cell r="F11484" t="str">
            <v>588A</v>
          </cell>
          <cell r="G11484" t="str">
            <v>SFTY ACTS</v>
          </cell>
          <cell r="H11484">
            <v>0</v>
          </cell>
          <cell r="J11484" t="str">
            <v>NBA</v>
          </cell>
          <cell r="Y11484" t="str">
            <v>PWRD</v>
          </cell>
          <cell r="Z11484" t="str">
            <v>RUPP</v>
          </cell>
          <cell r="AA11484" t="str">
            <v>VINCSECT</v>
          </cell>
          <cell r="AB11484" t="str">
            <v>SFTY ACTS</v>
          </cell>
          <cell r="AC11484" t="str">
            <v>SCE008</v>
          </cell>
        </row>
        <row r="11485">
          <cell r="C11485" t="str">
            <v>F522032</v>
          </cell>
          <cell r="D11485" t="str">
            <v>SAFETY ACTIVITIES</v>
          </cell>
          <cell r="E11485" t="str">
            <v>P0004</v>
          </cell>
          <cell r="F11485" t="str">
            <v>588A</v>
          </cell>
          <cell r="G11485" t="str">
            <v>SFTY ACTS</v>
          </cell>
          <cell r="H11485">
            <v>0</v>
          </cell>
          <cell r="J11485" t="str">
            <v>NBA</v>
          </cell>
          <cell r="Y11485" t="str">
            <v>PWRD</v>
          </cell>
          <cell r="Z11485" t="str">
            <v>RUPP</v>
          </cell>
          <cell r="AA11485" t="str">
            <v>LUGOSECT</v>
          </cell>
          <cell r="AB11485" t="str">
            <v>SFTY ACTS</v>
          </cell>
          <cell r="AC11485" t="str">
            <v>SCE008</v>
          </cell>
        </row>
        <row r="11486">
          <cell r="C11486" t="str">
            <v>F522033</v>
          </cell>
          <cell r="D11486" t="str">
            <v>SAFETY ACTIVITIES</v>
          </cell>
          <cell r="E11486" t="str">
            <v>P0004</v>
          </cell>
          <cell r="F11486" t="str">
            <v>588A</v>
          </cell>
          <cell r="G11486" t="str">
            <v>SFTY ACTS</v>
          </cell>
          <cell r="H11486">
            <v>0</v>
          </cell>
          <cell r="J11486" t="str">
            <v>NBA</v>
          </cell>
          <cell r="Y11486" t="str">
            <v>PWRD</v>
          </cell>
          <cell r="Z11486" t="str">
            <v>VELEZ</v>
          </cell>
          <cell r="AA11486" t="str">
            <v>SJOASECT</v>
          </cell>
          <cell r="AB11486" t="str">
            <v>SFTY ACTS</v>
          </cell>
          <cell r="AC11486" t="str">
            <v>SCE008</v>
          </cell>
        </row>
        <row r="11487">
          <cell r="C11487" t="str">
            <v>F522034</v>
          </cell>
          <cell r="D11487" t="str">
            <v>SAFETY ACTIVITIES</v>
          </cell>
          <cell r="E11487" t="str">
            <v>P0004</v>
          </cell>
          <cell r="F11487" t="str">
            <v>588A</v>
          </cell>
          <cell r="G11487" t="str">
            <v>SFTY ACTS</v>
          </cell>
          <cell r="H11487">
            <v>0</v>
          </cell>
          <cell r="J11487" t="str">
            <v>NBA</v>
          </cell>
          <cell r="Y11487" t="str">
            <v>PWRD</v>
          </cell>
          <cell r="Z11487" t="str">
            <v>HILL</v>
          </cell>
          <cell r="AA11487" t="str">
            <v>LIGHTSECT</v>
          </cell>
          <cell r="AB11487" t="str">
            <v>SFTY ACTS</v>
          </cell>
          <cell r="AC11487" t="str">
            <v>SCE008</v>
          </cell>
        </row>
        <row r="11488">
          <cell r="C11488" t="str">
            <v>F522035</v>
          </cell>
          <cell r="D11488" t="str">
            <v>SAFETY ACTIVITIES</v>
          </cell>
          <cell r="E11488" t="str">
            <v>P0004</v>
          </cell>
          <cell r="F11488" t="str">
            <v>588A</v>
          </cell>
          <cell r="G11488" t="str">
            <v>SFTY ACTS</v>
          </cell>
          <cell r="H11488">
            <v>0</v>
          </cell>
          <cell r="J11488" t="str">
            <v>NBA</v>
          </cell>
          <cell r="Y11488" t="str">
            <v>PWRD</v>
          </cell>
          <cell r="Z11488" t="str">
            <v>CAUGHLIN</v>
          </cell>
          <cell r="AA11488" t="str">
            <v>ELNIDSECT</v>
          </cell>
          <cell r="AB11488" t="str">
            <v>SFTY ACTS</v>
          </cell>
          <cell r="AC11488" t="str">
            <v>SCE008</v>
          </cell>
        </row>
        <row r="11489">
          <cell r="C11489" t="str">
            <v>F522036</v>
          </cell>
          <cell r="D11489" t="str">
            <v>SAFETY ACTIVITIES</v>
          </cell>
          <cell r="E11489" t="str">
            <v>P0004</v>
          </cell>
          <cell r="F11489" t="str">
            <v>588A</v>
          </cell>
          <cell r="G11489" t="str">
            <v>SFTY ACTS</v>
          </cell>
          <cell r="H11489">
            <v>0</v>
          </cell>
          <cell r="J11489" t="str">
            <v>NBA</v>
          </cell>
          <cell r="Y11489" t="str">
            <v>PWRD</v>
          </cell>
          <cell r="Z11489" t="str">
            <v>RUIZ</v>
          </cell>
          <cell r="AA11489" t="str">
            <v>ELLISSUBS</v>
          </cell>
          <cell r="AB11489" t="str">
            <v>SFTY ACTS</v>
          </cell>
          <cell r="AC11489" t="str">
            <v>SCE008</v>
          </cell>
        </row>
        <row r="11490">
          <cell r="C11490" t="str">
            <v>F522037</v>
          </cell>
          <cell r="D11490" t="str">
            <v>SAFETY ACTIVITIES</v>
          </cell>
          <cell r="E11490" t="str">
            <v>P0004</v>
          </cell>
          <cell r="F11490" t="str">
            <v>588A</v>
          </cell>
          <cell r="G11490" t="str">
            <v>SFTY ACTS</v>
          </cell>
          <cell r="H11490">
            <v>0</v>
          </cell>
          <cell r="J11490" t="str">
            <v>NBA</v>
          </cell>
          <cell r="Y11490" t="str">
            <v>PWRD</v>
          </cell>
          <cell r="Z11490" t="str">
            <v>REIDY</v>
          </cell>
          <cell r="AA11490" t="str">
            <v>VILLASUBS</v>
          </cell>
          <cell r="AB11490" t="str">
            <v>SFTY ACTS</v>
          </cell>
          <cell r="AC11490" t="str">
            <v>SCE008</v>
          </cell>
        </row>
        <row r="11491">
          <cell r="C11491" t="str">
            <v>F522038</v>
          </cell>
          <cell r="D11491" t="str">
            <v>SAFETY ACTIVITIES</v>
          </cell>
          <cell r="E11491" t="str">
            <v>P0004</v>
          </cell>
          <cell r="F11491" t="str">
            <v>588A</v>
          </cell>
          <cell r="G11491" t="str">
            <v>SFTY ACTS</v>
          </cell>
          <cell r="H11491">
            <v>0</v>
          </cell>
          <cell r="J11491" t="str">
            <v>NBA</v>
          </cell>
          <cell r="Y11491" t="str">
            <v>PWRD</v>
          </cell>
          <cell r="Z11491" t="str">
            <v>VACANT</v>
          </cell>
          <cell r="AA11491" t="str">
            <v>VALLYSUBS</v>
          </cell>
          <cell r="AB11491" t="str">
            <v>SFTY ACTS</v>
          </cell>
          <cell r="AC11491" t="str">
            <v>SCE008</v>
          </cell>
        </row>
        <row r="11492">
          <cell r="C11492" t="str">
            <v>F522039</v>
          </cell>
          <cell r="D11492" t="str">
            <v>SAFETY ACTIVITIES</v>
          </cell>
          <cell r="E11492" t="str">
            <v>P0004</v>
          </cell>
          <cell r="F11492" t="str">
            <v>588A</v>
          </cell>
          <cell r="G11492" t="str">
            <v>SFTY ACTS</v>
          </cell>
          <cell r="H11492">
            <v>0</v>
          </cell>
          <cell r="J11492" t="str">
            <v>NBA</v>
          </cell>
          <cell r="Y11492" t="str">
            <v>PWRD</v>
          </cell>
          <cell r="Z11492" t="str">
            <v>VACANT</v>
          </cell>
          <cell r="AA11492" t="str">
            <v>MESASUBS</v>
          </cell>
          <cell r="AB11492" t="str">
            <v>SFTY ACTS</v>
          </cell>
          <cell r="AC11492" t="str">
            <v>SCE008</v>
          </cell>
        </row>
        <row r="11493">
          <cell r="C11493" t="str">
            <v>F522040</v>
          </cell>
          <cell r="D11493" t="str">
            <v>SAFETY ACTIVITIES</v>
          </cell>
          <cell r="E11493" t="str">
            <v>P0004</v>
          </cell>
          <cell r="F11493" t="str">
            <v>588A</v>
          </cell>
          <cell r="G11493" t="str">
            <v>SFTY ACTS</v>
          </cell>
          <cell r="H11493">
            <v>0</v>
          </cell>
          <cell r="J11493" t="str">
            <v>NBA</v>
          </cell>
          <cell r="Y11493" t="str">
            <v>PWRD</v>
          </cell>
          <cell r="Z11493" t="str">
            <v>RAMIREZ</v>
          </cell>
          <cell r="AA11493" t="str">
            <v>MIRASUBS</v>
          </cell>
          <cell r="AB11493" t="str">
            <v>SFTY ACTS</v>
          </cell>
          <cell r="AC11493" t="str">
            <v>SCE008</v>
          </cell>
        </row>
        <row r="11494">
          <cell r="C11494" t="str">
            <v>F522041</v>
          </cell>
          <cell r="D11494" t="str">
            <v>SAFETY ACTIVITIES</v>
          </cell>
          <cell r="E11494" t="str">
            <v>P0004</v>
          </cell>
          <cell r="F11494" t="str">
            <v>588A</v>
          </cell>
          <cell r="G11494" t="str">
            <v>SFTY ACTS</v>
          </cell>
          <cell r="H11494">
            <v>0</v>
          </cell>
          <cell r="J11494" t="str">
            <v>NBA</v>
          </cell>
          <cell r="Y11494" t="str">
            <v>PWRD</v>
          </cell>
          <cell r="Z11494" t="str">
            <v>BECERRA</v>
          </cell>
          <cell r="AA11494" t="str">
            <v>VISTASUBS</v>
          </cell>
          <cell r="AB11494" t="str">
            <v>SFTY ACTS</v>
          </cell>
          <cell r="AC11494" t="str">
            <v>SCE008</v>
          </cell>
        </row>
        <row r="11495">
          <cell r="C11495" t="str">
            <v>F522042</v>
          </cell>
          <cell r="D11495" t="str">
            <v>SAFETY ACTIVITIES</v>
          </cell>
          <cell r="E11495" t="str">
            <v>P0004</v>
          </cell>
          <cell r="F11495" t="str">
            <v>588A</v>
          </cell>
          <cell r="G11495" t="str">
            <v>SFTY ACTS</v>
          </cell>
          <cell r="H11495">
            <v>0</v>
          </cell>
          <cell r="J11495" t="str">
            <v>NBA</v>
          </cell>
          <cell r="Y11495" t="str">
            <v>PWRD</v>
          </cell>
          <cell r="Z11495" t="str">
            <v>HUGGINS</v>
          </cell>
          <cell r="AA11495" t="str">
            <v>DEVRSUBS</v>
          </cell>
          <cell r="AB11495" t="str">
            <v>SFTY ACTS</v>
          </cell>
          <cell r="AC11495" t="str">
            <v>SCE008</v>
          </cell>
        </row>
        <row r="11496">
          <cell r="C11496" t="str">
            <v>F522043</v>
          </cell>
          <cell r="D11496" t="str">
            <v>SAFETY ACTIVITIES</v>
          </cell>
          <cell r="E11496" t="str">
            <v>P0004</v>
          </cell>
          <cell r="F11496" t="str">
            <v>588A</v>
          </cell>
          <cell r="G11496" t="str">
            <v>SFTY ACTS</v>
          </cell>
          <cell r="H11496">
            <v>0</v>
          </cell>
          <cell r="J11496" t="str">
            <v>NBA</v>
          </cell>
          <cell r="Y11496" t="str">
            <v>PWRD</v>
          </cell>
          <cell r="Z11496" t="str">
            <v>MACK</v>
          </cell>
          <cell r="AA11496" t="str">
            <v>VILPRKSEC</v>
          </cell>
          <cell r="AB11496" t="str">
            <v>SFTY ACTS</v>
          </cell>
          <cell r="AC11496" t="str">
            <v>SCE008</v>
          </cell>
        </row>
        <row r="11497">
          <cell r="C11497" t="str">
            <v>F522044</v>
          </cell>
          <cell r="D11497" t="str">
            <v>SAFETY ACTIVITIES</v>
          </cell>
          <cell r="E11497" t="str">
            <v>P0004</v>
          </cell>
          <cell r="F11497" t="str">
            <v>588A</v>
          </cell>
          <cell r="G11497" t="str">
            <v>SFTY ACTS</v>
          </cell>
          <cell r="H11497">
            <v>0</v>
          </cell>
          <cell r="J11497" t="str">
            <v>NBA</v>
          </cell>
          <cell r="Y11497" t="str">
            <v>PWRD</v>
          </cell>
          <cell r="Z11497" t="str">
            <v>BIERL</v>
          </cell>
          <cell r="AA11497" t="str">
            <v>SJACSECT</v>
          </cell>
          <cell r="AB11497" t="str">
            <v>SFTY ACTS</v>
          </cell>
          <cell r="AC11497" t="str">
            <v>SCE008</v>
          </cell>
        </row>
        <row r="11498">
          <cell r="C11498" t="str">
            <v>F522045</v>
          </cell>
          <cell r="D11498" t="str">
            <v>SAFETY ACTIVITIES</v>
          </cell>
          <cell r="E11498" t="str">
            <v>P0004</v>
          </cell>
          <cell r="F11498" t="str">
            <v>588A</v>
          </cell>
          <cell r="G11498" t="str">
            <v>SFTY ACTS</v>
          </cell>
          <cell r="H11498">
            <v>0</v>
          </cell>
          <cell r="J11498" t="str">
            <v>NBA</v>
          </cell>
          <cell r="Y11498" t="str">
            <v>PWRD</v>
          </cell>
          <cell r="Z11498" t="str">
            <v>TAGGART/GILFILLAN</v>
          </cell>
          <cell r="AA11498" t="str">
            <v>MILOMSECT</v>
          </cell>
          <cell r="AB11498" t="str">
            <v>SFTY ACTS</v>
          </cell>
          <cell r="AC11498" t="str">
            <v>SCE008</v>
          </cell>
        </row>
        <row r="11499">
          <cell r="C11499" t="str">
            <v>F522046</v>
          </cell>
          <cell r="D11499" t="str">
            <v>SAFETY ACTIVITIES</v>
          </cell>
          <cell r="E11499" t="str">
            <v>P0004</v>
          </cell>
          <cell r="F11499" t="str">
            <v>588A</v>
          </cell>
          <cell r="G11499" t="str">
            <v>SFTY ACTS</v>
          </cell>
          <cell r="H11499">
            <v>0</v>
          </cell>
          <cell r="J11499" t="str">
            <v>NBA</v>
          </cell>
          <cell r="Y11499" t="str">
            <v>PWRD</v>
          </cell>
          <cell r="Z11499" t="str">
            <v>TRAPPE</v>
          </cell>
          <cell r="AA11499" t="str">
            <v>MESASECT</v>
          </cell>
          <cell r="AB11499" t="str">
            <v>SFTY ACTS</v>
          </cell>
          <cell r="AC11499" t="str">
            <v>SCE008</v>
          </cell>
        </row>
        <row r="11500">
          <cell r="C11500" t="str">
            <v>F522047</v>
          </cell>
          <cell r="D11500" t="str">
            <v>SAFETY ACTIVITIES</v>
          </cell>
          <cell r="E11500" t="str">
            <v>P0004</v>
          </cell>
          <cell r="F11500" t="str">
            <v>588A</v>
          </cell>
          <cell r="G11500" t="str">
            <v>SFTY ACTS</v>
          </cell>
          <cell r="H11500">
            <v>0</v>
          </cell>
          <cell r="J11500" t="str">
            <v>NBA</v>
          </cell>
          <cell r="Y11500" t="str">
            <v>PWRD</v>
          </cell>
          <cell r="Z11500" t="str">
            <v>NORTHENSCOLD</v>
          </cell>
          <cell r="AA11500" t="str">
            <v>VISTASECT</v>
          </cell>
          <cell r="AB11500" t="str">
            <v>SFTY ACTS</v>
          </cell>
          <cell r="AC11500" t="str">
            <v>SCE008</v>
          </cell>
        </row>
        <row r="11501">
          <cell r="C11501" t="str">
            <v>F522048</v>
          </cell>
          <cell r="D11501" t="str">
            <v>SAFETY ACTIVITIES</v>
          </cell>
          <cell r="E11501" t="str">
            <v>P0004</v>
          </cell>
          <cell r="F11501" t="str">
            <v>588A</v>
          </cell>
          <cell r="G11501" t="str">
            <v>SFTY ACTS</v>
          </cell>
          <cell r="H11501">
            <v>0</v>
          </cell>
          <cell r="J11501" t="str">
            <v>NBA</v>
          </cell>
          <cell r="Y11501" t="str">
            <v>PWRD</v>
          </cell>
          <cell r="Z11501" t="str">
            <v>WEBB</v>
          </cell>
          <cell r="AA11501" t="str">
            <v>DEVRSECT</v>
          </cell>
          <cell r="AB11501" t="str">
            <v>SFTY ACTS</v>
          </cell>
          <cell r="AC11501" t="str">
            <v>SCE008</v>
          </cell>
        </row>
        <row r="11502">
          <cell r="C11502" t="str">
            <v>F522049</v>
          </cell>
          <cell r="D11502" t="str">
            <v>SAFETY ACTIVITIES</v>
          </cell>
          <cell r="E11502" t="str">
            <v>P0004</v>
          </cell>
          <cell r="F11502" t="str">
            <v>588A</v>
          </cell>
          <cell r="G11502" t="str">
            <v>SFTY ACTS</v>
          </cell>
          <cell r="H11502">
            <v>0</v>
          </cell>
          <cell r="J11502" t="str">
            <v>NBA</v>
          </cell>
          <cell r="Y11502" t="str">
            <v>PWRD</v>
          </cell>
          <cell r="Z11502" t="str">
            <v>LANTZ</v>
          </cell>
          <cell r="AA11502" t="str">
            <v>GROPSUPP</v>
          </cell>
          <cell r="AB11502" t="str">
            <v>SFTY ACTS</v>
          </cell>
          <cell r="AC11502" t="str">
            <v>SCE008</v>
          </cell>
        </row>
        <row r="11503">
          <cell r="C11503" t="str">
            <v>F522050</v>
          </cell>
          <cell r="D11503" t="str">
            <v>SAFETY ACTIVITIES</v>
          </cell>
          <cell r="E11503" t="str">
            <v>P0004</v>
          </cell>
          <cell r="F11503" t="str">
            <v>588A</v>
          </cell>
          <cell r="G11503" t="str">
            <v>SFTY ACTS</v>
          </cell>
          <cell r="H11503">
            <v>0</v>
          </cell>
          <cell r="J11503" t="str">
            <v>NBA</v>
          </cell>
          <cell r="Y11503" t="str">
            <v>PWRD</v>
          </cell>
          <cell r="Z11503" t="str">
            <v>HILL</v>
          </cell>
          <cell r="AA11503" t="str">
            <v>LTPIPESUB</v>
          </cell>
          <cell r="AB11503" t="str">
            <v>SFTY ACTS</v>
          </cell>
          <cell r="AC11503" t="str">
            <v>SCE008</v>
          </cell>
        </row>
        <row r="11504">
          <cell r="C11504" t="str">
            <v>F522051</v>
          </cell>
          <cell r="D11504" t="str">
            <v>SAFETY ACTIVITIES</v>
          </cell>
          <cell r="E11504" t="str">
            <v>P0004</v>
          </cell>
          <cell r="F11504" t="str">
            <v>588A</v>
          </cell>
          <cell r="G11504" t="str">
            <v>SFTY ACTS</v>
          </cell>
          <cell r="H11504">
            <v>0</v>
          </cell>
          <cell r="J11504" t="str">
            <v>NBA</v>
          </cell>
          <cell r="Y11504" t="str">
            <v>PWRD</v>
          </cell>
          <cell r="Z11504" t="str">
            <v>CAUGHLIN</v>
          </cell>
          <cell r="AA11504" t="str">
            <v>ELNIDOSUB</v>
          </cell>
          <cell r="AB11504" t="str">
            <v>SFTY ACTS</v>
          </cell>
          <cell r="AC11504" t="str">
            <v>SCE008</v>
          </cell>
        </row>
        <row r="11505">
          <cell r="C11505" t="str">
            <v>F522052</v>
          </cell>
          <cell r="D11505" t="str">
            <v>SAFETY ACTIVITIES</v>
          </cell>
          <cell r="E11505" t="str">
            <v>P0004</v>
          </cell>
          <cell r="F11505" t="str">
            <v>588A</v>
          </cell>
          <cell r="G11505" t="str">
            <v>SFTY ACTS</v>
          </cell>
          <cell r="H11505">
            <v>0</v>
          </cell>
          <cell r="J11505" t="str">
            <v>NBA</v>
          </cell>
          <cell r="Y11505" t="str">
            <v>PWRD</v>
          </cell>
          <cell r="Z11505" t="str">
            <v>KIRESICH</v>
          </cell>
          <cell r="AA11505" t="str">
            <v>MOORSUB</v>
          </cell>
          <cell r="AB11505" t="str">
            <v>SFTY ACTS</v>
          </cell>
          <cell r="AC11505" t="str">
            <v>SCE008</v>
          </cell>
        </row>
        <row r="11506">
          <cell r="C11506" t="str">
            <v>F522053</v>
          </cell>
          <cell r="D11506" t="str">
            <v>SAFETY ACTIVITIES</v>
          </cell>
          <cell r="E11506" t="str">
            <v>P0004</v>
          </cell>
          <cell r="F11506" t="str">
            <v>588A</v>
          </cell>
          <cell r="G11506" t="str">
            <v>SFTY ACTS</v>
          </cell>
          <cell r="H11506">
            <v>0</v>
          </cell>
          <cell r="J11506" t="str">
            <v>NBA</v>
          </cell>
          <cell r="Y11506" t="str">
            <v>PWRD</v>
          </cell>
          <cell r="Z11506" t="str">
            <v>STANFIELD</v>
          </cell>
          <cell r="AA11506" t="str">
            <v>VINCSUB</v>
          </cell>
          <cell r="AB11506" t="str">
            <v>SFTY ACTS</v>
          </cell>
          <cell r="AC11506" t="str">
            <v>SCE008</v>
          </cell>
        </row>
        <row r="11507">
          <cell r="C11507" t="str">
            <v>F522054</v>
          </cell>
          <cell r="D11507" t="str">
            <v>SAFETY ACTIVITIES</v>
          </cell>
          <cell r="E11507" t="str">
            <v>P0004</v>
          </cell>
          <cell r="F11507" t="str">
            <v>588A</v>
          </cell>
          <cell r="G11507" t="str">
            <v>SFTY ACTS</v>
          </cell>
          <cell r="H11507">
            <v>0</v>
          </cell>
          <cell r="J11507" t="str">
            <v>NBA</v>
          </cell>
          <cell r="Y11507" t="str">
            <v>PWRD</v>
          </cell>
          <cell r="Z11507" t="str">
            <v>HANKE</v>
          </cell>
          <cell r="AA11507" t="str">
            <v>LUGOSUB</v>
          </cell>
          <cell r="AB11507" t="str">
            <v>SFTY ACTS</v>
          </cell>
          <cell r="AC11507" t="str">
            <v>SCE008</v>
          </cell>
        </row>
        <row r="11508">
          <cell r="C11508" t="str">
            <v>F522055</v>
          </cell>
          <cell r="D11508" t="str">
            <v>SAFETY ACTIVITIES</v>
          </cell>
          <cell r="E11508" t="str">
            <v>P0004</v>
          </cell>
          <cell r="F11508" t="str">
            <v>588A</v>
          </cell>
          <cell r="G11508" t="str">
            <v>SFTY ACTS</v>
          </cell>
          <cell r="H11508">
            <v>0</v>
          </cell>
          <cell r="J11508" t="str">
            <v>NBA</v>
          </cell>
          <cell r="Y11508" t="str">
            <v>PWRD</v>
          </cell>
          <cell r="Z11508" t="str">
            <v>HOUSE</v>
          </cell>
          <cell r="AA11508" t="str">
            <v>NOELDS</v>
          </cell>
          <cell r="AB11508" t="str">
            <v>SFTY ACTS</v>
          </cell>
          <cell r="AC11508" t="str">
            <v>SCE008</v>
          </cell>
        </row>
        <row r="11509">
          <cell r="C11509" t="str">
            <v>F522056</v>
          </cell>
          <cell r="D11509" t="str">
            <v>SAFETY ACTIVITIES</v>
          </cell>
          <cell r="E11509" t="str">
            <v>P0004</v>
          </cell>
          <cell r="F11509" t="str">
            <v>588A</v>
          </cell>
          <cell r="G11509" t="str">
            <v>SFTY ACTS</v>
          </cell>
          <cell r="H11509">
            <v>0</v>
          </cell>
          <cell r="J11509" t="str">
            <v>NBA</v>
          </cell>
          <cell r="Y11509" t="str">
            <v>PWRD</v>
          </cell>
          <cell r="Z11509" t="str">
            <v>VACANT</v>
          </cell>
          <cell r="AA11509" t="str">
            <v>RECTSUB</v>
          </cell>
          <cell r="AB11509" t="str">
            <v>SFTY ACTS</v>
          </cell>
          <cell r="AC11509" t="str">
            <v>SCE008</v>
          </cell>
        </row>
        <row r="11510">
          <cell r="C11510" t="str">
            <v>F522057</v>
          </cell>
          <cell r="D11510" t="str">
            <v>SAFETY ACTIVITIES</v>
          </cell>
          <cell r="E11510" t="str">
            <v>P0004</v>
          </cell>
          <cell r="F11510" t="str">
            <v>588A</v>
          </cell>
          <cell r="G11510" t="str">
            <v>SFTY ACTS</v>
          </cell>
          <cell r="H11510">
            <v>0</v>
          </cell>
          <cell r="J11510" t="str">
            <v>NBA</v>
          </cell>
          <cell r="Y11510" t="str">
            <v>PWRD</v>
          </cell>
          <cell r="Z11510" t="str">
            <v>BODENHOEFER</v>
          </cell>
          <cell r="AA11510" t="str">
            <v>BPTIBODEN</v>
          </cell>
          <cell r="AB11510" t="str">
            <v>SFTY ACTS</v>
          </cell>
          <cell r="AC11510" t="str">
            <v>SCE008</v>
          </cell>
        </row>
        <row r="11511">
          <cell r="C11511" t="str">
            <v>F522058</v>
          </cell>
          <cell r="D11511" t="str">
            <v>SAFETY ACTIVITIES</v>
          </cell>
          <cell r="E11511" t="str">
            <v>P0004</v>
          </cell>
          <cell r="F11511" t="str">
            <v>588A</v>
          </cell>
          <cell r="G11511" t="str">
            <v>SFTY ACTS</v>
          </cell>
          <cell r="H11511">
            <v>0</v>
          </cell>
          <cell r="J11511" t="str">
            <v>NBA</v>
          </cell>
          <cell r="Y11511" t="str">
            <v>PWRD</v>
          </cell>
          <cell r="Z11511" t="str">
            <v>FRENCH</v>
          </cell>
          <cell r="AA11511" t="str">
            <v>SUPOFPMO</v>
          </cell>
          <cell r="AB11511" t="str">
            <v>SFTY ACTS</v>
          </cell>
          <cell r="AC11511" t="str">
            <v>SCE008</v>
          </cell>
        </row>
        <row r="11512">
          <cell r="C11512" t="str">
            <v>F522059</v>
          </cell>
          <cell r="D11512" t="str">
            <v>SAFETY ACTIVITIES</v>
          </cell>
          <cell r="E11512" t="str">
            <v>P0004</v>
          </cell>
          <cell r="F11512" t="str">
            <v>588A</v>
          </cell>
          <cell r="G11512" t="str">
            <v>SFTY ACTS</v>
          </cell>
          <cell r="H11512">
            <v>0</v>
          </cell>
          <cell r="J11512" t="str">
            <v>NBA</v>
          </cell>
          <cell r="Y11512" t="str">
            <v>PWRD</v>
          </cell>
          <cell r="Z11512" t="str">
            <v>FRENCH</v>
          </cell>
          <cell r="AA11512" t="str">
            <v>SUPOFGOV</v>
          </cell>
          <cell r="AB11512" t="str">
            <v>SFTY ACTS</v>
          </cell>
          <cell r="AC11512" t="str">
            <v>SCE008</v>
          </cell>
        </row>
        <row r="11513">
          <cell r="C11513" t="str">
            <v>F522060</v>
          </cell>
          <cell r="D11513" t="str">
            <v>SAFETY ACTIVITIES</v>
          </cell>
          <cell r="E11513" t="str">
            <v>P0004</v>
          </cell>
          <cell r="F11513" t="str">
            <v>588A</v>
          </cell>
          <cell r="G11513" t="str">
            <v>SFTY ACTS</v>
          </cell>
          <cell r="H11513">
            <v>0</v>
          </cell>
          <cell r="J11513" t="str">
            <v>NBA</v>
          </cell>
          <cell r="Y11513" t="str">
            <v>PWRD</v>
          </cell>
          <cell r="Z11513" t="str">
            <v>BODENHOEFER</v>
          </cell>
          <cell r="AA11513" t="str">
            <v>SUPOFMGMT</v>
          </cell>
          <cell r="AB11513" t="str">
            <v>SFTY ACTS</v>
          </cell>
          <cell r="AC11513" t="str">
            <v>SCE008</v>
          </cell>
        </row>
        <row r="11514">
          <cell r="C11514" t="str">
            <v>F522061</v>
          </cell>
          <cell r="D11514" t="str">
            <v>SAFETY ACTIVITIES</v>
          </cell>
          <cell r="E11514" t="str">
            <v>P0004</v>
          </cell>
          <cell r="F11514" t="str">
            <v>588A</v>
          </cell>
          <cell r="G11514" t="str">
            <v>SFTY ACTS</v>
          </cell>
          <cell r="H11514">
            <v>0</v>
          </cell>
          <cell r="J11514" t="str">
            <v>NBA</v>
          </cell>
          <cell r="Y11514" t="str">
            <v>PWRD</v>
          </cell>
          <cell r="Z11514" t="str">
            <v>FRENCH</v>
          </cell>
          <cell r="AA11514" t="str">
            <v>SUPOFDEP</v>
          </cell>
          <cell r="AB11514" t="str">
            <v>SFTY ACTS</v>
          </cell>
          <cell r="AC11514" t="str">
            <v>SCE008</v>
          </cell>
        </row>
        <row r="11515">
          <cell r="C11515" t="str">
            <v>F522062</v>
          </cell>
          <cell r="D11515" t="str">
            <v>SAFETY ACTIVITIES</v>
          </cell>
          <cell r="E11515" t="str">
            <v>P0004</v>
          </cell>
          <cell r="F11515" t="str">
            <v>588A</v>
          </cell>
          <cell r="G11515" t="str">
            <v>SFTY ACTS</v>
          </cell>
          <cell r="H11515">
            <v>0</v>
          </cell>
          <cell r="J11515" t="str">
            <v>NBA</v>
          </cell>
          <cell r="Y11515" t="str">
            <v>PWRD</v>
          </cell>
          <cell r="Z11515" t="str">
            <v>FRENCH</v>
          </cell>
          <cell r="AA11515" t="str">
            <v>BPTIANTIL</v>
          </cell>
          <cell r="AB11515" t="str">
            <v>SFTY ACTS</v>
          </cell>
          <cell r="AC11515" t="str">
            <v>SCE008</v>
          </cell>
        </row>
        <row r="11516">
          <cell r="C11516" t="str">
            <v>F522063</v>
          </cell>
          <cell r="D11516" t="str">
            <v>SAFETY ACTIVITIES</v>
          </cell>
          <cell r="E11516" t="str">
            <v>P0004</v>
          </cell>
          <cell r="F11516" t="str">
            <v>588A</v>
          </cell>
          <cell r="G11516" t="str">
            <v>SFTY ACTS</v>
          </cell>
          <cell r="H11516">
            <v>0</v>
          </cell>
          <cell r="J11516" t="str">
            <v>NBA</v>
          </cell>
          <cell r="Y11516" t="str">
            <v>PWRD</v>
          </cell>
          <cell r="Z11516" t="str">
            <v>FRENCH</v>
          </cell>
          <cell r="AA11516" t="str">
            <v>SBPTIBOUC</v>
          </cell>
          <cell r="AB11516" t="str">
            <v>SFTY ACTS</v>
          </cell>
          <cell r="AC11516" t="str">
            <v>SCE008</v>
          </cell>
        </row>
        <row r="11517">
          <cell r="C11517" t="str">
            <v>F522064</v>
          </cell>
          <cell r="D11517" t="str">
            <v>SAFETY ACTIVITIES</v>
          </cell>
          <cell r="E11517" t="str">
            <v>P0004</v>
          </cell>
          <cell r="F11517" t="str">
            <v>588A</v>
          </cell>
          <cell r="G11517" t="str">
            <v>SFTY ACTS</v>
          </cell>
          <cell r="H11517">
            <v>0</v>
          </cell>
          <cell r="J11517" t="str">
            <v>NBA</v>
          </cell>
          <cell r="Y11517" t="str">
            <v>PWRD</v>
          </cell>
          <cell r="Z11517" t="str">
            <v>BERGMAN</v>
          </cell>
          <cell r="AA11517" t="str">
            <v>BPTIBPI</v>
          </cell>
          <cell r="AB11517" t="str">
            <v>SFTY ACTS</v>
          </cell>
          <cell r="AC11517" t="str">
            <v>SCE008</v>
          </cell>
        </row>
        <row r="11518">
          <cell r="C11518" t="str">
            <v>F522065</v>
          </cell>
          <cell r="D11518" t="str">
            <v>SAFETY ACTIVITIES</v>
          </cell>
          <cell r="E11518" t="str">
            <v>P0004</v>
          </cell>
          <cell r="F11518" t="str">
            <v>588A</v>
          </cell>
          <cell r="G11518" t="str">
            <v>SFTY ACTS</v>
          </cell>
          <cell r="H11518">
            <v>0</v>
          </cell>
          <cell r="J11518" t="str">
            <v>NBA</v>
          </cell>
          <cell r="Y11518" t="str">
            <v>PWRD</v>
          </cell>
          <cell r="Z11518" t="str">
            <v>BERGMAN</v>
          </cell>
          <cell r="AA11518" t="str">
            <v>SBPTIMGMT</v>
          </cell>
          <cell r="AB11518" t="str">
            <v>SFTY ACTS</v>
          </cell>
          <cell r="AC11518" t="str">
            <v>SCE008</v>
          </cell>
        </row>
        <row r="11519">
          <cell r="C11519" t="str">
            <v>F522066</v>
          </cell>
          <cell r="D11519" t="str">
            <v>SAFETY ACTIVITIES</v>
          </cell>
          <cell r="E11519" t="str">
            <v>P0004</v>
          </cell>
          <cell r="F11519" t="str">
            <v>588A</v>
          </cell>
          <cell r="G11519" t="str">
            <v>SFTY ACTS</v>
          </cell>
          <cell r="H11519">
            <v>0</v>
          </cell>
          <cell r="J11519" t="str">
            <v>NBA</v>
          </cell>
          <cell r="Y11519" t="str">
            <v>PWRD</v>
          </cell>
          <cell r="Z11519" t="str">
            <v>FRENCH</v>
          </cell>
          <cell r="AA11519" t="str">
            <v>HSAM</v>
          </cell>
          <cell r="AB11519" t="str">
            <v>SFTY ACTS</v>
          </cell>
          <cell r="AC11519" t="str">
            <v>SCE008</v>
          </cell>
        </row>
        <row r="11520">
          <cell r="C11520" t="str">
            <v>F522067</v>
          </cell>
          <cell r="D11520" t="str">
            <v>SAFETY ACTIVITIES</v>
          </cell>
          <cell r="E11520" t="str">
            <v>P0004</v>
          </cell>
          <cell r="F11520" t="str">
            <v>588A</v>
          </cell>
          <cell r="G11520" t="str">
            <v>SFTY ACTS</v>
          </cell>
          <cell r="H11520">
            <v>0</v>
          </cell>
          <cell r="J11520" t="str">
            <v>NBA</v>
          </cell>
          <cell r="Y11520" t="str">
            <v>PWRD</v>
          </cell>
          <cell r="Z11520" t="str">
            <v>BERGMANN</v>
          </cell>
          <cell r="AA11520" t="str">
            <v>ADPYBLY</v>
          </cell>
          <cell r="AB11520" t="str">
            <v>SFTY ACTS</v>
          </cell>
          <cell r="AC11520" t="str">
            <v>SCE008</v>
          </cell>
        </row>
        <row r="11521">
          <cell r="C11521" t="str">
            <v>F522068</v>
          </cell>
          <cell r="D11521" t="str">
            <v>SAFETY ACTIVITIES</v>
          </cell>
          <cell r="E11521" t="str">
            <v>P0004</v>
          </cell>
          <cell r="F11521" t="str">
            <v>588A</v>
          </cell>
          <cell r="G11521" t="str">
            <v>SFTY ACTS</v>
          </cell>
          <cell r="H11521">
            <v>0</v>
          </cell>
          <cell r="J11521" t="str">
            <v>NBA</v>
          </cell>
          <cell r="Y11521" t="str">
            <v>PWRD</v>
          </cell>
          <cell r="Z11521" t="str">
            <v>BERGMANN</v>
          </cell>
          <cell r="AA11521" t="str">
            <v>TD</v>
          </cell>
          <cell r="AB11521" t="str">
            <v>SFTY ACTS</v>
          </cell>
          <cell r="AC11521" t="str">
            <v>SCE008</v>
          </cell>
        </row>
        <row r="11522">
          <cell r="C11522" t="str">
            <v>F522069</v>
          </cell>
          <cell r="D11522" t="str">
            <v>SAFETY ACTIVITIES</v>
          </cell>
          <cell r="E11522" t="str">
            <v>P0004</v>
          </cell>
          <cell r="F11522" t="str">
            <v>588A</v>
          </cell>
          <cell r="G11522" t="str">
            <v>SFTY ACTS</v>
          </cell>
          <cell r="H11522">
            <v>0</v>
          </cell>
          <cell r="J11522" t="str">
            <v>NBA</v>
          </cell>
          <cell r="Y11522" t="str">
            <v>PWRD</v>
          </cell>
          <cell r="Z11522" t="str">
            <v>FRENCH</v>
          </cell>
          <cell r="AA11522" t="str">
            <v>SORGCHNG</v>
          </cell>
          <cell r="AB11522" t="str">
            <v>SFTY ACTS</v>
          </cell>
          <cell r="AC11522" t="str">
            <v>SCE008</v>
          </cell>
        </row>
        <row r="11523">
          <cell r="C11523" t="str">
            <v>F522070</v>
          </cell>
          <cell r="D11523" t="str">
            <v>SAFETY ACTIVITIES</v>
          </cell>
          <cell r="E11523" t="str">
            <v>P0004</v>
          </cell>
          <cell r="F11523" t="str">
            <v>588A</v>
          </cell>
          <cell r="G11523" t="str">
            <v>SFTY ACTS</v>
          </cell>
          <cell r="H11523">
            <v>0</v>
          </cell>
          <cell r="J11523" t="str">
            <v>NBA</v>
          </cell>
          <cell r="Y11523" t="str">
            <v>PWRD</v>
          </cell>
          <cell r="Z11523" t="str">
            <v>FRENCH</v>
          </cell>
          <cell r="AA11523" t="str">
            <v>DESDIRSTF</v>
          </cell>
          <cell r="AB11523" t="str">
            <v>SFTY ACTS</v>
          </cell>
          <cell r="AC11523" t="str">
            <v>SCE008</v>
          </cell>
        </row>
        <row r="11524">
          <cell r="C11524" t="str">
            <v>F522071</v>
          </cell>
          <cell r="D11524" t="str">
            <v>SAFETY ACTIVITIES</v>
          </cell>
          <cell r="E11524" t="str">
            <v>P0004</v>
          </cell>
          <cell r="F11524" t="str">
            <v>588A</v>
          </cell>
          <cell r="G11524" t="str">
            <v>SFTY ACTS</v>
          </cell>
          <cell r="H11524">
            <v>0</v>
          </cell>
          <cell r="J11524" t="str">
            <v>NBA</v>
          </cell>
          <cell r="Y11524" t="str">
            <v>PWRD</v>
          </cell>
          <cell r="Z11524" t="str">
            <v>BODENHOEFER</v>
          </cell>
          <cell r="AA11524" t="str">
            <v>SFSSDSS</v>
          </cell>
          <cell r="AB11524" t="str">
            <v>SFTY ACTS</v>
          </cell>
          <cell r="AC11524" t="str">
            <v>SCE008</v>
          </cell>
        </row>
        <row r="11525">
          <cell r="C11525" t="str">
            <v>F522072</v>
          </cell>
          <cell r="D11525" t="str">
            <v>SAFETY ACTIVITIES</v>
          </cell>
          <cell r="E11525" t="str">
            <v>P0004</v>
          </cell>
          <cell r="F11525" t="str">
            <v>588A</v>
          </cell>
          <cell r="G11525" t="str">
            <v>SFTY ACTS</v>
          </cell>
          <cell r="H11525">
            <v>0</v>
          </cell>
          <cell r="J11525" t="str">
            <v>NBA</v>
          </cell>
          <cell r="Y11525" t="str">
            <v>PWRD</v>
          </cell>
          <cell r="Z11525" t="str">
            <v>O'CONNOR</v>
          </cell>
          <cell r="AA11525" t="str">
            <v>SCENCONMG</v>
          </cell>
          <cell r="AB11525" t="str">
            <v>SFTY ACTS</v>
          </cell>
          <cell r="AC11525" t="str">
            <v>SCE008</v>
          </cell>
        </row>
        <row r="11526">
          <cell r="C11526" t="str">
            <v>F522073</v>
          </cell>
          <cell r="D11526" t="str">
            <v>SAFETY ACTIVITIES</v>
          </cell>
          <cell r="E11526" t="str">
            <v>P0004</v>
          </cell>
          <cell r="F11526" t="str">
            <v>588A</v>
          </cell>
          <cell r="G11526" t="str">
            <v>SFTY ACTS</v>
          </cell>
          <cell r="H11526">
            <v>0</v>
          </cell>
          <cell r="J11526" t="str">
            <v>NBA</v>
          </cell>
          <cell r="Y11526" t="str">
            <v>PWRD</v>
          </cell>
          <cell r="Z11526" t="str">
            <v>BINKERD</v>
          </cell>
          <cell r="AA11526" t="str">
            <v>SCMSJA</v>
          </cell>
          <cell r="AB11526" t="str">
            <v>SFTY ACTS</v>
          </cell>
          <cell r="AC11526" t="str">
            <v>SCE008</v>
          </cell>
        </row>
        <row r="11527">
          <cell r="C11527" t="str">
            <v>F522074</v>
          </cell>
          <cell r="D11527" t="str">
            <v>SAFETY ACTIVITIES</v>
          </cell>
          <cell r="E11527" t="str">
            <v>P0012</v>
          </cell>
          <cell r="F11527" t="str">
            <v>549A</v>
          </cell>
          <cell r="G11527" t="str">
            <v>SFTY ACTS</v>
          </cell>
          <cell r="H11527">
            <v>0</v>
          </cell>
          <cell r="J11527" t="str">
            <v>NBA</v>
          </cell>
          <cell r="Y11527" t="str">
            <v>PWRD</v>
          </cell>
          <cell r="Z11527" t="str">
            <v>ROHALEY</v>
          </cell>
          <cell r="AA11527" t="str">
            <v>CATDSL</v>
          </cell>
          <cell r="AB11527" t="str">
            <v>SFTY ACTS</v>
          </cell>
          <cell r="AC11527" t="str">
            <v>SCE008</v>
          </cell>
        </row>
        <row r="11528">
          <cell r="C11528" t="str">
            <v>F522075</v>
          </cell>
          <cell r="D11528" t="str">
            <v>SAFETY ACTIVITIES</v>
          </cell>
          <cell r="E11528" t="str">
            <v>P0004</v>
          </cell>
          <cell r="F11528" t="str">
            <v>588A</v>
          </cell>
          <cell r="G11528" t="str">
            <v>SFTY ACTS</v>
          </cell>
          <cell r="H11528">
            <v>0</v>
          </cell>
          <cell r="J11528" t="str">
            <v>NBA</v>
          </cell>
          <cell r="Y11528" t="str">
            <v>PWRD</v>
          </cell>
          <cell r="Z11528" t="str">
            <v>GOSIK</v>
          </cell>
          <cell r="AA11528" t="str">
            <v>FCCATSC</v>
          </cell>
          <cell r="AB11528" t="str">
            <v>SFTY ACTS</v>
          </cell>
          <cell r="AC11528" t="str">
            <v>SCE008</v>
          </cell>
        </row>
        <row r="11529">
          <cell r="C11529" t="str">
            <v>F522076</v>
          </cell>
          <cell r="D11529" t="str">
            <v>SAFETY ACTIVITIES</v>
          </cell>
          <cell r="E11529" t="str">
            <v>P0004</v>
          </cell>
          <cell r="F11529" t="str">
            <v>588A</v>
          </cell>
          <cell r="G11529" t="str">
            <v>SFTY ACTS</v>
          </cell>
          <cell r="H11529">
            <v>0</v>
          </cell>
          <cell r="J11529" t="str">
            <v>NBA</v>
          </cell>
          <cell r="Y11529" t="str">
            <v>PWRD</v>
          </cell>
          <cell r="Z11529" t="str">
            <v>ROHALEY</v>
          </cell>
          <cell r="AA11529" t="str">
            <v>FSRCATA</v>
          </cell>
          <cell r="AB11529" t="str">
            <v>SFTY ACTS</v>
          </cell>
          <cell r="AC11529" t="str">
            <v>SCE008</v>
          </cell>
        </row>
        <row r="11530">
          <cell r="C11530" t="str">
            <v>F522077</v>
          </cell>
          <cell r="D11530" t="str">
            <v>SAFETY ACTIVITIES</v>
          </cell>
          <cell r="E11530" t="str">
            <v>P0010</v>
          </cell>
          <cell r="F11530" t="str">
            <v>414I</v>
          </cell>
          <cell r="G11530" t="str">
            <v>SFTY ACTS</v>
          </cell>
          <cell r="H11530">
            <v>1000</v>
          </cell>
          <cell r="J11530" t="str">
            <v>NBA</v>
          </cell>
          <cell r="Y11530" t="str">
            <v>PWRD</v>
          </cell>
          <cell r="Z11530" t="str">
            <v>ROHALEY</v>
          </cell>
          <cell r="AA11530" t="str">
            <v>CATGAS</v>
          </cell>
          <cell r="AB11530" t="str">
            <v>SFTY ACTS</v>
          </cell>
          <cell r="AC11530" t="str">
            <v>SCE008</v>
          </cell>
        </row>
        <row r="11531">
          <cell r="C11531" t="str">
            <v>F522078</v>
          </cell>
          <cell r="D11531" t="str">
            <v>CLOSED-SAFETY ACTIVITIES</v>
          </cell>
          <cell r="E11531" t="str">
            <v>P0004</v>
          </cell>
          <cell r="F11531" t="str">
            <v>414B</v>
          </cell>
          <cell r="G11531" t="str">
            <v>CLSD-SFTY ACTS</v>
          </cell>
          <cell r="H11531">
            <v>1000</v>
          </cell>
          <cell r="J11531" t="str">
            <v>NBA</v>
          </cell>
          <cell r="Y11531" t="str">
            <v>PWRD</v>
          </cell>
          <cell r="Z11531" t="str">
            <v>ROHALEY</v>
          </cell>
          <cell r="AA11531" t="str">
            <v>FRSHWATSY</v>
          </cell>
          <cell r="AB11531" t="str">
            <v>CLSD-SFTY ACTS</v>
          </cell>
          <cell r="AC11531" t="str">
            <v>SCE008</v>
          </cell>
        </row>
        <row r="11532">
          <cell r="C11532" t="str">
            <v>F522078</v>
          </cell>
          <cell r="D11532" t="str">
            <v>CLOSED-SAFETY ACTIVITIES</v>
          </cell>
          <cell r="E11532" t="str">
            <v>P0004</v>
          </cell>
          <cell r="F11532" t="str">
            <v>414B</v>
          </cell>
          <cell r="G11532" t="str">
            <v>CLSD-SFTY ACTS</v>
          </cell>
          <cell r="H11532">
            <v>1000</v>
          </cell>
          <cell r="J11532" t="str">
            <v>NBA</v>
          </cell>
          <cell r="Y11532" t="str">
            <v>PWRD</v>
          </cell>
          <cell r="Z11532" t="str">
            <v>ROHALEY</v>
          </cell>
          <cell r="AA11532" t="str">
            <v>FRSHWATSY</v>
          </cell>
          <cell r="AB11532" t="str">
            <v>CLSD-SFTY ACTS</v>
          </cell>
          <cell r="AC11532" t="str">
            <v>SCE008</v>
          </cell>
        </row>
        <row r="11533">
          <cell r="C11533" t="str">
            <v>F522078</v>
          </cell>
          <cell r="D11533" t="str">
            <v>CLOSED-SAFETY ACTIVITIES</v>
          </cell>
          <cell r="E11533" t="str">
            <v>P0004</v>
          </cell>
          <cell r="F11533" t="str">
            <v>414B</v>
          </cell>
          <cell r="G11533" t="str">
            <v>CLSD-SFTY ACTS</v>
          </cell>
          <cell r="H11533">
            <v>1000</v>
          </cell>
          <cell r="J11533" t="str">
            <v>NBA</v>
          </cell>
          <cell r="Y11533" t="str">
            <v>PWRD</v>
          </cell>
          <cell r="Z11533" t="str">
            <v>ROHALEY</v>
          </cell>
          <cell r="AA11533" t="str">
            <v>FRSHWATSY</v>
          </cell>
          <cell r="AB11533" t="str">
            <v>CLSD-SFTY ACTS</v>
          </cell>
          <cell r="AC11533" t="str">
            <v>SCE008</v>
          </cell>
        </row>
        <row r="11534">
          <cell r="C11534" t="str">
            <v>F522079</v>
          </cell>
          <cell r="D11534" t="str">
            <v>SAFETY ACTIVITIES</v>
          </cell>
          <cell r="E11534" t="str">
            <v>P0009</v>
          </cell>
          <cell r="F11534" t="str">
            <v>414J</v>
          </cell>
          <cell r="G11534" t="str">
            <v>SFTY ACTS</v>
          </cell>
          <cell r="H11534">
            <v>1000</v>
          </cell>
          <cell r="J11534" t="str">
            <v>NBA</v>
          </cell>
          <cell r="Y11534" t="str">
            <v>PWRD</v>
          </cell>
          <cell r="Z11534" t="str">
            <v>ROHALEY</v>
          </cell>
          <cell r="AA11534" t="str">
            <v>CATSPOP</v>
          </cell>
          <cell r="AB11534" t="str">
            <v>SFTY ACTS</v>
          </cell>
          <cell r="AC11534" t="str">
            <v>SCE008</v>
          </cell>
        </row>
        <row r="11535">
          <cell r="C11535" t="str">
            <v>F522080</v>
          </cell>
          <cell r="D11535" t="str">
            <v>SAFETY ACTIVITIES</v>
          </cell>
          <cell r="E11535" t="str">
            <v>P0004</v>
          </cell>
          <cell r="F11535" t="str">
            <v>588A</v>
          </cell>
          <cell r="G11535" t="str">
            <v>SFTY ACTS</v>
          </cell>
          <cell r="H11535">
            <v>0</v>
          </cell>
          <cell r="J11535" t="str">
            <v>NBA</v>
          </cell>
          <cell r="Y11535" t="str">
            <v>PWRD</v>
          </cell>
          <cell r="Z11535" t="str">
            <v>GOSIK</v>
          </cell>
          <cell r="AA11535" t="str">
            <v>SPWRDFLDA</v>
          </cell>
          <cell r="AB11535" t="str">
            <v>SFTY ACTS</v>
          </cell>
          <cell r="AC11535" t="str">
            <v>SCE008</v>
          </cell>
        </row>
        <row r="11536">
          <cell r="C11536" t="str">
            <v>F522081</v>
          </cell>
          <cell r="D11536" t="str">
            <v>SAFETY ACTIVITIES</v>
          </cell>
          <cell r="E11536" t="str">
            <v>P0004</v>
          </cell>
          <cell r="F11536" t="str">
            <v>588A</v>
          </cell>
          <cell r="G11536" t="str">
            <v>SFTY ACTS</v>
          </cell>
          <cell r="H11536">
            <v>0</v>
          </cell>
          <cell r="J11536" t="str">
            <v>NBA</v>
          </cell>
          <cell r="Y11536" t="str">
            <v>PWRD</v>
          </cell>
          <cell r="Z11536" t="str">
            <v>NELSON</v>
          </cell>
          <cell r="AA11536" t="str">
            <v>SCMORA</v>
          </cell>
          <cell r="AB11536" t="str">
            <v>SFTY ACTS</v>
          </cell>
          <cell r="AC11536" t="str">
            <v>SCE008</v>
          </cell>
        </row>
        <row r="11537">
          <cell r="C11537" t="str">
            <v>F522082</v>
          </cell>
          <cell r="D11537" t="str">
            <v>SAFETY ACTIVITIES</v>
          </cell>
          <cell r="E11537" t="str">
            <v>P0004</v>
          </cell>
          <cell r="F11537" t="str">
            <v>588A</v>
          </cell>
          <cell r="G11537" t="str">
            <v>SFTY ACTS</v>
          </cell>
          <cell r="H11537">
            <v>0</v>
          </cell>
          <cell r="J11537" t="str">
            <v>NBA</v>
          </cell>
          <cell r="Y11537" t="str">
            <v>PWRD</v>
          </cell>
          <cell r="Z11537" t="str">
            <v>AYALA</v>
          </cell>
          <cell r="AA11537" t="str">
            <v>SCMMETE</v>
          </cell>
          <cell r="AB11537" t="str">
            <v>SFTY ACTS</v>
          </cell>
          <cell r="AC11537" t="str">
            <v>SCE008</v>
          </cell>
        </row>
        <row r="11538">
          <cell r="C11538" t="str">
            <v>F522083</v>
          </cell>
          <cell r="D11538" t="str">
            <v>SAFETY ACTIVITIES</v>
          </cell>
          <cell r="E11538" t="str">
            <v>P0004</v>
          </cell>
          <cell r="F11538" t="str">
            <v>588A</v>
          </cell>
          <cell r="G11538" t="str">
            <v>SFTY ACTS</v>
          </cell>
          <cell r="H11538">
            <v>0</v>
          </cell>
          <cell r="J11538" t="str">
            <v>NBA</v>
          </cell>
          <cell r="Y11538" t="str">
            <v>PWRD</v>
          </cell>
          <cell r="Z11538" t="str">
            <v>MARTINEZ</v>
          </cell>
          <cell r="AA11538" t="str">
            <v>SCMDES</v>
          </cell>
          <cell r="AB11538" t="str">
            <v>SFTY ACTS</v>
          </cell>
          <cell r="AC11538" t="str">
            <v>SCE008</v>
          </cell>
        </row>
        <row r="11539">
          <cell r="C11539" t="str">
            <v>F522084</v>
          </cell>
          <cell r="D11539" t="str">
            <v>SAFETY ACTIVITIES</v>
          </cell>
          <cell r="E11539" t="str">
            <v>P0004</v>
          </cell>
          <cell r="F11539" t="str">
            <v>588A</v>
          </cell>
          <cell r="G11539" t="str">
            <v>SFTY ACTS</v>
          </cell>
          <cell r="H11539">
            <v>0</v>
          </cell>
          <cell r="J11539" t="str">
            <v>NBA</v>
          </cell>
          <cell r="Y11539" t="str">
            <v>PWRD</v>
          </cell>
          <cell r="Z11539" t="str">
            <v>SCHOLZ</v>
          </cell>
          <cell r="AA11539" t="str">
            <v>SCMMETWES</v>
          </cell>
          <cell r="AB11539" t="str">
            <v>SFTY ACTS</v>
          </cell>
          <cell r="AC11539" t="str">
            <v>SCE008</v>
          </cell>
        </row>
        <row r="11540">
          <cell r="C11540" t="str">
            <v>F522085</v>
          </cell>
          <cell r="D11540" t="str">
            <v>SAFETY ACTIVITIES</v>
          </cell>
          <cell r="E11540" t="str">
            <v>P0004</v>
          </cell>
          <cell r="F11540" t="str">
            <v>588A</v>
          </cell>
          <cell r="G11540" t="str">
            <v>SFTY ACTS</v>
          </cell>
          <cell r="H11540">
            <v>0</v>
          </cell>
          <cell r="J11540" t="str">
            <v>NBA</v>
          </cell>
          <cell r="Y11540" t="str">
            <v>PWRD</v>
          </cell>
          <cell r="Z11540" t="str">
            <v>LEROY II</v>
          </cell>
          <cell r="AA11540" t="str">
            <v>SCMNCST</v>
          </cell>
          <cell r="AB11540" t="str">
            <v>SFTY ACTS</v>
          </cell>
          <cell r="AC11540" t="str">
            <v>SCE008</v>
          </cell>
        </row>
        <row r="11541">
          <cell r="C11541" t="str">
            <v>F522086</v>
          </cell>
          <cell r="D11541" t="str">
            <v>SAFETY ACTIVITIES</v>
          </cell>
          <cell r="E11541" t="str">
            <v>P0004</v>
          </cell>
          <cell r="F11541" t="str">
            <v>588A</v>
          </cell>
          <cell r="G11541" t="str">
            <v>SFTY ACTS</v>
          </cell>
          <cell r="H11541">
            <v>0</v>
          </cell>
          <cell r="J11541" t="str">
            <v>NBA</v>
          </cell>
          <cell r="Y11541" t="str">
            <v>PWRD</v>
          </cell>
          <cell r="Z11541" t="str">
            <v>GOLDE</v>
          </cell>
          <cell r="AA11541" t="str">
            <v>FSRARROW</v>
          </cell>
          <cell r="AB11541" t="str">
            <v>SFTY ACTS</v>
          </cell>
          <cell r="AC11541" t="str">
            <v>SCE008</v>
          </cell>
        </row>
        <row r="11542">
          <cell r="C11542" t="str">
            <v>F522087</v>
          </cell>
          <cell r="D11542" t="str">
            <v>SAFETY ACTIVITIES</v>
          </cell>
          <cell r="E11542" t="str">
            <v>P0004</v>
          </cell>
          <cell r="F11542" t="str">
            <v>588A</v>
          </cell>
          <cell r="G11542" t="str">
            <v>SFTY ACTS</v>
          </cell>
          <cell r="H11542">
            <v>0</v>
          </cell>
          <cell r="J11542" t="str">
            <v>NBA</v>
          </cell>
          <cell r="Y11542" t="str">
            <v>PWRD</v>
          </cell>
          <cell r="Z11542" t="str">
            <v>NASTER</v>
          </cell>
          <cell r="AA11542" t="str">
            <v>TEHACHAPI</v>
          </cell>
          <cell r="AB11542" t="str">
            <v>SFTY ACTS</v>
          </cell>
          <cell r="AC11542" t="str">
            <v>SCE008</v>
          </cell>
        </row>
        <row r="11543">
          <cell r="C11543" t="str">
            <v>F522088</v>
          </cell>
          <cell r="D11543" t="str">
            <v>SAFETY ACTIVITIES</v>
          </cell>
          <cell r="E11543" t="str">
            <v>P0004</v>
          </cell>
          <cell r="F11543" t="str">
            <v>588A</v>
          </cell>
          <cell r="G11543" t="str">
            <v>SFTY ACTS</v>
          </cell>
          <cell r="H11543">
            <v>0</v>
          </cell>
          <cell r="J11543" t="str">
            <v>NBA</v>
          </cell>
          <cell r="Y11543" t="str">
            <v>PWRD</v>
          </cell>
          <cell r="Z11543" t="str">
            <v>WALLEN</v>
          </cell>
          <cell r="AA11543" t="str">
            <v>RURFAO</v>
          </cell>
          <cell r="AB11543" t="str">
            <v>SFTY ACTS</v>
          </cell>
          <cell r="AC11543" t="str">
            <v>SCE008</v>
          </cell>
        </row>
        <row r="11544">
          <cell r="C11544" t="str">
            <v>F522089</v>
          </cell>
          <cell r="D11544" t="str">
            <v>SAFETY ACTIVITIES</v>
          </cell>
          <cell r="E11544" t="str">
            <v>P0004</v>
          </cell>
          <cell r="F11544" t="str">
            <v>588A</v>
          </cell>
          <cell r="G11544" t="str">
            <v>SFTY ACTS</v>
          </cell>
          <cell r="H11544">
            <v>0</v>
          </cell>
          <cell r="J11544" t="str">
            <v>NBA</v>
          </cell>
          <cell r="Y11544" t="str">
            <v>PWRD</v>
          </cell>
          <cell r="Z11544" t="str">
            <v>WALLEN</v>
          </cell>
          <cell r="AA11544" t="str">
            <v>MTRDARROW</v>
          </cell>
          <cell r="AB11544" t="str">
            <v>SFTY ACTS</v>
          </cell>
          <cell r="AC11544" t="str">
            <v>SCE008</v>
          </cell>
        </row>
        <row r="11545">
          <cell r="C11545" t="str">
            <v>F522090</v>
          </cell>
          <cell r="D11545" t="str">
            <v>SAFETY ACTIVITIES</v>
          </cell>
          <cell r="E11545" t="str">
            <v>P0004</v>
          </cell>
          <cell r="F11545" t="str">
            <v>588A</v>
          </cell>
          <cell r="G11545" t="str">
            <v>SFTY ACTS</v>
          </cell>
          <cell r="H11545">
            <v>0</v>
          </cell>
          <cell r="J11545" t="str">
            <v>NBA</v>
          </cell>
          <cell r="Y11545" t="str">
            <v>PWRD</v>
          </cell>
          <cell r="Z11545" t="str">
            <v>GOLDE</v>
          </cell>
          <cell r="AA11545" t="str">
            <v>ARROWHEAD</v>
          </cell>
          <cell r="AB11545" t="str">
            <v>SFTY ACTS</v>
          </cell>
          <cell r="AC11545" t="str">
            <v>SCE008</v>
          </cell>
        </row>
        <row r="11546">
          <cell r="C11546" t="str">
            <v>F522091</v>
          </cell>
          <cell r="D11546" t="str">
            <v>SAFETY ACTIVITIES</v>
          </cell>
          <cell r="E11546" t="str">
            <v>P0004</v>
          </cell>
          <cell r="F11546" t="str">
            <v>588A</v>
          </cell>
          <cell r="G11546" t="str">
            <v>SFTY ACTS</v>
          </cell>
          <cell r="H11546">
            <v>0</v>
          </cell>
          <cell r="J11546" t="str">
            <v>NBA</v>
          </cell>
          <cell r="Y11546" t="str">
            <v>PWRD</v>
          </cell>
          <cell r="Z11546" t="str">
            <v>APPLEFORD</v>
          </cell>
          <cell r="AA11546" t="str">
            <v>BISHOP</v>
          </cell>
          <cell r="AB11546" t="str">
            <v>SFTY ACTS</v>
          </cell>
          <cell r="AC11546" t="str">
            <v>SCE008</v>
          </cell>
        </row>
        <row r="11547">
          <cell r="C11547" t="str">
            <v>F522092</v>
          </cell>
          <cell r="D11547" t="str">
            <v>SAFETY ACTIVITIES</v>
          </cell>
          <cell r="E11547" t="str">
            <v>P0004</v>
          </cell>
          <cell r="F11547" t="str">
            <v>588A</v>
          </cell>
          <cell r="G11547" t="str">
            <v>SFTY ACTS</v>
          </cell>
          <cell r="H11547">
            <v>0</v>
          </cell>
          <cell r="J11547" t="str">
            <v>NBA</v>
          </cell>
          <cell r="Y11547" t="str">
            <v>PWRD</v>
          </cell>
          <cell r="Z11547" t="str">
            <v>WALLEN</v>
          </cell>
          <cell r="AA11547" t="str">
            <v>OFADARROW</v>
          </cell>
          <cell r="AB11547" t="str">
            <v>SFTY ACTS</v>
          </cell>
          <cell r="AC11547" t="str">
            <v>SCE008</v>
          </cell>
        </row>
        <row r="11548">
          <cell r="C11548" t="str">
            <v>F522093</v>
          </cell>
          <cell r="D11548" t="str">
            <v>SAFETY ACTIVITIES</v>
          </cell>
          <cell r="E11548" t="str">
            <v>P0004</v>
          </cell>
          <cell r="F11548" t="str">
            <v>588A</v>
          </cell>
          <cell r="G11548" t="str">
            <v>SFTY ACTS</v>
          </cell>
          <cell r="H11548">
            <v>0</v>
          </cell>
          <cell r="J11548" t="str">
            <v>NBA</v>
          </cell>
          <cell r="Y11548" t="str">
            <v>PWRD</v>
          </cell>
          <cell r="Z11548" t="str">
            <v>CHOW</v>
          </cell>
          <cell r="AA11548" t="str">
            <v>JPOLORG</v>
          </cell>
          <cell r="AB11548" t="str">
            <v>SFTY ACTS</v>
          </cell>
          <cell r="AC11548" t="str">
            <v>SCE008</v>
          </cell>
        </row>
        <row r="11549">
          <cell r="C11549" t="str">
            <v>F522094</v>
          </cell>
          <cell r="D11549" t="str">
            <v>SAFETY ACTIVITIES</v>
          </cell>
          <cell r="E11549" t="str">
            <v>P0004</v>
          </cell>
          <cell r="F11549" t="str">
            <v>588A</v>
          </cell>
          <cell r="G11549" t="str">
            <v>SFTY ACTS</v>
          </cell>
          <cell r="H11549">
            <v>0</v>
          </cell>
          <cell r="J11549" t="str">
            <v>NBA</v>
          </cell>
          <cell r="Y11549" t="str">
            <v>PWRD</v>
          </cell>
          <cell r="Z11549" t="str">
            <v>ARENCIBIA</v>
          </cell>
          <cell r="AA11549" t="str">
            <v>SNWSUBSMT</v>
          </cell>
          <cell r="AB11549" t="str">
            <v>SFTY ACTS</v>
          </cell>
          <cell r="AC11549" t="str">
            <v>SCE008</v>
          </cell>
        </row>
        <row r="11550">
          <cell r="C11550" t="str">
            <v>F522095</v>
          </cell>
          <cell r="D11550" t="str">
            <v>SAFETY ACTIVITIES</v>
          </cell>
          <cell r="E11550" t="str">
            <v>P0008</v>
          </cell>
          <cell r="F11550" t="str">
            <v>920A</v>
          </cell>
          <cell r="G11550" t="str">
            <v>SFTY ACTS</v>
          </cell>
          <cell r="H11550">
            <v>0</v>
          </cell>
          <cell r="J11550" t="str">
            <v>NBA</v>
          </cell>
          <cell r="Y11550" t="str">
            <v>TDBU-SSID</v>
          </cell>
          <cell r="Z11550" t="str">
            <v>THURSTON</v>
          </cell>
          <cell r="AA11550" t="str">
            <v>SDIVADM</v>
          </cell>
          <cell r="AB11550" t="str">
            <v>SFTY ACTS</v>
          </cell>
          <cell r="AC11550" t="str">
            <v>SCE007</v>
          </cell>
        </row>
        <row r="11551">
          <cell r="C11551" t="str">
            <v>F522096</v>
          </cell>
          <cell r="D11551" t="str">
            <v>SAFETY ACTIVITIES</v>
          </cell>
          <cell r="E11551" t="str">
            <v>P0008</v>
          </cell>
          <cell r="F11551" t="str">
            <v>920A</v>
          </cell>
          <cell r="G11551" t="str">
            <v>SFTY ACTS</v>
          </cell>
          <cell r="H11551">
            <v>0</v>
          </cell>
          <cell r="J11551" t="str">
            <v>NBA</v>
          </cell>
          <cell r="Y11551" t="str">
            <v>TDBU-SSID</v>
          </cell>
          <cell r="Z11551" t="str">
            <v>CEBALLOS</v>
          </cell>
          <cell r="AA11551" t="str">
            <v>XFMRSSA</v>
          </cell>
          <cell r="AB11551" t="str">
            <v>SFTY ACTS</v>
          </cell>
          <cell r="AC11551" t="str">
            <v>SCE007</v>
          </cell>
        </row>
        <row r="11552">
          <cell r="C11552" t="str">
            <v>F522097</v>
          </cell>
          <cell r="D11552" t="str">
            <v>SAFETY ACTIVITIES</v>
          </cell>
          <cell r="E11552" t="str">
            <v>P0004</v>
          </cell>
          <cell r="F11552" t="str">
            <v>920A</v>
          </cell>
          <cell r="G11552" t="str">
            <v>SFTY ACTS</v>
          </cell>
          <cell r="H11552">
            <v>0</v>
          </cell>
          <cell r="J11552" t="str">
            <v>NBA</v>
          </cell>
          <cell r="Y11552" t="str">
            <v>PWRD</v>
          </cell>
          <cell r="Z11552" t="str">
            <v>BAUERN</v>
          </cell>
          <cell r="AA11552" t="str">
            <v>SLGAPREP</v>
          </cell>
          <cell r="AB11552" t="str">
            <v>SFTY ACTS</v>
          </cell>
          <cell r="AC11552" t="str">
            <v>SCE008</v>
          </cell>
        </row>
        <row r="11553">
          <cell r="C11553" t="str">
            <v>F522098</v>
          </cell>
          <cell r="D11553" t="str">
            <v>SAFETY ACTIVITIES</v>
          </cell>
          <cell r="E11553" t="str">
            <v>P0008</v>
          </cell>
          <cell r="F11553" t="str">
            <v>920A</v>
          </cell>
          <cell r="G11553" t="str">
            <v>SFTY ACTS</v>
          </cell>
          <cell r="H11553">
            <v>0</v>
          </cell>
          <cell r="J11553" t="str">
            <v>NBA</v>
          </cell>
          <cell r="Y11553" t="str">
            <v>TDBU-SSID</v>
          </cell>
          <cell r="Z11553" t="str">
            <v>MAHINDRU</v>
          </cell>
          <cell r="AA11553" t="str">
            <v>SMTTSTLAB</v>
          </cell>
          <cell r="AB11553" t="str">
            <v>SFTY ACTS</v>
          </cell>
          <cell r="AC11553" t="str">
            <v>SCE007</v>
          </cell>
        </row>
        <row r="11554">
          <cell r="C11554" t="str">
            <v>F522099</v>
          </cell>
          <cell r="D11554" t="str">
            <v>SAFETY ACTIVITIES</v>
          </cell>
          <cell r="E11554" t="str">
            <v>P0008</v>
          </cell>
          <cell r="F11554" t="str">
            <v>920A</v>
          </cell>
          <cell r="G11554" t="str">
            <v>SFTY ACTS</v>
          </cell>
          <cell r="H11554">
            <v>0</v>
          </cell>
          <cell r="J11554" t="str">
            <v>NBA</v>
          </cell>
          <cell r="Y11554" t="str">
            <v>TDBU-SSID</v>
          </cell>
          <cell r="Z11554" t="str">
            <v>BAISDEN</v>
          </cell>
          <cell r="AA11554" t="str">
            <v>SAPPTEST</v>
          </cell>
          <cell r="AB11554" t="str">
            <v>SFTY ACTS</v>
          </cell>
          <cell r="AC11554" t="str">
            <v>SCE007</v>
          </cell>
        </row>
        <row r="11555">
          <cell r="C11555" t="str">
            <v>F522101</v>
          </cell>
          <cell r="D11555" t="str">
            <v>SAFETY ACTIVITIES</v>
          </cell>
          <cell r="E11555" t="str">
            <v>P0008</v>
          </cell>
          <cell r="F11555" t="str">
            <v>920A</v>
          </cell>
          <cell r="G11555" t="str">
            <v>SFTY ACTS</v>
          </cell>
          <cell r="H11555">
            <v>0</v>
          </cell>
          <cell r="J11555" t="str">
            <v>NBA</v>
          </cell>
          <cell r="Y11555" t="str">
            <v>TDBU-SSID</v>
          </cell>
          <cell r="Z11555" t="str">
            <v>LOPEZ, L.</v>
          </cell>
          <cell r="AA11555" t="str">
            <v>SOILTNKFM</v>
          </cell>
          <cell r="AB11555" t="str">
            <v>SFTY ACTS</v>
          </cell>
          <cell r="AC11555" t="str">
            <v>SCE007</v>
          </cell>
        </row>
        <row r="11556">
          <cell r="C11556" t="str">
            <v>F522102</v>
          </cell>
          <cell r="D11556" t="str">
            <v>SAFETY ACTIVITIES</v>
          </cell>
          <cell r="E11556" t="str">
            <v>P0008</v>
          </cell>
          <cell r="F11556" t="str">
            <v>920A</v>
          </cell>
          <cell r="G11556" t="str">
            <v>SFTY ACTS</v>
          </cell>
          <cell r="H11556">
            <v>0</v>
          </cell>
          <cell r="J11556" t="str">
            <v>NBA</v>
          </cell>
          <cell r="Y11556" t="str">
            <v>TDBU-SSID</v>
          </cell>
          <cell r="Z11556" t="str">
            <v>BAISDEN</v>
          </cell>
          <cell r="AA11556" t="str">
            <v>SCIRBROP</v>
          </cell>
          <cell r="AB11556" t="str">
            <v>SFTY ACTS</v>
          </cell>
          <cell r="AC11556" t="str">
            <v>SCE007</v>
          </cell>
        </row>
        <row r="11557">
          <cell r="C11557" t="str">
            <v>F522103</v>
          </cell>
          <cell r="D11557" t="str">
            <v>SAFETY ACTIVITIES</v>
          </cell>
          <cell r="E11557" t="str">
            <v>P0008</v>
          </cell>
          <cell r="F11557" t="str">
            <v>902A</v>
          </cell>
          <cell r="G11557" t="str">
            <v>SFTY ACTS</v>
          </cell>
          <cell r="H11557">
            <v>0</v>
          </cell>
          <cell r="J11557" t="str">
            <v>NBA</v>
          </cell>
          <cell r="Y11557" t="str">
            <v>TDBU-SSID</v>
          </cell>
          <cell r="Z11557" t="str">
            <v>CHEEMA</v>
          </cell>
          <cell r="AA11557" t="str">
            <v>STDLAB</v>
          </cell>
          <cell r="AB11557" t="str">
            <v>SFTY ACTS</v>
          </cell>
          <cell r="AC11557" t="str">
            <v>SCE007</v>
          </cell>
        </row>
        <row r="11558">
          <cell r="C11558" t="str">
            <v>F522104</v>
          </cell>
          <cell r="D11558" t="str">
            <v>SAFETY ACTIVITIES</v>
          </cell>
          <cell r="E11558" t="str">
            <v>P0008</v>
          </cell>
          <cell r="F11558" t="str">
            <v>920A</v>
          </cell>
          <cell r="G11558" t="str">
            <v>SFTY ACTS</v>
          </cell>
          <cell r="H11558">
            <v>0</v>
          </cell>
          <cell r="J11558" t="str">
            <v>NBA</v>
          </cell>
          <cell r="Y11558" t="str">
            <v>TDBU-SSID</v>
          </cell>
          <cell r="Z11558" t="str">
            <v>SMITH, J.</v>
          </cell>
          <cell r="AA11558" t="str">
            <v>SMETROLOG</v>
          </cell>
          <cell r="AB11558" t="str">
            <v>SFTY ACTS</v>
          </cell>
          <cell r="AC11558" t="str">
            <v>SCE007</v>
          </cell>
        </row>
        <row r="11559">
          <cell r="C11559" t="str">
            <v>F522105</v>
          </cell>
          <cell r="D11559" t="str">
            <v>SAFETY ACTIVITIES</v>
          </cell>
          <cell r="E11559" t="str">
            <v>P0008</v>
          </cell>
          <cell r="F11559" t="str">
            <v>920A</v>
          </cell>
          <cell r="G11559" t="str">
            <v>SFTY ACTS</v>
          </cell>
          <cell r="H11559">
            <v>0</v>
          </cell>
          <cell r="J11559" t="str">
            <v>NBA</v>
          </cell>
          <cell r="Y11559" t="str">
            <v>TDBU-SSID</v>
          </cell>
          <cell r="Z11559" t="str">
            <v>ESCUDERO</v>
          </cell>
          <cell r="AA11559" t="str">
            <v>SELETECH</v>
          </cell>
          <cell r="AB11559" t="str">
            <v>SFTY ACTS</v>
          </cell>
          <cell r="AC11559" t="str">
            <v>SCE007</v>
          </cell>
        </row>
        <row r="11560">
          <cell r="C11560" t="str">
            <v>F522106</v>
          </cell>
          <cell r="D11560" t="str">
            <v>SAFETY ACTIVITIES</v>
          </cell>
          <cell r="E11560" t="str">
            <v>P0008</v>
          </cell>
          <cell r="F11560" t="str">
            <v>920A</v>
          </cell>
          <cell r="G11560" t="str">
            <v>SFTY ACTS</v>
          </cell>
          <cell r="H11560">
            <v>0</v>
          </cell>
          <cell r="J11560" t="str">
            <v>NBA</v>
          </cell>
          <cell r="Y11560" t="str">
            <v>TDBU-SSID</v>
          </cell>
          <cell r="Z11560" t="str">
            <v>SMITH, J.</v>
          </cell>
          <cell r="AA11560" t="str">
            <v>METENGMUD</v>
          </cell>
          <cell r="AB11560" t="str">
            <v>SFTY ACTS</v>
          </cell>
          <cell r="AC11560" t="str">
            <v>SCE007</v>
          </cell>
        </row>
        <row r="11561">
          <cell r="C11561" t="str">
            <v>F522107</v>
          </cell>
          <cell r="D11561" t="str">
            <v>SAFETY ACTIVITIES</v>
          </cell>
          <cell r="E11561" t="str">
            <v>P0008</v>
          </cell>
          <cell r="F11561" t="str">
            <v>920A</v>
          </cell>
          <cell r="G11561" t="str">
            <v>SFTY ACTS</v>
          </cell>
          <cell r="H11561">
            <v>0</v>
          </cell>
          <cell r="J11561" t="str">
            <v>NBA</v>
          </cell>
          <cell r="Y11561" t="str">
            <v>TDBU-SSID</v>
          </cell>
          <cell r="Z11561" t="str">
            <v>SMITH, J.</v>
          </cell>
          <cell r="AA11561" t="str">
            <v>TCHSVCADM</v>
          </cell>
          <cell r="AB11561" t="str">
            <v>SFTY ACTS</v>
          </cell>
          <cell r="AC11561" t="str">
            <v>SCE007</v>
          </cell>
        </row>
        <row r="11562">
          <cell r="C11562" t="str">
            <v>F522108</v>
          </cell>
          <cell r="D11562" t="str">
            <v>SAFETY ACTIVITIES</v>
          </cell>
          <cell r="E11562" t="str">
            <v>P0008</v>
          </cell>
          <cell r="F11562" t="str">
            <v>920A</v>
          </cell>
          <cell r="G11562" t="str">
            <v>SFTY ACTS</v>
          </cell>
          <cell r="H11562">
            <v>0</v>
          </cell>
          <cell r="J11562" t="str">
            <v>NBA</v>
          </cell>
          <cell r="Y11562" t="str">
            <v>TDBU-SSID</v>
          </cell>
          <cell r="Z11562" t="str">
            <v>AHUMADA</v>
          </cell>
          <cell r="AA11562" t="str">
            <v>SWHSE</v>
          </cell>
          <cell r="AB11562" t="str">
            <v>SFTY ACTS</v>
          </cell>
          <cell r="AC11562" t="str">
            <v>SCE007</v>
          </cell>
        </row>
        <row r="11563">
          <cell r="C11563" t="str">
            <v>F522109</v>
          </cell>
          <cell r="D11563" t="str">
            <v>SAFETY ACTIVITIES</v>
          </cell>
          <cell r="E11563" t="str">
            <v>P0008</v>
          </cell>
          <cell r="F11563" t="str">
            <v>920A</v>
          </cell>
          <cell r="G11563" t="str">
            <v>SFTY ACTS</v>
          </cell>
          <cell r="H11563">
            <v>0</v>
          </cell>
          <cell r="J11563" t="str">
            <v>NBA</v>
          </cell>
          <cell r="Y11563" t="str">
            <v>TDBU-SSID</v>
          </cell>
          <cell r="Z11563" t="str">
            <v>AHUMADA</v>
          </cell>
          <cell r="AA11563" t="str">
            <v>MECHSVWH</v>
          </cell>
          <cell r="AB11563" t="str">
            <v>SFTY ACTS</v>
          </cell>
          <cell r="AC11563" t="str">
            <v>SCE007</v>
          </cell>
        </row>
        <row r="11564">
          <cell r="C11564" t="str">
            <v>F522110</v>
          </cell>
          <cell r="D11564" t="str">
            <v>SAFETY ACTIVITIES</v>
          </cell>
          <cell r="E11564" t="str">
            <v>P0008</v>
          </cell>
          <cell r="F11564" t="str">
            <v>920A</v>
          </cell>
          <cell r="G11564" t="str">
            <v>SFTY ACTS</v>
          </cell>
          <cell r="H11564">
            <v>0</v>
          </cell>
          <cell r="J11564" t="str">
            <v>NBA</v>
          </cell>
          <cell r="Y11564" t="str">
            <v>TDBU-SSID</v>
          </cell>
          <cell r="Z11564" t="str">
            <v>MARONNA</v>
          </cell>
          <cell r="AA11564" t="str">
            <v>BUSYSSUP</v>
          </cell>
          <cell r="AB11564" t="str">
            <v>SFTY ACTS</v>
          </cell>
          <cell r="AC11564" t="str">
            <v>SCE007</v>
          </cell>
        </row>
        <row r="11565">
          <cell r="C11565" t="str">
            <v>F522111</v>
          </cell>
          <cell r="D11565" t="str">
            <v>SAFETY ACTIVITIES</v>
          </cell>
          <cell r="E11565" t="str">
            <v>P0008</v>
          </cell>
          <cell r="F11565" t="str">
            <v>920A</v>
          </cell>
          <cell r="G11565" t="str">
            <v>SFTY ACTS</v>
          </cell>
          <cell r="H11565">
            <v>0</v>
          </cell>
          <cell r="J11565" t="str">
            <v>NBA</v>
          </cell>
          <cell r="Y11565" t="str">
            <v>TDBU-SSID</v>
          </cell>
          <cell r="Z11565" t="str">
            <v>AHUMADA</v>
          </cell>
          <cell r="AA11565" t="str">
            <v>SADMPYR</v>
          </cell>
          <cell r="AB11565" t="str">
            <v>SFTY ACTS</v>
          </cell>
          <cell r="AC11565" t="str">
            <v>SCE007</v>
          </cell>
        </row>
        <row r="11566">
          <cell r="C11566" t="str">
            <v>F522112</v>
          </cell>
          <cell r="D11566" t="str">
            <v>SAFETY ACTIVITIES</v>
          </cell>
          <cell r="E11566" t="str">
            <v>P0008</v>
          </cell>
          <cell r="F11566" t="str">
            <v>920A</v>
          </cell>
          <cell r="G11566" t="str">
            <v>SFTY ACTS</v>
          </cell>
          <cell r="H11566">
            <v>0</v>
          </cell>
          <cell r="J11566" t="str">
            <v>NBA</v>
          </cell>
          <cell r="Y11566" t="str">
            <v>TDBU-SSID</v>
          </cell>
          <cell r="Z11566" t="str">
            <v>HERNANDEZ, R.</v>
          </cell>
          <cell r="AA11566" t="str">
            <v>BUSSUPADM</v>
          </cell>
          <cell r="AB11566" t="str">
            <v>SFTY ACTS</v>
          </cell>
          <cell r="AC11566" t="str">
            <v>SCE007</v>
          </cell>
        </row>
        <row r="11567">
          <cell r="C11567" t="str">
            <v>F522113</v>
          </cell>
          <cell r="D11567" t="str">
            <v>SAFETY ACTIVITIES</v>
          </cell>
          <cell r="E11567" t="str">
            <v>P0008</v>
          </cell>
          <cell r="F11567" t="str">
            <v>920A</v>
          </cell>
          <cell r="G11567" t="str">
            <v>SFTY ACTS</v>
          </cell>
          <cell r="H11567">
            <v>0</v>
          </cell>
          <cell r="J11567" t="str">
            <v>NBA</v>
          </cell>
          <cell r="Y11567" t="str">
            <v>TDBU-SSID</v>
          </cell>
          <cell r="Z11567" t="str">
            <v>THURSTON</v>
          </cell>
          <cell r="AA11567" t="str">
            <v>SSIDFIS</v>
          </cell>
          <cell r="AB11567" t="str">
            <v>SFTY ACTS</v>
          </cell>
          <cell r="AC11567" t="str">
            <v>SCE007</v>
          </cell>
        </row>
        <row r="11568">
          <cell r="C11568" t="str">
            <v>F522114</v>
          </cell>
          <cell r="D11568" t="str">
            <v>SAFETY ACTIVITIES</v>
          </cell>
          <cell r="E11568" t="str">
            <v>P0008</v>
          </cell>
          <cell r="F11568" t="str">
            <v>920A</v>
          </cell>
          <cell r="G11568" t="str">
            <v>SFTY ACTS</v>
          </cell>
          <cell r="H11568">
            <v>0</v>
          </cell>
          <cell r="J11568" t="str">
            <v>NBA</v>
          </cell>
          <cell r="Y11568" t="str">
            <v>TDBU-SSID</v>
          </cell>
          <cell r="Z11568" t="str">
            <v>MARONNA</v>
          </cell>
          <cell r="AA11568" t="str">
            <v>SSIDQA</v>
          </cell>
          <cell r="AB11568" t="str">
            <v>SFTY ACTS</v>
          </cell>
          <cell r="AC11568" t="str">
            <v>SCE007</v>
          </cell>
        </row>
        <row r="11569">
          <cell r="C11569" t="str">
            <v>F522115</v>
          </cell>
          <cell r="D11569" t="str">
            <v>SAFETY ACTIVITIES</v>
          </cell>
          <cell r="E11569" t="str">
            <v>P0008</v>
          </cell>
          <cell r="F11569" t="str">
            <v>920A</v>
          </cell>
          <cell r="G11569" t="str">
            <v>SFTY ACTS</v>
          </cell>
          <cell r="H11569">
            <v>0</v>
          </cell>
          <cell r="J11569" t="str">
            <v>NBA</v>
          </cell>
          <cell r="Y11569" t="str">
            <v>TDBU-SSID</v>
          </cell>
          <cell r="Z11569" t="str">
            <v>PAIRIZE</v>
          </cell>
          <cell r="AA11569" t="str">
            <v>SSIDQIS</v>
          </cell>
          <cell r="AB11569" t="str">
            <v>SFTY ACTS</v>
          </cell>
          <cell r="AC11569" t="str">
            <v>SCE007</v>
          </cell>
        </row>
        <row r="11570">
          <cell r="C11570" t="str">
            <v>F522116</v>
          </cell>
          <cell r="D11570" t="str">
            <v>SAFETY ACTIVITIES</v>
          </cell>
          <cell r="E11570" t="str">
            <v>P0008</v>
          </cell>
          <cell r="F11570" t="str">
            <v>588A</v>
          </cell>
          <cell r="G11570" t="str">
            <v>SFTY ACTS</v>
          </cell>
          <cell r="H11570">
            <v>0</v>
          </cell>
          <cell r="J11570" t="str">
            <v>NBA</v>
          </cell>
          <cell r="Y11570" t="str">
            <v>SSID</v>
          </cell>
          <cell r="Z11570" t="str">
            <v>GRIGAUX</v>
          </cell>
          <cell r="AA11570" t="str">
            <v>SELEFLDSV</v>
          </cell>
          <cell r="AB11570" t="str">
            <v>SFTY ACTS</v>
          </cell>
          <cell r="AC11570" t="str">
            <v>SCE007</v>
          </cell>
        </row>
        <row r="11571">
          <cell r="C11571" t="str">
            <v>F522117</v>
          </cell>
          <cell r="D11571" t="str">
            <v>SAFETY ACTIVITIES</v>
          </cell>
          <cell r="E11571" t="str">
            <v>P0008</v>
          </cell>
          <cell r="F11571" t="str">
            <v>920A</v>
          </cell>
          <cell r="G11571" t="str">
            <v>SFTY ACTS</v>
          </cell>
          <cell r="H11571">
            <v>0</v>
          </cell>
          <cell r="J11571" t="str">
            <v>NBA</v>
          </cell>
          <cell r="Y11571" t="str">
            <v>TDBU-SSID</v>
          </cell>
          <cell r="Z11571" t="str">
            <v>HERNANDEZ, R.</v>
          </cell>
          <cell r="AA11571" t="str">
            <v>ENGPRJMGT</v>
          </cell>
          <cell r="AB11571" t="str">
            <v>SFTY ACTS</v>
          </cell>
          <cell r="AC11571" t="str">
            <v>SCE007</v>
          </cell>
        </row>
        <row r="11572">
          <cell r="C11572" t="str">
            <v>F522118</v>
          </cell>
          <cell r="D11572" t="str">
            <v>SAFETY ACTIVITIES</v>
          </cell>
          <cell r="E11572" t="str">
            <v>P0008</v>
          </cell>
          <cell r="F11572" t="str">
            <v>920A</v>
          </cell>
          <cell r="G11572" t="str">
            <v>SFTY ACTS</v>
          </cell>
          <cell r="H11572">
            <v>0</v>
          </cell>
          <cell r="J11572" t="str">
            <v>NBA</v>
          </cell>
          <cell r="Y11572" t="str">
            <v>TDBU-SSID</v>
          </cell>
          <cell r="Z11572" t="str">
            <v>HERNANDEZ, R.</v>
          </cell>
          <cell r="AA11572" t="str">
            <v>SMCHSHSV</v>
          </cell>
          <cell r="AB11572" t="str">
            <v>SFTY ACTS</v>
          </cell>
          <cell r="AC11572" t="str">
            <v>SCE007</v>
          </cell>
        </row>
        <row r="11573">
          <cell r="C11573" t="str">
            <v>F522119</v>
          </cell>
          <cell r="D11573" t="str">
            <v>SAFETY ACTIVITIES</v>
          </cell>
          <cell r="E11573" t="str">
            <v>P0008</v>
          </cell>
          <cell r="F11573" t="str">
            <v>920A</v>
          </cell>
          <cell r="G11573" t="str">
            <v>SFTY ACTS</v>
          </cell>
          <cell r="H11573">
            <v>0</v>
          </cell>
          <cell r="J11573" t="str">
            <v>NBA</v>
          </cell>
          <cell r="Y11573" t="str">
            <v>TDBU-SSID</v>
          </cell>
          <cell r="Z11573" t="str">
            <v>DE LAY</v>
          </cell>
          <cell r="AA11573" t="str">
            <v>MOTREP</v>
          </cell>
          <cell r="AB11573" t="str">
            <v>SFTY ACTS</v>
          </cell>
          <cell r="AC11573" t="str">
            <v>SCE007</v>
          </cell>
        </row>
        <row r="11574">
          <cell r="C11574" t="str">
            <v>F522120</v>
          </cell>
          <cell r="D11574" t="str">
            <v>SAFETY ACTIVITIES</v>
          </cell>
          <cell r="E11574" t="str">
            <v>P0008</v>
          </cell>
          <cell r="F11574" t="str">
            <v>920A</v>
          </cell>
          <cell r="G11574" t="str">
            <v>SFTY ACTS</v>
          </cell>
          <cell r="H11574">
            <v>0</v>
          </cell>
          <cell r="J11574" t="str">
            <v>NBA</v>
          </cell>
          <cell r="Y11574" t="str">
            <v>TDBU-SSID</v>
          </cell>
          <cell r="Z11574" t="str">
            <v>DE LAY</v>
          </cell>
          <cell r="AA11574" t="str">
            <v>STOOLREP</v>
          </cell>
          <cell r="AB11574" t="str">
            <v>SFTY ACTS</v>
          </cell>
          <cell r="AC11574" t="str">
            <v>SCE007</v>
          </cell>
        </row>
        <row r="11575">
          <cell r="C11575" t="str">
            <v>F522121</v>
          </cell>
          <cell r="D11575" t="str">
            <v>SAFETY ACTIVITIES</v>
          </cell>
          <cell r="E11575" t="str">
            <v>P0008</v>
          </cell>
          <cell r="F11575" t="str">
            <v>920A</v>
          </cell>
          <cell r="G11575" t="str">
            <v>SFTY ACTS</v>
          </cell>
          <cell r="H11575">
            <v>0</v>
          </cell>
          <cell r="J11575" t="str">
            <v>NBA</v>
          </cell>
          <cell r="Y11575" t="str">
            <v>TDBU-SSID</v>
          </cell>
          <cell r="Z11575" t="str">
            <v>CORRAL</v>
          </cell>
          <cell r="AA11575" t="str">
            <v>SSIDBUSDEV</v>
          </cell>
          <cell r="AB11575" t="str">
            <v>SFTY ACTS</v>
          </cell>
          <cell r="AC11575" t="str">
            <v>SCE007</v>
          </cell>
        </row>
        <row r="11576">
          <cell r="C11576" t="str">
            <v>F522122</v>
          </cell>
          <cell r="D11576" t="str">
            <v>SAFETY ACTIVITIES</v>
          </cell>
          <cell r="E11576" t="str">
            <v>P0005</v>
          </cell>
          <cell r="F11576" t="str">
            <v>588A</v>
          </cell>
          <cell r="G11576" t="str">
            <v>SFTY ACTS</v>
          </cell>
          <cell r="H11576">
            <v>0</v>
          </cell>
          <cell r="J11576" t="str">
            <v>NBA</v>
          </cell>
          <cell r="Y11576" t="str">
            <v>ETS</v>
          </cell>
          <cell r="Z11576" t="str">
            <v>MINNICUCCI</v>
          </cell>
          <cell r="AA11576" t="str">
            <v>ERESERCH</v>
          </cell>
          <cell r="AB11576" t="str">
            <v>SFTY ACTS</v>
          </cell>
          <cell r="AC11576" t="str">
            <v>SCE008</v>
          </cell>
        </row>
        <row r="11577">
          <cell r="C11577" t="str">
            <v>F522123</v>
          </cell>
          <cell r="D11577" t="str">
            <v>SAFETY ACTIVITIES</v>
          </cell>
          <cell r="E11577" t="str">
            <v>P0005</v>
          </cell>
          <cell r="F11577" t="str">
            <v>588A</v>
          </cell>
          <cell r="G11577" t="str">
            <v>SFTY ACTS</v>
          </cell>
          <cell r="H11577">
            <v>0</v>
          </cell>
          <cell r="J11577" t="str">
            <v>NBA</v>
          </cell>
          <cell r="Y11577" t="str">
            <v>ETS</v>
          </cell>
          <cell r="Z11577" t="str">
            <v>MULTARI</v>
          </cell>
          <cell r="AA11577" t="str">
            <v>SEPRJMGSU</v>
          </cell>
          <cell r="AB11577" t="str">
            <v>SFTY ACTS</v>
          </cell>
          <cell r="AC11577" t="str">
            <v>SCE008</v>
          </cell>
        </row>
        <row r="11578">
          <cell r="C11578" t="str">
            <v>F522124</v>
          </cell>
          <cell r="D11578" t="str">
            <v>SAFETY ACTIVITIES</v>
          </cell>
          <cell r="E11578" t="str">
            <v>P0005</v>
          </cell>
          <cell r="F11578" t="str">
            <v>588A</v>
          </cell>
          <cell r="G11578" t="str">
            <v>SFTY ACTS</v>
          </cell>
          <cell r="H11578">
            <v>0</v>
          </cell>
          <cell r="J11578" t="str">
            <v>NBA</v>
          </cell>
          <cell r="Y11578" t="str">
            <v>ETS</v>
          </cell>
          <cell r="Z11578" t="str">
            <v>MULTARI</v>
          </cell>
          <cell r="AA11578" t="str">
            <v>EOTHOPRV</v>
          </cell>
          <cell r="AB11578" t="str">
            <v>SFTY ACTS</v>
          </cell>
          <cell r="AC11578" t="str">
            <v>SCE008</v>
          </cell>
        </row>
        <row r="11579">
          <cell r="C11579" t="str">
            <v>F522125</v>
          </cell>
          <cell r="D11579" t="str">
            <v>SAFETY ACTIVITIES</v>
          </cell>
          <cell r="E11579" t="str">
            <v>P0004</v>
          </cell>
          <cell r="F11579" t="str">
            <v>588A</v>
          </cell>
          <cell r="G11579" t="str">
            <v>SFTY ACTS</v>
          </cell>
          <cell r="H11579">
            <v>0</v>
          </cell>
          <cell r="J11579" t="str">
            <v>NBA</v>
          </cell>
          <cell r="Y11579" t="str">
            <v>PWRD</v>
          </cell>
          <cell r="Z11579" t="str">
            <v>JOHNSTON</v>
          </cell>
          <cell r="AA11579" t="str">
            <v>MGMTWIRE</v>
          </cell>
          <cell r="AB11579" t="str">
            <v>SFTY ACTS</v>
          </cell>
          <cell r="AC11579" t="str">
            <v>SCE008</v>
          </cell>
        </row>
        <row r="11580">
          <cell r="C11580" t="str">
            <v>F522126</v>
          </cell>
          <cell r="D11580" t="str">
            <v>SAFETY ACTIVITIES</v>
          </cell>
          <cell r="E11580" t="str">
            <v>P0004</v>
          </cell>
          <cell r="F11580" t="str">
            <v>588A</v>
          </cell>
          <cell r="G11580" t="str">
            <v>SFTY ACTS</v>
          </cell>
          <cell r="H11580">
            <v>0</v>
          </cell>
          <cell r="J11580" t="str">
            <v>NBA</v>
          </cell>
          <cell r="Y11580" t="str">
            <v>PWRD</v>
          </cell>
          <cell r="Z11580" t="str">
            <v>ARENCIBIA</v>
          </cell>
          <cell r="AA11580" t="str">
            <v>NWAPP</v>
          </cell>
          <cell r="AB11580" t="str">
            <v>SFTY ACTS</v>
          </cell>
          <cell r="AC11580" t="str">
            <v>SCE008</v>
          </cell>
        </row>
        <row r="11581">
          <cell r="C11581" t="str">
            <v>F522127</v>
          </cell>
          <cell r="D11581" t="str">
            <v>SAFETY ACTIVITIES</v>
          </cell>
          <cell r="E11581" t="str">
            <v>P0004</v>
          </cell>
          <cell r="F11581" t="str">
            <v>588A</v>
          </cell>
          <cell r="G11581" t="str">
            <v>SFTY ACTS</v>
          </cell>
          <cell r="H11581">
            <v>0</v>
          </cell>
          <cell r="J11581" t="str">
            <v>NBA</v>
          </cell>
          <cell r="Y11581" t="str">
            <v>PWRD</v>
          </cell>
          <cell r="Z11581" t="str">
            <v>JOHNSTON</v>
          </cell>
          <cell r="AA11581" t="str">
            <v>SPWRDVP</v>
          </cell>
          <cell r="AB11581" t="str">
            <v>SFTY ACTS</v>
          </cell>
          <cell r="AC11581" t="str">
            <v>SCE008</v>
          </cell>
        </row>
        <row r="11582">
          <cell r="C11582" t="str">
            <v>F522128</v>
          </cell>
          <cell r="D11582" t="str">
            <v>SAFETY ACTIVITIES</v>
          </cell>
          <cell r="E11582" t="str">
            <v>P0004</v>
          </cell>
          <cell r="F11582" t="str">
            <v>588A</v>
          </cell>
          <cell r="G11582" t="str">
            <v>SFTY ACTS</v>
          </cell>
          <cell r="H11582">
            <v>0</v>
          </cell>
          <cell r="J11582" t="str">
            <v>NBA</v>
          </cell>
          <cell r="Y11582" t="str">
            <v>PWRD</v>
          </cell>
          <cell r="Z11582" t="str">
            <v>KLUDJIAN</v>
          </cell>
          <cell r="AA11582" t="str">
            <v>SRESPLN</v>
          </cell>
          <cell r="AB11582" t="str">
            <v>SFTY ACTS</v>
          </cell>
          <cell r="AC11582" t="str">
            <v>SCE008</v>
          </cell>
        </row>
        <row r="11583">
          <cell r="C11583" t="str">
            <v>F522129</v>
          </cell>
          <cell r="D11583" t="str">
            <v>SAFETY ACTIVITIES</v>
          </cell>
          <cell r="E11583" t="str">
            <v>P0004</v>
          </cell>
          <cell r="F11583" t="str">
            <v>588A</v>
          </cell>
          <cell r="G11583" t="str">
            <v>SFTY ACTS</v>
          </cell>
          <cell r="H11583">
            <v>0</v>
          </cell>
          <cell r="J11583" t="str">
            <v>NBA</v>
          </cell>
          <cell r="Y11583" t="str">
            <v>PWRD</v>
          </cell>
          <cell r="Z11583" t="str">
            <v>NOCHE</v>
          </cell>
          <cell r="AA11583" t="str">
            <v>TRDESTEAM</v>
          </cell>
          <cell r="AB11583" t="str">
            <v>SFTY ACTS</v>
          </cell>
          <cell r="AC11583" t="str">
            <v>SCE008</v>
          </cell>
        </row>
        <row r="11584">
          <cell r="C11584" t="str">
            <v>F522130</v>
          </cell>
          <cell r="D11584" t="str">
            <v>SAFETY ACTIVITIES</v>
          </cell>
          <cell r="E11584" t="str">
            <v>P0004</v>
          </cell>
          <cell r="F11584" t="str">
            <v>588A</v>
          </cell>
          <cell r="G11584" t="str">
            <v>SFTY ACTS</v>
          </cell>
          <cell r="H11584">
            <v>0</v>
          </cell>
          <cell r="J11584" t="str">
            <v>NBA</v>
          </cell>
          <cell r="Y11584" t="str">
            <v>PWRD</v>
          </cell>
          <cell r="Z11584" t="str">
            <v>BRENGMAN</v>
          </cell>
          <cell r="AA11584" t="str">
            <v>TRDESHUB</v>
          </cell>
          <cell r="AB11584" t="str">
            <v>SFTY ACTS</v>
          </cell>
          <cell r="AC11584" t="str">
            <v>SCE008</v>
          </cell>
        </row>
        <row r="11585">
          <cell r="C11585" t="str">
            <v>F522131</v>
          </cell>
          <cell r="D11585" t="str">
            <v>SAFETY ACTIVITIES</v>
          </cell>
          <cell r="E11585" t="str">
            <v>P0004</v>
          </cell>
          <cell r="F11585" t="str">
            <v>588A</v>
          </cell>
          <cell r="G11585" t="str">
            <v>SFTY ACTS</v>
          </cell>
          <cell r="H11585">
            <v>0</v>
          </cell>
          <cell r="J11585" t="str">
            <v>NBA</v>
          </cell>
          <cell r="Y11585" t="str">
            <v>PWRD</v>
          </cell>
          <cell r="Z11585" t="str">
            <v>ARENCIBIA</v>
          </cell>
          <cell r="AA11585" t="str">
            <v>NWDCMDIR</v>
          </cell>
          <cell r="AB11585" t="str">
            <v>SFTY ACTS</v>
          </cell>
          <cell r="AC11585" t="str">
            <v>SCE008</v>
          </cell>
        </row>
        <row r="11586">
          <cell r="C11586" t="str">
            <v>F522132</v>
          </cell>
          <cell r="D11586" t="str">
            <v>SAFETY ACTIVITIES</v>
          </cell>
          <cell r="E11586" t="str">
            <v>P0004</v>
          </cell>
          <cell r="F11586" t="str">
            <v>588A</v>
          </cell>
          <cell r="G11586" t="str">
            <v>SFTY ACTS</v>
          </cell>
          <cell r="H11586">
            <v>0</v>
          </cell>
          <cell r="J11586" t="str">
            <v>NBA</v>
          </cell>
          <cell r="Y11586" t="str">
            <v>PWRD</v>
          </cell>
          <cell r="Z11586" t="str">
            <v>WALLEN</v>
          </cell>
          <cell r="AA11586" t="str">
            <v>DCMMGRUR</v>
          </cell>
          <cell r="AB11586" t="str">
            <v>SFTY ACTS</v>
          </cell>
          <cell r="AC11586" t="str">
            <v>SCE008</v>
          </cell>
        </row>
        <row r="11587">
          <cell r="C11587" t="str">
            <v>F522133</v>
          </cell>
          <cell r="D11587" t="str">
            <v>SAFETY ACTIVITIES</v>
          </cell>
          <cell r="E11587" t="str">
            <v>P0004</v>
          </cell>
          <cell r="F11587" t="str">
            <v>588A</v>
          </cell>
          <cell r="G11587" t="str">
            <v>SFTY ACTS</v>
          </cell>
          <cell r="H11587">
            <v>0</v>
          </cell>
          <cell r="J11587" t="str">
            <v>NBA</v>
          </cell>
          <cell r="Y11587" t="str">
            <v>PWRD</v>
          </cell>
          <cell r="Z11587" t="str">
            <v>SCHOLZ</v>
          </cell>
          <cell r="AA11587" t="str">
            <v>CMMGMTMW</v>
          </cell>
          <cell r="AB11587" t="str">
            <v>SFTY ACTS</v>
          </cell>
          <cell r="AC11587" t="str">
            <v>SCE008</v>
          </cell>
        </row>
        <row r="11588">
          <cell r="C11588" t="str">
            <v>F522134</v>
          </cell>
          <cell r="D11588" t="str">
            <v>SAFETY ACTIVITIES</v>
          </cell>
          <cell r="E11588" t="str">
            <v>P0004</v>
          </cell>
          <cell r="F11588" t="str">
            <v>588A</v>
          </cell>
          <cell r="G11588" t="str">
            <v>SFTY ACTS</v>
          </cell>
          <cell r="H11588">
            <v>0</v>
          </cell>
          <cell r="J11588" t="str">
            <v>NBA</v>
          </cell>
          <cell r="Y11588" t="str">
            <v>PWRD</v>
          </cell>
          <cell r="Z11588" t="str">
            <v>LEROY</v>
          </cell>
          <cell r="AA11588" t="str">
            <v>CMMGMTNC</v>
          </cell>
          <cell r="AB11588" t="str">
            <v>SFTY ACTS</v>
          </cell>
          <cell r="AC11588" t="str">
            <v>SCE008</v>
          </cell>
        </row>
        <row r="11589">
          <cell r="C11589" t="str">
            <v>F522135</v>
          </cell>
          <cell r="D11589" t="str">
            <v>SAFETY ACTIVITIES</v>
          </cell>
          <cell r="E11589" t="str">
            <v>P0004</v>
          </cell>
          <cell r="F11589" t="str">
            <v>588A</v>
          </cell>
          <cell r="G11589" t="str">
            <v>SFTY ACTS</v>
          </cell>
          <cell r="H11589">
            <v>0</v>
          </cell>
          <cell r="J11589" t="str">
            <v>NBA</v>
          </cell>
          <cell r="Y11589" t="str">
            <v>PWRD</v>
          </cell>
          <cell r="Z11589" t="str">
            <v>BINKERD</v>
          </cell>
          <cell r="AA11589" t="str">
            <v>CMMGMTSJQ</v>
          </cell>
          <cell r="AB11589" t="str">
            <v>SFTY ACTS</v>
          </cell>
          <cell r="AC11589" t="str">
            <v>SCE008</v>
          </cell>
        </row>
        <row r="11590">
          <cell r="C11590" t="str">
            <v>F522136</v>
          </cell>
          <cell r="D11590" t="str">
            <v>SAFETY ACTIVITIES</v>
          </cell>
          <cell r="E11590" t="str">
            <v>P0004</v>
          </cell>
          <cell r="F11590" t="str">
            <v>588A</v>
          </cell>
          <cell r="G11590" t="str">
            <v>SFTY ACTS</v>
          </cell>
          <cell r="H11590">
            <v>0</v>
          </cell>
          <cell r="J11590" t="str">
            <v>NBA</v>
          </cell>
          <cell r="Y11590" t="str">
            <v>PWRD</v>
          </cell>
          <cell r="Z11590" t="str">
            <v>BAUERN</v>
          </cell>
          <cell r="AA11590" t="str">
            <v>SEDIVDIR</v>
          </cell>
          <cell r="AB11590" t="str">
            <v>SFTY ACTS</v>
          </cell>
          <cell r="AC11590" t="str">
            <v>SCE008</v>
          </cell>
        </row>
        <row r="11591">
          <cell r="C11591" t="str">
            <v>F522137</v>
          </cell>
          <cell r="D11591" t="str">
            <v>SAFETY ACTIVITIES</v>
          </cell>
          <cell r="E11591" t="str">
            <v>P0004</v>
          </cell>
          <cell r="F11591" t="str">
            <v>588A</v>
          </cell>
          <cell r="G11591" t="str">
            <v>SFTY ACTS</v>
          </cell>
          <cell r="H11591">
            <v>0</v>
          </cell>
          <cell r="J11591" t="str">
            <v>NBA</v>
          </cell>
          <cell r="Y11591" t="str">
            <v>PWRD</v>
          </cell>
          <cell r="Z11591" t="str">
            <v>MARTINEZ</v>
          </cell>
          <cell r="AA11591" t="str">
            <v>CMMGMTDES</v>
          </cell>
          <cell r="AB11591" t="str">
            <v>SFTY ACTS</v>
          </cell>
          <cell r="AC11591" t="str">
            <v>SCE008</v>
          </cell>
        </row>
        <row r="11592">
          <cell r="C11592" t="str">
            <v>F522138</v>
          </cell>
          <cell r="D11592" t="str">
            <v>SAFETY ACTIVITIES</v>
          </cell>
          <cell r="E11592" t="str">
            <v>P0004</v>
          </cell>
          <cell r="F11592" t="str">
            <v>588A</v>
          </cell>
          <cell r="G11592" t="str">
            <v>SFTY ACTS</v>
          </cell>
          <cell r="H11592">
            <v>0</v>
          </cell>
          <cell r="J11592" t="str">
            <v>NBA</v>
          </cell>
          <cell r="Y11592" t="str">
            <v>PWRD</v>
          </cell>
          <cell r="Z11592" t="str">
            <v>AYALA</v>
          </cell>
          <cell r="AA11592" t="str">
            <v>CMMGMTME</v>
          </cell>
          <cell r="AB11592" t="str">
            <v>SFTY ACTS</v>
          </cell>
          <cell r="AC11592" t="str">
            <v>SCE008</v>
          </cell>
        </row>
        <row r="11593">
          <cell r="C11593" t="str">
            <v>F522139</v>
          </cell>
          <cell r="D11593" t="str">
            <v>SAFETY ACTIVITIES</v>
          </cell>
          <cell r="E11593" t="str">
            <v>P0004</v>
          </cell>
          <cell r="F11593" t="str">
            <v>588A</v>
          </cell>
          <cell r="G11593" t="str">
            <v>SFTY ACTS</v>
          </cell>
          <cell r="H11593">
            <v>0</v>
          </cell>
          <cell r="J11593" t="str">
            <v>NBA</v>
          </cell>
          <cell r="Y11593" t="str">
            <v>PWRD</v>
          </cell>
          <cell r="Z11593" t="str">
            <v>NELSON</v>
          </cell>
          <cell r="AA11593" t="str">
            <v>CMMGMTORA</v>
          </cell>
          <cell r="AB11593" t="str">
            <v>SFTY ACTS</v>
          </cell>
          <cell r="AC11593" t="str">
            <v>SCE008</v>
          </cell>
        </row>
        <row r="11594">
          <cell r="C11594" t="str">
            <v>F522140</v>
          </cell>
          <cell r="D11594" t="str">
            <v>SAFETY ACTIVITIES</v>
          </cell>
          <cell r="E11594" t="str">
            <v>P0004</v>
          </cell>
          <cell r="F11594" t="str">
            <v>588A</v>
          </cell>
          <cell r="G11594" t="str">
            <v>SFTY ACTS</v>
          </cell>
          <cell r="H11594">
            <v>0</v>
          </cell>
          <cell r="J11594" t="str">
            <v>NBA</v>
          </cell>
          <cell r="Y11594" t="str">
            <v>PWRD</v>
          </cell>
          <cell r="Z11594" t="str">
            <v>DAFFERN</v>
          </cell>
          <cell r="AA11594" t="str">
            <v>CMMGMTSJA</v>
          </cell>
          <cell r="AB11594" t="str">
            <v>SFTY ACTS</v>
          </cell>
          <cell r="AC11594" t="str">
            <v>SCE008</v>
          </cell>
        </row>
        <row r="11595">
          <cell r="C11595" t="str">
            <v>F522141</v>
          </cell>
          <cell r="D11595" t="str">
            <v>SAFETY ACTIVITIES</v>
          </cell>
          <cell r="E11595" t="str">
            <v>P0004</v>
          </cell>
          <cell r="F11595" t="str">
            <v>588A</v>
          </cell>
          <cell r="G11595" t="str">
            <v>SFTY ACTS</v>
          </cell>
          <cell r="H11595">
            <v>0</v>
          </cell>
          <cell r="J11595" t="str">
            <v>NBA</v>
          </cell>
          <cell r="Y11595" t="str">
            <v>PWRD</v>
          </cell>
          <cell r="Z11595" t="str">
            <v>BAUERN</v>
          </cell>
          <cell r="AA11595" t="str">
            <v>SEDIVPLN</v>
          </cell>
          <cell r="AB11595" t="str">
            <v>SFTY ACTS</v>
          </cell>
          <cell r="AC11595" t="str">
            <v>SCE008</v>
          </cell>
        </row>
        <row r="11596">
          <cell r="C11596" t="str">
            <v>F522142</v>
          </cell>
          <cell r="D11596" t="str">
            <v>SAFETY ACTIVITIES</v>
          </cell>
          <cell r="E11596" t="str">
            <v>P0004</v>
          </cell>
          <cell r="F11596" t="str">
            <v>588A</v>
          </cell>
          <cell r="G11596" t="str">
            <v>SFTY ACTS</v>
          </cell>
          <cell r="H11596">
            <v>0</v>
          </cell>
          <cell r="J11596" t="str">
            <v>NBA</v>
          </cell>
          <cell r="Y11596" t="str">
            <v>PWRD</v>
          </cell>
          <cell r="Z11596" t="str">
            <v>WALLEN</v>
          </cell>
          <cell r="AA11596" t="str">
            <v>PLNGRUR</v>
          </cell>
          <cell r="AB11596" t="str">
            <v>SFTY ACTS</v>
          </cell>
          <cell r="AC11596" t="str">
            <v>SCE008</v>
          </cell>
        </row>
        <row r="11597">
          <cell r="C11597" t="str">
            <v>F522143</v>
          </cell>
          <cell r="D11597" t="str">
            <v>SAFETY ACTIVITIES</v>
          </cell>
          <cell r="E11597" t="str">
            <v>P0004</v>
          </cell>
          <cell r="F11597" t="str">
            <v>588A</v>
          </cell>
          <cell r="G11597" t="str">
            <v>SFTY ACTS</v>
          </cell>
          <cell r="H11597">
            <v>0</v>
          </cell>
          <cell r="J11597" t="str">
            <v>NBA</v>
          </cell>
          <cell r="Y11597" t="str">
            <v>PWRD</v>
          </cell>
          <cell r="Z11597" t="str">
            <v>SCHOLZ</v>
          </cell>
          <cell r="AA11597" t="str">
            <v>PLNGMW</v>
          </cell>
          <cell r="AB11597" t="str">
            <v>SFTY ACTS</v>
          </cell>
          <cell r="AC11597" t="str">
            <v>SCE008</v>
          </cell>
        </row>
        <row r="11598">
          <cell r="C11598" t="str">
            <v>F522144</v>
          </cell>
          <cell r="D11598" t="str">
            <v>SAFETY ACTIVITIES</v>
          </cell>
          <cell r="E11598" t="str">
            <v>P0004</v>
          </cell>
          <cell r="F11598" t="str">
            <v>588A</v>
          </cell>
          <cell r="G11598" t="str">
            <v>SFTY ACTS</v>
          </cell>
          <cell r="H11598">
            <v>0</v>
          </cell>
          <cell r="J11598" t="str">
            <v>NBA</v>
          </cell>
          <cell r="Y11598" t="str">
            <v>PWRD</v>
          </cell>
          <cell r="Z11598" t="str">
            <v>LEROY</v>
          </cell>
          <cell r="AA11598" t="str">
            <v>PLNGNCST</v>
          </cell>
          <cell r="AB11598" t="str">
            <v>SFTY ACTS</v>
          </cell>
          <cell r="AC11598" t="str">
            <v>SCE008</v>
          </cell>
        </row>
        <row r="11599">
          <cell r="C11599" t="str">
            <v>F522145</v>
          </cell>
          <cell r="D11599" t="str">
            <v>SAFETY ACTIVITIES</v>
          </cell>
          <cell r="E11599" t="str">
            <v>P0004</v>
          </cell>
          <cell r="F11599" t="str">
            <v>588A</v>
          </cell>
          <cell r="G11599" t="str">
            <v>SFTY ACTS</v>
          </cell>
          <cell r="H11599">
            <v>0</v>
          </cell>
          <cell r="J11599" t="str">
            <v>NBA</v>
          </cell>
          <cell r="Y11599" t="str">
            <v>PWRD</v>
          </cell>
          <cell r="Z11599" t="str">
            <v>TORRES</v>
          </cell>
          <cell r="AA11599" t="str">
            <v>PLNGSJQ</v>
          </cell>
          <cell r="AB11599" t="str">
            <v>SFTY ACTS</v>
          </cell>
          <cell r="AC11599" t="str">
            <v>SCE008</v>
          </cell>
        </row>
        <row r="11600">
          <cell r="C11600" t="str">
            <v>F522146</v>
          </cell>
          <cell r="D11600" t="str">
            <v>SAFETY ACTIVITIES</v>
          </cell>
          <cell r="E11600" t="str">
            <v>P0004</v>
          </cell>
          <cell r="F11600" t="str">
            <v>588A</v>
          </cell>
          <cell r="G11600" t="str">
            <v>SFTY ACTS</v>
          </cell>
          <cell r="H11600">
            <v>0</v>
          </cell>
          <cell r="J11600" t="str">
            <v>NBA</v>
          </cell>
          <cell r="Y11600" t="str">
            <v>PWRD</v>
          </cell>
          <cell r="Z11600" t="str">
            <v>AYALA</v>
          </cell>
          <cell r="AA11600" t="str">
            <v>PLNGME</v>
          </cell>
          <cell r="AB11600" t="str">
            <v>SFTY ACTS</v>
          </cell>
          <cell r="AC11600" t="str">
            <v>SCE008</v>
          </cell>
        </row>
        <row r="11601">
          <cell r="C11601" t="str">
            <v>F522147</v>
          </cell>
          <cell r="D11601" t="str">
            <v>SAFETY ACTIVITIES</v>
          </cell>
          <cell r="E11601" t="str">
            <v>P0004</v>
          </cell>
          <cell r="F11601" t="str">
            <v>588A</v>
          </cell>
          <cell r="G11601" t="str">
            <v>SFTY ACTS</v>
          </cell>
          <cell r="H11601">
            <v>0</v>
          </cell>
          <cell r="J11601" t="str">
            <v>NBA</v>
          </cell>
          <cell r="Y11601" t="str">
            <v>PWRD</v>
          </cell>
          <cell r="Z11601" t="str">
            <v>NELSON</v>
          </cell>
          <cell r="AA11601" t="str">
            <v>PLNGORA</v>
          </cell>
          <cell r="AB11601" t="str">
            <v>SFTY ACTS</v>
          </cell>
          <cell r="AC11601" t="str">
            <v>SCE008</v>
          </cell>
        </row>
        <row r="11602">
          <cell r="C11602" t="str">
            <v>F522148</v>
          </cell>
          <cell r="D11602" t="str">
            <v>SAFETY ACTIVITIES</v>
          </cell>
          <cell r="E11602" t="str">
            <v>P0004</v>
          </cell>
          <cell r="F11602" t="str">
            <v>588A</v>
          </cell>
          <cell r="G11602" t="str">
            <v>SFTY ACTS</v>
          </cell>
          <cell r="H11602">
            <v>0</v>
          </cell>
          <cell r="J11602" t="str">
            <v>NBA</v>
          </cell>
          <cell r="Y11602" t="str">
            <v>PWRD</v>
          </cell>
          <cell r="Z11602" t="str">
            <v>GUTIERREZ</v>
          </cell>
          <cell r="AA11602" t="str">
            <v>PLNGSJAC</v>
          </cell>
          <cell r="AB11602" t="str">
            <v>SFTY ACTS</v>
          </cell>
          <cell r="AC11602" t="str">
            <v>SCE008</v>
          </cell>
        </row>
        <row r="11603">
          <cell r="C11603" t="str">
            <v>F522149</v>
          </cell>
          <cell r="D11603" t="str">
            <v>SAFETY ACTIVITIES</v>
          </cell>
          <cell r="E11603" t="str">
            <v>P0004</v>
          </cell>
          <cell r="F11603" t="str">
            <v>588A</v>
          </cell>
          <cell r="G11603" t="str">
            <v>SFTY ACTS</v>
          </cell>
          <cell r="H11603">
            <v>0</v>
          </cell>
          <cell r="J11603" t="str">
            <v>NBA</v>
          </cell>
          <cell r="Y11603" t="str">
            <v>PWRD</v>
          </cell>
          <cell r="Z11603" t="str">
            <v>JONES</v>
          </cell>
          <cell r="AA11603" t="str">
            <v>SNEWDEVPL</v>
          </cell>
          <cell r="AB11603" t="str">
            <v>SFTY ACTS</v>
          </cell>
          <cell r="AC11603" t="str">
            <v>SCE008</v>
          </cell>
        </row>
        <row r="11604">
          <cell r="C11604" t="str">
            <v>F522150</v>
          </cell>
          <cell r="D11604" t="str">
            <v>SAFETY ACTIVITIES</v>
          </cell>
          <cell r="E11604" t="str">
            <v>P0004</v>
          </cell>
          <cell r="F11604" t="str">
            <v>588A</v>
          </cell>
          <cell r="G11604" t="str">
            <v>SFTY ACTS</v>
          </cell>
          <cell r="H11604">
            <v>0</v>
          </cell>
          <cell r="J11604" t="str">
            <v>NBA</v>
          </cell>
          <cell r="Y11604" t="str">
            <v>PWRD</v>
          </cell>
          <cell r="Z11604" t="str">
            <v>CARPENTER</v>
          </cell>
          <cell r="AA11604" t="str">
            <v>NEWDPRPL</v>
          </cell>
          <cell r="AB11604" t="str">
            <v>SFTY ACTS</v>
          </cell>
          <cell r="AC11604" t="str">
            <v>SCE008</v>
          </cell>
        </row>
        <row r="11605">
          <cell r="C11605" t="str">
            <v>F522151</v>
          </cell>
          <cell r="D11605" t="str">
            <v>SAFETY ACTIVITIES</v>
          </cell>
          <cell r="E11605" t="str">
            <v>P0004</v>
          </cell>
          <cell r="F11605" t="str">
            <v>588A</v>
          </cell>
          <cell r="G11605" t="str">
            <v>SFTY ACTS</v>
          </cell>
          <cell r="H11605">
            <v>0</v>
          </cell>
          <cell r="J11605" t="str">
            <v>NBA</v>
          </cell>
          <cell r="Y11605" t="str">
            <v>PWRD</v>
          </cell>
          <cell r="Z11605" t="str">
            <v>BRENGMAN</v>
          </cell>
          <cell r="AA11605" t="str">
            <v>SNEWDPRDS</v>
          </cell>
          <cell r="AB11605" t="str">
            <v>SFTY ACTS</v>
          </cell>
          <cell r="AC11605" t="str">
            <v>SCE008</v>
          </cell>
        </row>
        <row r="11606">
          <cell r="C11606" t="str">
            <v>F522152</v>
          </cell>
          <cell r="D11606" t="str">
            <v>SAFETY ACTIVITIES</v>
          </cell>
          <cell r="E11606" t="str">
            <v>P0004</v>
          </cell>
          <cell r="F11606" t="str">
            <v>588A</v>
          </cell>
          <cell r="G11606" t="str">
            <v>SFTY ACTS</v>
          </cell>
          <cell r="H11606">
            <v>0</v>
          </cell>
          <cell r="J11606" t="str">
            <v>NBA</v>
          </cell>
          <cell r="Y11606" t="str">
            <v>PWRD</v>
          </cell>
          <cell r="Z11606" t="str">
            <v>VACANT</v>
          </cell>
          <cell r="AA11606" t="str">
            <v>STECHPLN</v>
          </cell>
          <cell r="AB11606" t="str">
            <v>SFTY ACTS</v>
          </cell>
          <cell r="AC11606" t="str">
            <v>SCE008</v>
          </cell>
        </row>
        <row r="11607">
          <cell r="C11607" t="str">
            <v>F522153</v>
          </cell>
          <cell r="D11607" t="str">
            <v>Milestone Anniversary Event - PPM</v>
          </cell>
          <cell r="E11607" t="str">
            <v>P0004</v>
          </cell>
          <cell r="F11607" t="str">
            <v>588A</v>
          </cell>
          <cell r="G11607" t="str">
            <v>Milestone Annv Event</v>
          </cell>
          <cell r="H11607">
            <v>0</v>
          </cell>
          <cell r="J11607" t="str">
            <v>NBA</v>
          </cell>
          <cell r="Y11607" t="str">
            <v>PWRD</v>
          </cell>
          <cell r="Z11607" t="str">
            <v>GOLDEN</v>
          </cell>
          <cell r="AA11607" t="str">
            <v>PARSTAFF</v>
          </cell>
          <cell r="AB11607" t="str">
            <v>MILESTONE ANNV EVENT</v>
          </cell>
          <cell r="AC11607" t="str">
            <v>SCE008</v>
          </cell>
        </row>
        <row r="11608">
          <cell r="C11608" t="str">
            <v>F522154</v>
          </cell>
          <cell r="D11608" t="str">
            <v>SAFETY ACTIVITIES</v>
          </cell>
          <cell r="E11608" t="str">
            <v>P0004</v>
          </cell>
          <cell r="F11608" t="str">
            <v>588A</v>
          </cell>
          <cell r="G11608" t="str">
            <v>SFTY ACTS</v>
          </cell>
          <cell r="H11608">
            <v>0</v>
          </cell>
          <cell r="J11608" t="str">
            <v>NBA</v>
          </cell>
          <cell r="Y11608" t="str">
            <v>PWRD</v>
          </cell>
          <cell r="Z11608" t="str">
            <v>SHOCKLEY</v>
          </cell>
          <cell r="AA11608" t="str">
            <v>IMS</v>
          </cell>
          <cell r="AB11608" t="str">
            <v>SFTY ACTS</v>
          </cell>
          <cell r="AC11608" t="str">
            <v>SCE008</v>
          </cell>
        </row>
        <row r="11609">
          <cell r="C11609" t="str">
            <v>F522155</v>
          </cell>
          <cell r="D11609" t="str">
            <v>CLOSED-SAFETY ACTIVITIES</v>
          </cell>
          <cell r="E11609" t="str">
            <v>P0004</v>
          </cell>
          <cell r="F11609" t="str">
            <v>566F</v>
          </cell>
          <cell r="G11609" t="str">
            <v>CLSD-SFTY ACTS</v>
          </cell>
          <cell r="H11609">
            <v>0</v>
          </cell>
          <cell r="J11609" t="str">
            <v>NBA</v>
          </cell>
          <cell r="Y11609" t="str">
            <v>PWRD</v>
          </cell>
          <cell r="Z11609" t="str">
            <v>BILLINGSLEY</v>
          </cell>
          <cell r="AA11609" t="str">
            <v>TRNSCLSFCC</v>
          </cell>
          <cell r="AB11609" t="str">
            <v>CLSD-SFTY ACTS</v>
          </cell>
          <cell r="AC11609" t="str">
            <v>SCE008</v>
          </cell>
        </row>
        <row r="11610">
          <cell r="C11610" t="str">
            <v>F522156</v>
          </cell>
          <cell r="D11610" t="str">
            <v>SAFETY ACTIVITIES</v>
          </cell>
          <cell r="E11610" t="str">
            <v>P0004</v>
          </cell>
          <cell r="F11610" t="str">
            <v>588A</v>
          </cell>
          <cell r="G11610" t="str">
            <v>SFTY ACTS</v>
          </cell>
          <cell r="H11610">
            <v>0</v>
          </cell>
          <cell r="J11610" t="str">
            <v>NBA</v>
          </cell>
          <cell r="Y11610" t="str">
            <v>PWRD</v>
          </cell>
          <cell r="Z11610" t="str">
            <v>DOXAKIS</v>
          </cell>
          <cell r="AA11610" t="str">
            <v>SSTLTMGMT</v>
          </cell>
          <cell r="AB11610" t="str">
            <v>SFTY ACTS</v>
          </cell>
          <cell r="AC11610" t="str">
            <v>SCE008</v>
          </cell>
        </row>
        <row r="11611">
          <cell r="C11611" t="str">
            <v>F522157</v>
          </cell>
          <cell r="D11611" t="str">
            <v>SAFETY ACTIVITIES</v>
          </cell>
          <cell r="E11611" t="str">
            <v>P0004</v>
          </cell>
          <cell r="F11611" t="str">
            <v>566F</v>
          </cell>
          <cell r="G11611" t="str">
            <v>SFTY ACTS</v>
          </cell>
          <cell r="H11611">
            <v>0</v>
          </cell>
          <cell r="J11611" t="str">
            <v>NBA</v>
          </cell>
          <cell r="Y11611" t="str">
            <v>PWRD</v>
          </cell>
          <cell r="Z11611" t="str">
            <v>MEAD</v>
          </cell>
          <cell r="AA11611" t="str">
            <v>SSCM</v>
          </cell>
          <cell r="AB11611" t="str">
            <v>SFTY ACTS</v>
          </cell>
          <cell r="AC11611" t="str">
            <v>SCE008</v>
          </cell>
        </row>
        <row r="11612">
          <cell r="C11612" t="str">
            <v>F522158</v>
          </cell>
          <cell r="D11612" t="str">
            <v>SAFETY ACTIVITIES</v>
          </cell>
          <cell r="E11612" t="str">
            <v>P0006</v>
          </cell>
          <cell r="F11612" t="str">
            <v>588A</v>
          </cell>
          <cell r="G11612" t="str">
            <v>SFTY ACTS</v>
          </cell>
          <cell r="H11612">
            <v>0</v>
          </cell>
          <cell r="J11612" t="str">
            <v>NBA</v>
          </cell>
          <cell r="Y11612" t="str">
            <v>RLC</v>
          </cell>
          <cell r="Z11612" t="str">
            <v>FRAZEE</v>
          </cell>
          <cell r="AA11612" t="str">
            <v>GCONANAAM</v>
          </cell>
          <cell r="AB11612" t="str">
            <v>SFTY ACTS</v>
          </cell>
          <cell r="AC11612" t="str">
            <v>SCE008</v>
          </cell>
        </row>
        <row r="11613">
          <cell r="C11613" t="str">
            <v>F522159</v>
          </cell>
          <cell r="D11613" t="str">
            <v>SAFETY ACTIVITIES</v>
          </cell>
          <cell r="E11613" t="str">
            <v>P0006</v>
          </cell>
          <cell r="F11613" t="str">
            <v>588A</v>
          </cell>
          <cell r="G11613" t="str">
            <v>SFTY ACTS</v>
          </cell>
          <cell r="H11613">
            <v>0</v>
          </cell>
          <cell r="J11613" t="str">
            <v>NBA</v>
          </cell>
          <cell r="Y11613" t="str">
            <v>RLC</v>
          </cell>
          <cell r="Z11613" t="str">
            <v>LUGO</v>
          </cell>
          <cell r="AA11613" t="str">
            <v>GGRINCODE</v>
          </cell>
          <cell r="AB11613" t="str">
            <v>SFTY ACTS</v>
          </cell>
          <cell r="AC11613" t="str">
            <v>SCE008</v>
          </cell>
        </row>
        <row r="11614">
          <cell r="C11614" t="str">
            <v>F522160</v>
          </cell>
          <cell r="D11614" t="str">
            <v>SAFETY ACTIVITIES</v>
          </cell>
          <cell r="E11614" t="str">
            <v>P0006</v>
          </cell>
          <cell r="F11614" t="str">
            <v>588A</v>
          </cell>
          <cell r="G11614" t="str">
            <v>SFTY ACTS</v>
          </cell>
          <cell r="H11614">
            <v>0</v>
          </cell>
          <cell r="J11614" t="str">
            <v>NBA</v>
          </cell>
          <cell r="Y11614" t="str">
            <v>BP&amp;FM</v>
          </cell>
          <cell r="Z11614" t="str">
            <v>MENON</v>
          </cell>
          <cell r="AA11614" t="str">
            <v>BPFMPM</v>
          </cell>
          <cell r="AB11614" t="str">
            <v>SFTY ACTS</v>
          </cell>
          <cell r="AC11614" t="str">
            <v>SCE008</v>
          </cell>
        </row>
        <row r="11615">
          <cell r="C11615" t="str">
            <v>F522161</v>
          </cell>
          <cell r="D11615" t="str">
            <v>SAFETY ACTIVITIES</v>
          </cell>
          <cell r="E11615" t="str">
            <v>P0005</v>
          </cell>
          <cell r="F11615" t="str">
            <v>588A</v>
          </cell>
          <cell r="G11615" t="str">
            <v>SFTY ACTS</v>
          </cell>
          <cell r="H11615">
            <v>0</v>
          </cell>
          <cell r="J11615" t="str">
            <v>NBA</v>
          </cell>
          <cell r="Y11615" t="str">
            <v>ETS</v>
          </cell>
          <cell r="Z11615" t="str">
            <v>FIELDS</v>
          </cell>
          <cell r="AA11615" t="str">
            <v>EINTCONTL</v>
          </cell>
          <cell r="AB11615" t="str">
            <v>SFTY ACTS</v>
          </cell>
          <cell r="AC11615" t="str">
            <v>SCE008</v>
          </cell>
        </row>
        <row r="11616">
          <cell r="C11616" t="str">
            <v>F522162</v>
          </cell>
          <cell r="D11616" t="str">
            <v>SAFETY ACTIVITIES</v>
          </cell>
          <cell r="E11616" t="str">
            <v>P0006</v>
          </cell>
          <cell r="F11616" t="str">
            <v>588A</v>
          </cell>
          <cell r="G11616" t="str">
            <v>SFTY ACTS</v>
          </cell>
          <cell r="H11616">
            <v>0</v>
          </cell>
          <cell r="J11616" t="str">
            <v>NBA</v>
          </cell>
          <cell r="Y11616" t="str">
            <v>RLC</v>
          </cell>
          <cell r="Z11616" t="str">
            <v>ESCAMILLA</v>
          </cell>
          <cell r="AA11616" t="str">
            <v>SBGRCREGC</v>
          </cell>
          <cell r="AB11616" t="str">
            <v>SFTY ACTS</v>
          </cell>
          <cell r="AC11616" t="str">
            <v>SCE008</v>
          </cell>
        </row>
        <row r="11617">
          <cell r="C11617" t="str">
            <v>F522163</v>
          </cell>
          <cell r="D11617" t="str">
            <v>SAFETY ACTIVITIES</v>
          </cell>
          <cell r="E11617" t="str">
            <v>P0006</v>
          </cell>
          <cell r="F11617" t="str">
            <v>588A</v>
          </cell>
          <cell r="G11617" t="str">
            <v>SFTY ACTS</v>
          </cell>
          <cell r="H11617">
            <v>0</v>
          </cell>
          <cell r="J11617" t="str">
            <v>NBA</v>
          </cell>
          <cell r="Y11617" t="str">
            <v>BP&amp;FM</v>
          </cell>
          <cell r="Z11617" t="str">
            <v>YANG</v>
          </cell>
          <cell r="AA11617" t="str">
            <v>BPFMFPA</v>
          </cell>
          <cell r="AB11617" t="str">
            <v>SFTY ACTS</v>
          </cell>
          <cell r="AC11617" t="str">
            <v>SCE008</v>
          </cell>
        </row>
        <row r="11618">
          <cell r="C11618" t="str">
            <v>F522164</v>
          </cell>
          <cell r="D11618" t="str">
            <v>SAFETY ACTIVITIES</v>
          </cell>
          <cell r="E11618" t="str">
            <v>P0006</v>
          </cell>
          <cell r="F11618" t="str">
            <v>588A</v>
          </cell>
          <cell r="G11618" t="str">
            <v>SFTY ACTS</v>
          </cell>
          <cell r="H11618">
            <v>0</v>
          </cell>
          <cell r="J11618" t="str">
            <v>NBA</v>
          </cell>
          <cell r="Y11618" t="str">
            <v>BP&amp;FM</v>
          </cell>
          <cell r="Z11618" t="str">
            <v>SANTILLO</v>
          </cell>
          <cell r="AA11618" t="str">
            <v>BPWNWSEFM</v>
          </cell>
          <cell r="AB11618" t="str">
            <v>SFTY ACTS</v>
          </cell>
          <cell r="AC11618" t="str">
            <v>SCE008</v>
          </cell>
        </row>
        <row r="11619">
          <cell r="C11619" t="str">
            <v>F522165</v>
          </cell>
          <cell r="D11619" t="str">
            <v>SAFETY ACTIVITIES</v>
          </cell>
          <cell r="E11619" t="str">
            <v>P0006</v>
          </cell>
          <cell r="F11619" t="str">
            <v>588A</v>
          </cell>
          <cell r="G11619" t="str">
            <v>SFTY ACTS</v>
          </cell>
          <cell r="H11619">
            <v>0</v>
          </cell>
          <cell r="J11619" t="str">
            <v>NBA</v>
          </cell>
          <cell r="Y11619" t="str">
            <v>RLC</v>
          </cell>
          <cell r="Z11619" t="str">
            <v>LAW</v>
          </cell>
          <cell r="AA11619" t="str">
            <v>RRESTAGMT</v>
          </cell>
          <cell r="AB11619" t="str">
            <v>SFTY ACTS</v>
          </cell>
          <cell r="AC11619" t="str">
            <v>SCE008</v>
          </cell>
        </row>
        <row r="11620">
          <cell r="C11620" t="str">
            <v>F522166</v>
          </cell>
          <cell r="D11620" t="str">
            <v>SAFETY ACTIVITIES</v>
          </cell>
          <cell r="E11620" t="str">
            <v>P0004</v>
          </cell>
          <cell r="F11620" t="str">
            <v>588A</v>
          </cell>
          <cell r="G11620" t="str">
            <v>SFTY ACTS</v>
          </cell>
          <cell r="H11620">
            <v>0</v>
          </cell>
          <cell r="J11620" t="str">
            <v>NBA</v>
          </cell>
          <cell r="Y11620" t="str">
            <v>PWRD</v>
          </cell>
          <cell r="Z11620" t="str">
            <v>CHIU</v>
          </cell>
          <cell r="AA11620" t="str">
            <v>FCMONTSC</v>
          </cell>
          <cell r="AB11620" t="str">
            <v>SFTY ACTS</v>
          </cell>
          <cell r="AC11620" t="str">
            <v>SCE008</v>
          </cell>
        </row>
        <row r="11621">
          <cell r="C11621" t="str">
            <v>F522167</v>
          </cell>
          <cell r="D11621" t="str">
            <v>SAFETY ACTIVITIES</v>
          </cell>
          <cell r="E11621" t="str">
            <v>P0004</v>
          </cell>
          <cell r="F11621" t="str">
            <v>588A</v>
          </cell>
          <cell r="G11621" t="str">
            <v>SFTY ACTS</v>
          </cell>
          <cell r="H11621">
            <v>0</v>
          </cell>
          <cell r="J11621" t="str">
            <v>NBA</v>
          </cell>
          <cell r="Y11621" t="str">
            <v>PWRD</v>
          </cell>
          <cell r="Z11621" t="str">
            <v>LORUSSO</v>
          </cell>
          <cell r="AA11621" t="str">
            <v>FCCOVSC</v>
          </cell>
          <cell r="AB11621" t="str">
            <v>SFTY ACTS</v>
          </cell>
          <cell r="AC11621" t="str">
            <v>SCE008</v>
          </cell>
        </row>
        <row r="11622">
          <cell r="C11622" t="str">
            <v>F522168</v>
          </cell>
          <cell r="D11622" t="str">
            <v>SAFETY ACTIVITIES</v>
          </cell>
          <cell r="E11622" t="str">
            <v>P0004</v>
          </cell>
          <cell r="F11622" t="str">
            <v>588A</v>
          </cell>
          <cell r="G11622" t="str">
            <v>SFTY ACTS</v>
          </cell>
          <cell r="H11622">
            <v>0</v>
          </cell>
          <cell r="J11622" t="str">
            <v>NBA</v>
          </cell>
          <cell r="Y11622" t="str">
            <v>PWRD</v>
          </cell>
          <cell r="Z11622" t="str">
            <v>HOLQUIN</v>
          </cell>
          <cell r="AA11622" t="str">
            <v>FCMONSC</v>
          </cell>
          <cell r="AB11622" t="str">
            <v>SFTY ACTS</v>
          </cell>
          <cell r="AC11622" t="str">
            <v>SCE008</v>
          </cell>
        </row>
        <row r="11623">
          <cell r="C11623" t="str">
            <v>F522169</v>
          </cell>
          <cell r="D11623" t="str">
            <v>SAFETY ACTIVITIES</v>
          </cell>
          <cell r="E11623" t="str">
            <v>P0004</v>
          </cell>
          <cell r="F11623" t="str">
            <v>588A</v>
          </cell>
          <cell r="G11623" t="str">
            <v>SFTY ACTS</v>
          </cell>
          <cell r="H11623">
            <v>0</v>
          </cell>
          <cell r="J11623" t="str">
            <v>NBA</v>
          </cell>
          <cell r="Y11623" t="str">
            <v>PWRD</v>
          </cell>
          <cell r="Z11623" t="str">
            <v>ROOT</v>
          </cell>
          <cell r="AA11623" t="str">
            <v>FCSANASC</v>
          </cell>
          <cell r="AB11623" t="str">
            <v>SFTY ACTS</v>
          </cell>
          <cell r="AC11623" t="str">
            <v>SCE008</v>
          </cell>
        </row>
        <row r="11624">
          <cell r="C11624" t="str">
            <v>F522170</v>
          </cell>
          <cell r="D11624" t="str">
            <v>SAFETY ACTIVITIES</v>
          </cell>
          <cell r="E11624" t="str">
            <v>P0004</v>
          </cell>
          <cell r="F11624" t="str">
            <v>588A</v>
          </cell>
          <cell r="G11624" t="str">
            <v>SFTY ACTS</v>
          </cell>
          <cell r="H11624">
            <v>0</v>
          </cell>
          <cell r="J11624" t="str">
            <v>NBA</v>
          </cell>
          <cell r="Y11624" t="str">
            <v>PWRD</v>
          </cell>
          <cell r="Z11624" t="str">
            <v>RAMIREZ</v>
          </cell>
          <cell r="AA11624" t="str">
            <v>FCFOOTSC</v>
          </cell>
          <cell r="AB11624" t="str">
            <v>SFTY ACTS</v>
          </cell>
          <cell r="AC11624" t="str">
            <v>SCE008</v>
          </cell>
        </row>
        <row r="11625">
          <cell r="C11625" t="str">
            <v>F522171</v>
          </cell>
          <cell r="D11625" t="str">
            <v>SAFETY ACTIVITIES</v>
          </cell>
          <cell r="E11625" t="str">
            <v>P0004</v>
          </cell>
          <cell r="F11625" t="str">
            <v>588A</v>
          </cell>
          <cell r="G11625" t="str">
            <v>SFTY ACTS</v>
          </cell>
          <cell r="H11625">
            <v>0</v>
          </cell>
          <cell r="J11625" t="str">
            <v>NBA</v>
          </cell>
          <cell r="Y11625" t="str">
            <v>PWRD</v>
          </cell>
          <cell r="Z11625" t="str">
            <v>HERNANDEZ</v>
          </cell>
          <cell r="AA11625" t="str">
            <v>FCREDSC</v>
          </cell>
          <cell r="AB11625" t="str">
            <v>SFTY ACTS</v>
          </cell>
          <cell r="AC11625" t="str">
            <v>SCE008</v>
          </cell>
        </row>
        <row r="11626">
          <cell r="C11626" t="str">
            <v>F522172</v>
          </cell>
          <cell r="D11626" t="str">
            <v>SAFETY ACTIVITIES</v>
          </cell>
          <cell r="E11626" t="str">
            <v>P0004</v>
          </cell>
          <cell r="F11626" t="str">
            <v>588A</v>
          </cell>
          <cell r="G11626" t="str">
            <v>SFTY ACTS</v>
          </cell>
          <cell r="H11626">
            <v>0</v>
          </cell>
          <cell r="J11626" t="str">
            <v>NBA</v>
          </cell>
          <cell r="Y11626" t="str">
            <v>PWRD</v>
          </cell>
          <cell r="Z11626" t="str">
            <v>DARNELL</v>
          </cell>
          <cell r="AA11626" t="str">
            <v>FCCOMPSC</v>
          </cell>
          <cell r="AB11626" t="str">
            <v>SFTY ACTS</v>
          </cell>
          <cell r="AC11626" t="str">
            <v>SCE008</v>
          </cell>
        </row>
        <row r="11627">
          <cell r="C11627" t="str">
            <v>F522173</v>
          </cell>
          <cell r="D11627" t="str">
            <v>SAFETY ACTIVITIES</v>
          </cell>
          <cell r="E11627" t="str">
            <v>P0004</v>
          </cell>
          <cell r="F11627" t="str">
            <v>588A</v>
          </cell>
          <cell r="G11627" t="str">
            <v>SFTY ACTS</v>
          </cell>
          <cell r="H11627">
            <v>0</v>
          </cell>
          <cell r="J11627" t="str">
            <v>NBA</v>
          </cell>
          <cell r="Y11627" t="str">
            <v>PWRD</v>
          </cell>
          <cell r="Z11627" t="str">
            <v>MURAMOTO</v>
          </cell>
          <cell r="AA11627" t="str">
            <v>FCHUNTSC</v>
          </cell>
          <cell r="AB11627" t="str">
            <v>SFTY ACTS</v>
          </cell>
          <cell r="AC11627" t="str">
            <v>SCE008</v>
          </cell>
        </row>
        <row r="11628">
          <cell r="C11628" t="str">
            <v>F522174</v>
          </cell>
          <cell r="D11628" t="str">
            <v>SAFETY ACTIVITIES</v>
          </cell>
          <cell r="E11628" t="str">
            <v>P0004</v>
          </cell>
          <cell r="F11628" t="str">
            <v>588A</v>
          </cell>
          <cell r="G11628" t="str">
            <v>SFTY ACTS</v>
          </cell>
          <cell r="H11628">
            <v>0</v>
          </cell>
          <cell r="J11628" t="str">
            <v>NBA</v>
          </cell>
          <cell r="Y11628" t="str">
            <v>PWRD</v>
          </cell>
          <cell r="Z11628" t="str">
            <v>VALENZUELA</v>
          </cell>
          <cell r="AA11628" t="str">
            <v>FCONTSC</v>
          </cell>
          <cell r="AB11628" t="str">
            <v>SFTY ACTS</v>
          </cell>
          <cell r="AC11628" t="str">
            <v>SCE008</v>
          </cell>
        </row>
        <row r="11629">
          <cell r="C11629" t="str">
            <v>F522175</v>
          </cell>
          <cell r="D11629" t="str">
            <v>SAFETY ACTIVITIES</v>
          </cell>
          <cell r="E11629" t="str">
            <v>P0004</v>
          </cell>
          <cell r="F11629" t="str">
            <v>588A</v>
          </cell>
          <cell r="G11629" t="str">
            <v>SFTY ACTS</v>
          </cell>
          <cell r="H11629">
            <v>0</v>
          </cell>
          <cell r="J11629" t="str">
            <v>NBA</v>
          </cell>
          <cell r="Y11629" t="str">
            <v>PWRD</v>
          </cell>
          <cell r="Z11629" t="str">
            <v>HARTSON</v>
          </cell>
          <cell r="AA11629" t="str">
            <v>FCTHOUSC</v>
          </cell>
          <cell r="AB11629" t="str">
            <v>SFTY ACTS</v>
          </cell>
          <cell r="AC11629" t="str">
            <v>SCE008</v>
          </cell>
        </row>
        <row r="11630">
          <cell r="C11630" t="str">
            <v>F522176</v>
          </cell>
          <cell r="D11630" t="str">
            <v>SAFETY ACTIVITIES</v>
          </cell>
          <cell r="E11630" t="str">
            <v>P0004</v>
          </cell>
          <cell r="F11630" t="str">
            <v>588A</v>
          </cell>
          <cell r="G11630" t="str">
            <v>SFTY ACTS</v>
          </cell>
          <cell r="H11630">
            <v>0</v>
          </cell>
          <cell r="J11630" t="str">
            <v>NBA</v>
          </cell>
          <cell r="Y11630" t="str">
            <v>PWRD</v>
          </cell>
          <cell r="Z11630" t="str">
            <v>DOUGLAS</v>
          </cell>
          <cell r="AA11630" t="str">
            <v>FCANTESC</v>
          </cell>
          <cell r="AB11630" t="str">
            <v>SFTY ACTS</v>
          </cell>
          <cell r="AC11630" t="str">
            <v>SCE008</v>
          </cell>
        </row>
        <row r="11631">
          <cell r="C11631" t="str">
            <v>F522177</v>
          </cell>
          <cell r="D11631" t="str">
            <v>SAFETY ACTIVITIES</v>
          </cell>
          <cell r="E11631" t="str">
            <v>P0004</v>
          </cell>
          <cell r="F11631" t="str">
            <v>588A</v>
          </cell>
          <cell r="G11631" t="str">
            <v>SFTY ACTS</v>
          </cell>
          <cell r="H11631">
            <v>0</v>
          </cell>
          <cell r="J11631" t="str">
            <v>NBA</v>
          </cell>
          <cell r="Y11631" t="str">
            <v>PWRD</v>
          </cell>
          <cell r="Z11631" t="str">
            <v>ADAIR</v>
          </cell>
          <cell r="AA11631" t="str">
            <v>FCVENTSC</v>
          </cell>
          <cell r="AB11631" t="str">
            <v>SFTY ACTS</v>
          </cell>
          <cell r="AC11631" t="str">
            <v>SCE008</v>
          </cell>
        </row>
        <row r="11632">
          <cell r="C11632" t="str">
            <v>F522178</v>
          </cell>
          <cell r="D11632" t="str">
            <v>SAFETY ACTIVITIES</v>
          </cell>
          <cell r="E11632" t="str">
            <v>P0004</v>
          </cell>
          <cell r="F11632" t="str">
            <v>588A</v>
          </cell>
          <cell r="G11632" t="str">
            <v>SFTY ACTS</v>
          </cell>
          <cell r="H11632">
            <v>0</v>
          </cell>
          <cell r="J11632" t="str">
            <v>NBA</v>
          </cell>
          <cell r="Y11632" t="str">
            <v>PWRD</v>
          </cell>
          <cell r="Z11632" t="str">
            <v>AYORINDE</v>
          </cell>
          <cell r="AA11632" t="str">
            <v>FCSMONSC</v>
          </cell>
          <cell r="AB11632" t="str">
            <v>SFTY ACTS</v>
          </cell>
          <cell r="AC11632" t="str">
            <v>SCE008</v>
          </cell>
        </row>
        <row r="11633">
          <cell r="C11633" t="str">
            <v>F522179</v>
          </cell>
          <cell r="D11633" t="str">
            <v>SAFETY ACTIVITIES</v>
          </cell>
          <cell r="E11633" t="str">
            <v>P0004</v>
          </cell>
          <cell r="F11633" t="str">
            <v>588A</v>
          </cell>
          <cell r="G11633" t="str">
            <v>SFTY ACTS</v>
          </cell>
          <cell r="H11633">
            <v>0</v>
          </cell>
          <cell r="J11633" t="str">
            <v>NBA</v>
          </cell>
          <cell r="Y11633" t="str">
            <v>PWRD</v>
          </cell>
          <cell r="Z11633" t="str">
            <v>LYNCH-POCKELS</v>
          </cell>
          <cell r="AA11633" t="str">
            <v>FCSADSC</v>
          </cell>
          <cell r="AB11633" t="str">
            <v>SFTY ACTS</v>
          </cell>
          <cell r="AC11633" t="str">
            <v>SCE008</v>
          </cell>
        </row>
        <row r="11634">
          <cell r="C11634" t="str">
            <v>F522180</v>
          </cell>
          <cell r="D11634" t="str">
            <v>SAFETY ACTIVITIES</v>
          </cell>
          <cell r="E11634" t="str">
            <v>P0004</v>
          </cell>
          <cell r="F11634" t="str">
            <v>588A</v>
          </cell>
          <cell r="G11634" t="str">
            <v>SFTY ACTS</v>
          </cell>
          <cell r="H11634">
            <v>0</v>
          </cell>
          <cell r="J11634" t="str">
            <v>NBA</v>
          </cell>
          <cell r="Y11634" t="str">
            <v>PWRD</v>
          </cell>
          <cell r="Z11634" t="str">
            <v>BARGER</v>
          </cell>
          <cell r="AA11634" t="str">
            <v>FCSBAYSC</v>
          </cell>
          <cell r="AB11634" t="str">
            <v>SFTY ACTS</v>
          </cell>
          <cell r="AC11634" t="str">
            <v>SCE008</v>
          </cell>
        </row>
        <row r="11635">
          <cell r="C11635" t="str">
            <v>F522181</v>
          </cell>
          <cell r="D11635" t="str">
            <v>SAFETY ACTIVITIES</v>
          </cell>
          <cell r="E11635" t="str">
            <v>P0004</v>
          </cell>
          <cell r="F11635" t="str">
            <v>588A</v>
          </cell>
          <cell r="G11635" t="str">
            <v>SFTY ACTS</v>
          </cell>
          <cell r="H11635">
            <v>0</v>
          </cell>
          <cell r="J11635" t="str">
            <v>NBA</v>
          </cell>
          <cell r="Y11635" t="str">
            <v>PWRD</v>
          </cell>
          <cell r="Z11635" t="str">
            <v>THERIAULT</v>
          </cell>
          <cell r="AA11635" t="str">
            <v>FCLBEASC</v>
          </cell>
          <cell r="AB11635" t="str">
            <v>SFTY ACTS</v>
          </cell>
          <cell r="AC11635" t="str">
            <v>SCE008</v>
          </cell>
        </row>
        <row r="11636">
          <cell r="C11636" t="str">
            <v>F522182</v>
          </cell>
          <cell r="D11636" t="str">
            <v>SAFETY ACTIVITIES</v>
          </cell>
          <cell r="E11636" t="str">
            <v>P0004</v>
          </cell>
          <cell r="F11636" t="str">
            <v>588A</v>
          </cell>
          <cell r="G11636" t="str">
            <v>SFTY ACTS</v>
          </cell>
          <cell r="H11636">
            <v>0</v>
          </cell>
          <cell r="J11636" t="str">
            <v>NBA</v>
          </cell>
          <cell r="Y11636" t="str">
            <v>PWRD</v>
          </cell>
          <cell r="Z11636" t="str">
            <v>SWEARINGEN</v>
          </cell>
          <cell r="AA11636" t="str">
            <v>FCWHITSC</v>
          </cell>
          <cell r="AB11636" t="str">
            <v>SFTY ACTS</v>
          </cell>
          <cell r="AC11636" t="str">
            <v>SCE008</v>
          </cell>
        </row>
        <row r="11637">
          <cell r="C11637" t="str">
            <v>F522183</v>
          </cell>
          <cell r="D11637" t="str">
            <v>SAFETY ACTIVITIES</v>
          </cell>
          <cell r="E11637" t="str">
            <v>P0004</v>
          </cell>
          <cell r="F11637" t="str">
            <v>588A</v>
          </cell>
          <cell r="G11637" t="str">
            <v>SFTY ACTS</v>
          </cell>
          <cell r="H11637">
            <v>0</v>
          </cell>
          <cell r="J11637" t="str">
            <v>NBA</v>
          </cell>
          <cell r="Y11637" t="str">
            <v>PWRD</v>
          </cell>
          <cell r="Z11637" t="str">
            <v>LUKAESKO</v>
          </cell>
          <cell r="AA11637" t="str">
            <v>FCFULLSC</v>
          </cell>
          <cell r="AB11637" t="str">
            <v>SFTY ACTS</v>
          </cell>
          <cell r="AC11637" t="str">
            <v>SCE008</v>
          </cell>
        </row>
        <row r="11638">
          <cell r="C11638" t="str">
            <v>F522184</v>
          </cell>
          <cell r="D11638" t="str">
            <v>SAFETY ACTIVITIES</v>
          </cell>
          <cell r="E11638" t="str">
            <v>P0004</v>
          </cell>
          <cell r="F11638" t="str">
            <v>588A</v>
          </cell>
          <cell r="G11638" t="str">
            <v>SFTY ACTS</v>
          </cell>
          <cell r="H11638">
            <v>0</v>
          </cell>
          <cell r="J11638" t="str">
            <v>NBA</v>
          </cell>
          <cell r="Y11638" t="str">
            <v>PWRD</v>
          </cell>
          <cell r="Z11638" t="str">
            <v>ZABST</v>
          </cell>
          <cell r="AA11638" t="str">
            <v>FCSBARSC</v>
          </cell>
          <cell r="AB11638" t="str">
            <v>SFTY ACTS</v>
          </cell>
          <cell r="AC11638" t="str">
            <v>SCE008</v>
          </cell>
        </row>
        <row r="11639">
          <cell r="C11639" t="str">
            <v>F522185</v>
          </cell>
          <cell r="D11639" t="str">
            <v>SAFETY ACTIVITIES</v>
          </cell>
          <cell r="E11639" t="str">
            <v>P0004</v>
          </cell>
          <cell r="F11639" t="str">
            <v>588A</v>
          </cell>
          <cell r="G11639" t="str">
            <v>SFTY ACTS</v>
          </cell>
          <cell r="H11639">
            <v>0</v>
          </cell>
          <cell r="J11639" t="str">
            <v>NBA</v>
          </cell>
          <cell r="Y11639" t="str">
            <v>PWRD</v>
          </cell>
          <cell r="Z11639" t="str">
            <v>PERKINS</v>
          </cell>
          <cell r="AA11639" t="str">
            <v>SHAVER</v>
          </cell>
          <cell r="AB11639" t="str">
            <v>SFTY ACTS</v>
          </cell>
          <cell r="AC11639" t="str">
            <v>SCE008</v>
          </cell>
        </row>
        <row r="11640">
          <cell r="C11640" t="str">
            <v>F522186</v>
          </cell>
          <cell r="D11640" t="str">
            <v>SAFETY ACTIVITIES</v>
          </cell>
          <cell r="E11640" t="str">
            <v>P0004</v>
          </cell>
          <cell r="F11640" t="str">
            <v>588A</v>
          </cell>
          <cell r="G11640" t="str">
            <v>SFTY ACTS</v>
          </cell>
          <cell r="H11640">
            <v>0</v>
          </cell>
          <cell r="J11640" t="str">
            <v>NBA</v>
          </cell>
          <cell r="Y11640" t="str">
            <v>PWRD</v>
          </cell>
          <cell r="Z11640" t="str">
            <v>NASTER</v>
          </cell>
          <cell r="AA11640" t="str">
            <v>KERNVILLE</v>
          </cell>
          <cell r="AB11640" t="str">
            <v>SFTY ACTS</v>
          </cell>
          <cell r="AC11640" t="str">
            <v>SCE008</v>
          </cell>
        </row>
        <row r="11641">
          <cell r="C11641" t="str">
            <v>F522187</v>
          </cell>
          <cell r="D11641" t="str">
            <v>SAFETY ACTIVITIES</v>
          </cell>
          <cell r="E11641" t="str">
            <v>P0004</v>
          </cell>
          <cell r="F11641" t="str">
            <v>588A</v>
          </cell>
          <cell r="G11641" t="str">
            <v>SFTY ACTS</v>
          </cell>
          <cell r="H11641">
            <v>0</v>
          </cell>
          <cell r="J11641" t="str">
            <v>NBA</v>
          </cell>
          <cell r="Y11641" t="str">
            <v>PWRD</v>
          </cell>
          <cell r="Z11641" t="str">
            <v>SPRAGUE</v>
          </cell>
          <cell r="AA11641" t="str">
            <v>FCVALSC</v>
          </cell>
          <cell r="AB11641" t="str">
            <v>SFTY ACTS</v>
          </cell>
          <cell r="AC11641" t="str">
            <v>SCE008</v>
          </cell>
        </row>
        <row r="11642">
          <cell r="C11642" t="str">
            <v>F522188</v>
          </cell>
          <cell r="D11642" t="str">
            <v>SAFETY ACTIVITIES</v>
          </cell>
          <cell r="E11642" t="str">
            <v>P0004</v>
          </cell>
          <cell r="F11642" t="str">
            <v>588A</v>
          </cell>
          <cell r="G11642" t="str">
            <v>SFTY ACTS</v>
          </cell>
          <cell r="H11642">
            <v>0</v>
          </cell>
          <cell r="J11642" t="str">
            <v>NBA</v>
          </cell>
          <cell r="Y11642" t="str">
            <v>PWRD</v>
          </cell>
          <cell r="Z11642" t="str">
            <v>VALDEZ</v>
          </cell>
          <cell r="AA11642" t="str">
            <v>BARSTOW</v>
          </cell>
          <cell r="AB11642" t="str">
            <v>SFTY ACTS</v>
          </cell>
          <cell r="AC11642" t="str">
            <v>SCE008</v>
          </cell>
        </row>
        <row r="11643">
          <cell r="C11643" t="str">
            <v>F522189</v>
          </cell>
          <cell r="D11643" t="str">
            <v>SAFETY ACTIVITIES</v>
          </cell>
          <cell r="E11643" t="str">
            <v>P0004</v>
          </cell>
          <cell r="F11643" t="str">
            <v>588A</v>
          </cell>
          <cell r="G11643" t="str">
            <v>SFTY ACTS</v>
          </cell>
          <cell r="H11643">
            <v>0</v>
          </cell>
          <cell r="J11643" t="str">
            <v>NBA</v>
          </cell>
          <cell r="Y11643" t="str">
            <v>PWRD</v>
          </cell>
          <cell r="Z11643" t="str">
            <v>HALL</v>
          </cell>
          <cell r="AA11643" t="str">
            <v>FCVICTSC</v>
          </cell>
          <cell r="AB11643" t="str">
            <v>SFTY ACTS</v>
          </cell>
          <cell r="AC11643" t="str">
            <v>SCE008</v>
          </cell>
        </row>
        <row r="11644">
          <cell r="C11644" t="str">
            <v>F522190</v>
          </cell>
          <cell r="D11644" t="str">
            <v>SAFETY ACTIVITIES</v>
          </cell>
          <cell r="E11644" t="str">
            <v>P0004</v>
          </cell>
          <cell r="F11644" t="str">
            <v>588A</v>
          </cell>
          <cell r="G11644" t="str">
            <v>SFTY ACTS</v>
          </cell>
          <cell r="H11644">
            <v>0</v>
          </cell>
          <cell r="J11644" t="str">
            <v>NBA</v>
          </cell>
          <cell r="Y11644" t="str">
            <v>PWRD</v>
          </cell>
          <cell r="Z11644" t="str">
            <v>VALDEZ</v>
          </cell>
          <cell r="AA11644" t="str">
            <v>FCPALMSC</v>
          </cell>
          <cell r="AB11644" t="str">
            <v>SFTY ACTS</v>
          </cell>
          <cell r="AC11644" t="str">
            <v>SCE008</v>
          </cell>
        </row>
        <row r="11645">
          <cell r="C11645" t="str">
            <v>F522191</v>
          </cell>
          <cell r="D11645" t="str">
            <v>SAFETY ACTIVITIES</v>
          </cell>
          <cell r="E11645" t="str">
            <v>P0004</v>
          </cell>
          <cell r="F11645" t="str">
            <v>588A</v>
          </cell>
          <cell r="G11645" t="str">
            <v>SFTY ACTS</v>
          </cell>
          <cell r="H11645">
            <v>0</v>
          </cell>
          <cell r="J11645" t="str">
            <v>NBA</v>
          </cell>
          <cell r="Y11645" t="str">
            <v>PWRD</v>
          </cell>
          <cell r="Z11645" t="str">
            <v>HOOVER</v>
          </cell>
          <cell r="AA11645" t="str">
            <v>YUCCAVLY</v>
          </cell>
          <cell r="AB11645" t="str">
            <v>SFTY ACTS</v>
          </cell>
          <cell r="AC11645" t="str">
            <v>SCE008</v>
          </cell>
        </row>
        <row r="11646">
          <cell r="C11646" t="str">
            <v>F522192</v>
          </cell>
          <cell r="D11646" t="str">
            <v>SAFETY ACTIVITIES</v>
          </cell>
          <cell r="E11646" t="str">
            <v>P0004</v>
          </cell>
          <cell r="F11646" t="str">
            <v>588A</v>
          </cell>
          <cell r="G11646" t="str">
            <v>SFTY ACTS</v>
          </cell>
          <cell r="H11646">
            <v>0</v>
          </cell>
          <cell r="J11646" t="str">
            <v>NBA</v>
          </cell>
          <cell r="Y11646" t="str">
            <v>PWRD</v>
          </cell>
          <cell r="Z11646" t="str">
            <v>SCHMIDT</v>
          </cell>
          <cell r="AA11646" t="str">
            <v>RIDGECRST</v>
          </cell>
          <cell r="AB11646" t="str">
            <v>SFTY ACTS</v>
          </cell>
          <cell r="AC11646" t="str">
            <v>SCE008</v>
          </cell>
        </row>
        <row r="11647">
          <cell r="C11647" t="str">
            <v>F522193</v>
          </cell>
          <cell r="D11647" t="str">
            <v>SAFETY ACTIVITIES</v>
          </cell>
          <cell r="E11647" t="str">
            <v>P0004</v>
          </cell>
          <cell r="F11647" t="str">
            <v>588A</v>
          </cell>
          <cell r="G11647" t="str">
            <v>SFTY ACTS</v>
          </cell>
          <cell r="H11647">
            <v>0</v>
          </cell>
          <cell r="J11647" t="str">
            <v>NBA</v>
          </cell>
          <cell r="Y11647" t="str">
            <v>PWRD</v>
          </cell>
          <cell r="Z11647" t="str">
            <v>SWANNER</v>
          </cell>
          <cell r="AA11647" t="str">
            <v>BLYTHE</v>
          </cell>
          <cell r="AB11647" t="str">
            <v>SFTY ACTS</v>
          </cell>
          <cell r="AC11647" t="str">
            <v>SCE008</v>
          </cell>
        </row>
        <row r="11648">
          <cell r="C11648" t="str">
            <v>F522194</v>
          </cell>
          <cell r="D11648" t="str">
            <v>SAFETY ACTIVITIES</v>
          </cell>
          <cell r="E11648" t="str">
            <v>P0004</v>
          </cell>
          <cell r="F11648" t="str">
            <v>588A</v>
          </cell>
          <cell r="G11648" t="str">
            <v>SFTY ACTS</v>
          </cell>
          <cell r="H11648">
            <v>0</v>
          </cell>
          <cell r="J11648" t="str">
            <v>NBA</v>
          </cell>
          <cell r="Y11648" t="str">
            <v>PWRD</v>
          </cell>
          <cell r="Z11648" t="str">
            <v>KLUDJIAN</v>
          </cell>
          <cell r="AA11648" t="str">
            <v>SMAINTPRG</v>
          </cell>
          <cell r="AB11648" t="str">
            <v>SFTY ACTS</v>
          </cell>
          <cell r="AC11648" t="str">
            <v>SCE008</v>
          </cell>
        </row>
        <row r="11649">
          <cell r="C11649" t="str">
            <v>F522195</v>
          </cell>
          <cell r="D11649" t="str">
            <v>SAFETY ACTIVITIES</v>
          </cell>
          <cell r="E11649" t="str">
            <v>P0004</v>
          </cell>
          <cell r="F11649" t="str">
            <v>588A</v>
          </cell>
          <cell r="G11649" t="str">
            <v>SFTY ACTS</v>
          </cell>
          <cell r="H11649">
            <v>0</v>
          </cell>
          <cell r="J11649" t="str">
            <v>NBA</v>
          </cell>
          <cell r="Y11649" t="str">
            <v>PWRD</v>
          </cell>
          <cell r="Z11649" t="str">
            <v>TBD</v>
          </cell>
          <cell r="AA11649" t="str">
            <v>MONDISACT</v>
          </cell>
          <cell r="AB11649" t="str">
            <v>SFTY ACTS</v>
          </cell>
          <cell r="AC11649" t="str">
            <v>SCE008</v>
          </cell>
        </row>
        <row r="11650">
          <cell r="C11650" t="str">
            <v>F522196</v>
          </cell>
          <cell r="D11650" t="str">
            <v>SAFETY ACTIVITIES</v>
          </cell>
          <cell r="E11650" t="str">
            <v>P0004</v>
          </cell>
          <cell r="F11650" t="str">
            <v>588A</v>
          </cell>
          <cell r="G11650" t="str">
            <v>SFTY ACTS</v>
          </cell>
          <cell r="H11650">
            <v>0</v>
          </cell>
          <cell r="J11650" t="str">
            <v>NBA</v>
          </cell>
          <cell r="Y11650" t="str">
            <v>PWRD</v>
          </cell>
          <cell r="Z11650" t="str">
            <v>TBD</v>
          </cell>
          <cell r="AA11650" t="str">
            <v>DOMDISACT</v>
          </cell>
          <cell r="AB11650" t="str">
            <v>SFTY ACTS</v>
          </cell>
          <cell r="AC11650" t="str">
            <v>SCE008</v>
          </cell>
        </row>
        <row r="11651">
          <cell r="C11651" t="str">
            <v>F522197</v>
          </cell>
          <cell r="D11651" t="str">
            <v>SAFETY ACTIVITIES</v>
          </cell>
          <cell r="E11651" t="str">
            <v>P0004</v>
          </cell>
          <cell r="F11651" t="str">
            <v>588A</v>
          </cell>
          <cell r="G11651" t="str">
            <v>SFTY ACTS</v>
          </cell>
          <cell r="H11651">
            <v>0</v>
          </cell>
          <cell r="J11651" t="str">
            <v>NBA</v>
          </cell>
          <cell r="Y11651" t="str">
            <v>PWRD</v>
          </cell>
          <cell r="Z11651" t="str">
            <v>TBD</v>
          </cell>
          <cell r="AA11651" t="str">
            <v>ORAFAO</v>
          </cell>
          <cell r="AB11651" t="str">
            <v>SFTY ACTS</v>
          </cell>
          <cell r="AC11651" t="str">
            <v>SCE008</v>
          </cell>
        </row>
        <row r="11652">
          <cell r="C11652" t="str">
            <v>F522198</v>
          </cell>
          <cell r="D11652" t="str">
            <v>SAFETY ACTIVITIES</v>
          </cell>
          <cell r="E11652" t="str">
            <v>P0004</v>
          </cell>
          <cell r="F11652" t="str">
            <v>588A</v>
          </cell>
          <cell r="G11652" t="str">
            <v>SFTY ACTS</v>
          </cell>
          <cell r="H11652">
            <v>0</v>
          </cell>
          <cell r="J11652" t="str">
            <v>NBA</v>
          </cell>
          <cell r="Y11652" t="str">
            <v>PWRD</v>
          </cell>
          <cell r="Z11652" t="str">
            <v>BINKERD</v>
          </cell>
          <cell r="AA11652" t="str">
            <v>SJOAFAO</v>
          </cell>
          <cell r="AB11652" t="str">
            <v>SFTY ACTS</v>
          </cell>
          <cell r="AC11652" t="str">
            <v>SCE008</v>
          </cell>
        </row>
        <row r="11653">
          <cell r="C11653" t="str">
            <v>F522199</v>
          </cell>
          <cell r="D11653" t="str">
            <v>SAFETY ACTIVITIES</v>
          </cell>
          <cell r="E11653" t="str">
            <v>P0004</v>
          </cell>
          <cell r="F11653" t="str">
            <v>588A</v>
          </cell>
          <cell r="G11653" t="str">
            <v>SFTY ACTS</v>
          </cell>
          <cell r="H11653">
            <v>0</v>
          </cell>
          <cell r="J11653" t="str">
            <v>NBA</v>
          </cell>
          <cell r="Y11653" t="str">
            <v>PWRD</v>
          </cell>
          <cell r="Z11653" t="str">
            <v>TBD</v>
          </cell>
          <cell r="AA11653" t="str">
            <v>RECTSACT</v>
          </cell>
          <cell r="AB11653" t="str">
            <v>SFTY ACTS</v>
          </cell>
          <cell r="AC11653" t="str">
            <v>SCE008</v>
          </cell>
        </row>
        <row r="11654">
          <cell r="C11654" t="str">
            <v>F522200</v>
          </cell>
          <cell r="D11654" t="str">
            <v>SAFETY ACTIVITIES</v>
          </cell>
          <cell r="E11654" t="str">
            <v>P0004</v>
          </cell>
          <cell r="F11654" t="str">
            <v>588A</v>
          </cell>
          <cell r="G11654" t="str">
            <v>SFTY ACTS</v>
          </cell>
          <cell r="H11654">
            <v>0</v>
          </cell>
          <cell r="J11654" t="str">
            <v>NBA</v>
          </cell>
          <cell r="Y11654" t="str">
            <v>PWRD</v>
          </cell>
          <cell r="Z11654" t="str">
            <v>FOBES</v>
          </cell>
          <cell r="AA11654" t="str">
            <v>DESUGCONV</v>
          </cell>
          <cell r="AB11654" t="str">
            <v>SFTY ACTS</v>
          </cell>
          <cell r="AC11654" t="str">
            <v>SCE008</v>
          </cell>
        </row>
        <row r="11655">
          <cell r="C11655" t="str">
            <v>F522201</v>
          </cell>
          <cell r="D11655" t="str">
            <v>SAFETY ACTIVITIES</v>
          </cell>
          <cell r="E11655" t="str">
            <v>P0004</v>
          </cell>
          <cell r="F11655" t="str">
            <v>588A</v>
          </cell>
          <cell r="G11655" t="str">
            <v>SFTY ACTS</v>
          </cell>
          <cell r="H11655">
            <v>0</v>
          </cell>
          <cell r="J11655" t="str">
            <v>NBA</v>
          </cell>
          <cell r="Y11655" t="str">
            <v>PWRD</v>
          </cell>
          <cell r="Z11655" t="str">
            <v>WHELCHEL</v>
          </cell>
          <cell r="AA11655" t="str">
            <v>LOGRURAL</v>
          </cell>
          <cell r="AB11655" t="str">
            <v>SFTY ACTS</v>
          </cell>
          <cell r="AC11655" t="str">
            <v>SCE008</v>
          </cell>
        </row>
        <row r="11656">
          <cell r="C11656" t="str">
            <v>F522202</v>
          </cell>
          <cell r="D11656" t="str">
            <v>SAFETY ACTIVITIES</v>
          </cell>
          <cell r="E11656" t="str">
            <v>P0004</v>
          </cell>
          <cell r="F11656" t="str">
            <v>588A</v>
          </cell>
          <cell r="G11656" t="str">
            <v>SFTY ACTS</v>
          </cell>
          <cell r="H11656">
            <v>0</v>
          </cell>
          <cell r="J11656" t="str">
            <v>NBA</v>
          </cell>
          <cell r="Y11656" t="str">
            <v>PWRD</v>
          </cell>
          <cell r="Z11656" t="str">
            <v>SCHOLZ</v>
          </cell>
          <cell r="AA11656" t="str">
            <v>LOGMW</v>
          </cell>
          <cell r="AB11656" t="str">
            <v>SFTY ACTS</v>
          </cell>
          <cell r="AC11656" t="str">
            <v>SCE008</v>
          </cell>
        </row>
        <row r="11657">
          <cell r="C11657" t="str">
            <v>F522203</v>
          </cell>
          <cell r="D11657" t="str">
            <v>SAFETY ACTIVITIES</v>
          </cell>
          <cell r="E11657" t="str">
            <v>P0004</v>
          </cell>
          <cell r="F11657" t="str">
            <v>588A</v>
          </cell>
          <cell r="G11657" t="str">
            <v>SFTY ACTS</v>
          </cell>
          <cell r="H11657">
            <v>0</v>
          </cell>
          <cell r="J11657" t="str">
            <v>NBA</v>
          </cell>
          <cell r="Y11657" t="str">
            <v>PWRD</v>
          </cell>
          <cell r="Z11657" t="str">
            <v>LEROY II</v>
          </cell>
          <cell r="AA11657" t="str">
            <v>LOGNCST</v>
          </cell>
          <cell r="AB11657" t="str">
            <v>SFTY ACTS</v>
          </cell>
          <cell r="AC11657" t="str">
            <v>SCE008</v>
          </cell>
        </row>
        <row r="11658">
          <cell r="C11658" t="str">
            <v>F522204</v>
          </cell>
          <cell r="D11658" t="str">
            <v>SAFETY ACTIVITIES</v>
          </cell>
          <cell r="E11658" t="str">
            <v>P0004</v>
          </cell>
          <cell r="F11658" t="str">
            <v>588A</v>
          </cell>
          <cell r="G11658" t="str">
            <v>SFTY ACTS</v>
          </cell>
          <cell r="H11658">
            <v>0</v>
          </cell>
          <cell r="J11658" t="str">
            <v>NBA</v>
          </cell>
          <cell r="Y11658" t="str">
            <v>PWRD</v>
          </cell>
          <cell r="Z11658" t="str">
            <v>BINKERD</v>
          </cell>
          <cell r="AA11658" t="str">
            <v>LOGSJQ</v>
          </cell>
          <cell r="AB11658" t="str">
            <v>SFTY ACTS</v>
          </cell>
          <cell r="AC11658" t="str">
            <v>SCE008</v>
          </cell>
        </row>
        <row r="11659">
          <cell r="C11659" t="str">
            <v>F522205</v>
          </cell>
          <cell r="D11659" t="str">
            <v>SAFETY ACTIVITIES</v>
          </cell>
          <cell r="E11659" t="str">
            <v>P0004</v>
          </cell>
          <cell r="F11659" t="str">
            <v>588A</v>
          </cell>
          <cell r="G11659" t="str">
            <v>SFTY ACTS</v>
          </cell>
          <cell r="H11659">
            <v>0</v>
          </cell>
          <cell r="J11659" t="str">
            <v>NBA</v>
          </cell>
          <cell r="Y11659" t="str">
            <v>PWRD</v>
          </cell>
          <cell r="Z11659" t="str">
            <v>MARTINEZ</v>
          </cell>
          <cell r="AA11659" t="str">
            <v>LOGDESRT</v>
          </cell>
          <cell r="AB11659" t="str">
            <v>SFTY ACTS</v>
          </cell>
          <cell r="AC11659" t="str">
            <v>SCE008</v>
          </cell>
        </row>
        <row r="11660">
          <cell r="C11660" t="str">
            <v>F522206</v>
          </cell>
          <cell r="D11660" t="str">
            <v>SAFETY ACTIVITIES</v>
          </cell>
          <cell r="E11660" t="str">
            <v>P0004</v>
          </cell>
          <cell r="F11660" t="str">
            <v>588A</v>
          </cell>
          <cell r="G11660" t="str">
            <v>SFTY ACTS</v>
          </cell>
          <cell r="H11660">
            <v>0</v>
          </cell>
          <cell r="J11660" t="str">
            <v>NBA</v>
          </cell>
          <cell r="Y11660" t="str">
            <v>PWRD</v>
          </cell>
          <cell r="Z11660" t="str">
            <v>AYALA</v>
          </cell>
          <cell r="AA11660" t="str">
            <v>LOGME</v>
          </cell>
          <cell r="AB11660" t="str">
            <v>SFTY ACTS</v>
          </cell>
          <cell r="AC11660" t="str">
            <v>SCE008</v>
          </cell>
        </row>
        <row r="11661">
          <cell r="C11661" t="str">
            <v>F522207</v>
          </cell>
          <cell r="D11661" t="str">
            <v>SAFETY ACTIVITIES</v>
          </cell>
          <cell r="E11661" t="str">
            <v>P0004</v>
          </cell>
          <cell r="F11661" t="str">
            <v>588A</v>
          </cell>
          <cell r="G11661" t="str">
            <v>SFTY ACTS</v>
          </cell>
          <cell r="H11661">
            <v>0</v>
          </cell>
          <cell r="J11661" t="str">
            <v>NBA</v>
          </cell>
          <cell r="Y11661" t="str">
            <v>PWRD</v>
          </cell>
          <cell r="Z11661" t="str">
            <v>NELSON</v>
          </cell>
          <cell r="AA11661" t="str">
            <v>LOGORA</v>
          </cell>
          <cell r="AB11661" t="str">
            <v>SFTY ACTS</v>
          </cell>
          <cell r="AC11661" t="str">
            <v>SCE008</v>
          </cell>
        </row>
        <row r="11662">
          <cell r="C11662" t="str">
            <v>F522208</v>
          </cell>
          <cell r="D11662" t="str">
            <v>SAFETY ACTIVITIES</v>
          </cell>
          <cell r="E11662" t="str">
            <v>P0004</v>
          </cell>
          <cell r="F11662" t="str">
            <v>588A</v>
          </cell>
          <cell r="G11662" t="str">
            <v>SFTY ACTS</v>
          </cell>
          <cell r="H11662">
            <v>0</v>
          </cell>
          <cell r="J11662" t="str">
            <v>NBA</v>
          </cell>
          <cell r="Y11662" t="str">
            <v>PWRD</v>
          </cell>
          <cell r="Z11662" t="str">
            <v>DAFFERN</v>
          </cell>
          <cell r="AA11662" t="str">
            <v>LOGSANJAC</v>
          </cell>
          <cell r="AB11662" t="str">
            <v>SFTY ACTS</v>
          </cell>
          <cell r="AC11662" t="str">
            <v>SCE008</v>
          </cell>
        </row>
        <row r="11663">
          <cell r="C11663" t="str">
            <v>F522209</v>
          </cell>
          <cell r="D11663" t="str">
            <v>SAFETY ACTIVITIES</v>
          </cell>
          <cell r="E11663" t="str">
            <v>P0004</v>
          </cell>
          <cell r="F11663" t="str">
            <v>588A</v>
          </cell>
          <cell r="G11663" t="str">
            <v>SFTY ACTS</v>
          </cell>
          <cell r="H11663">
            <v>0</v>
          </cell>
          <cell r="J11663" t="str">
            <v>NBA</v>
          </cell>
          <cell r="Y11663" t="str">
            <v>PWRD</v>
          </cell>
          <cell r="Z11663" t="str">
            <v>PERKINS</v>
          </cell>
          <cell r="AA11663" t="str">
            <v>FSRSHAV</v>
          </cell>
          <cell r="AB11663" t="str">
            <v>SFTY ACTS</v>
          </cell>
          <cell r="AC11663" t="str">
            <v>SCE008</v>
          </cell>
        </row>
        <row r="11664">
          <cell r="C11664" t="str">
            <v>F522210</v>
          </cell>
          <cell r="D11664" t="str">
            <v>SAFETY ACTIVITIES</v>
          </cell>
          <cell r="E11664" t="str">
            <v>P0004</v>
          </cell>
          <cell r="F11664" t="str">
            <v>588A</v>
          </cell>
          <cell r="G11664" t="str">
            <v>SFTY ACTS</v>
          </cell>
          <cell r="H11664">
            <v>0</v>
          </cell>
          <cell r="J11664" t="str">
            <v>NBA</v>
          </cell>
          <cell r="Y11664" t="str">
            <v>PWRD</v>
          </cell>
          <cell r="Z11664" t="str">
            <v>NASTER</v>
          </cell>
          <cell r="AA11664" t="str">
            <v>FSRTEHA</v>
          </cell>
          <cell r="AB11664" t="str">
            <v>SFTY ACTS</v>
          </cell>
          <cell r="AC11664" t="str">
            <v>SCE008</v>
          </cell>
        </row>
        <row r="11665">
          <cell r="C11665" t="str">
            <v>F522211</v>
          </cell>
          <cell r="D11665" t="str">
            <v>SAFETY ACTIVITIES</v>
          </cell>
          <cell r="E11665" t="str">
            <v>P0004</v>
          </cell>
          <cell r="F11665" t="str">
            <v>588A</v>
          </cell>
          <cell r="G11665" t="str">
            <v>SFTY ACTS</v>
          </cell>
          <cell r="H11665">
            <v>0</v>
          </cell>
          <cell r="J11665" t="str">
            <v>NBA</v>
          </cell>
          <cell r="Y11665" t="str">
            <v>PWRD</v>
          </cell>
          <cell r="Z11665" t="str">
            <v>NASTER</v>
          </cell>
          <cell r="AA11665" t="str">
            <v>FSRKERN</v>
          </cell>
          <cell r="AB11665" t="str">
            <v>SFTY ACTS</v>
          </cell>
          <cell r="AC11665" t="str">
            <v>SCE008</v>
          </cell>
        </row>
        <row r="11666">
          <cell r="C11666" t="str">
            <v>F522212</v>
          </cell>
          <cell r="D11666" t="str">
            <v>SAFETY ACTIVITIES</v>
          </cell>
          <cell r="E11666" t="str">
            <v>P0004</v>
          </cell>
          <cell r="F11666" t="str">
            <v>588A</v>
          </cell>
          <cell r="G11666" t="str">
            <v>SFTY ACTS</v>
          </cell>
          <cell r="H11666">
            <v>0</v>
          </cell>
          <cell r="J11666" t="str">
            <v>NBA</v>
          </cell>
          <cell r="Y11666" t="str">
            <v>PWRD</v>
          </cell>
          <cell r="Z11666" t="str">
            <v>VALDEZ</v>
          </cell>
          <cell r="AA11666" t="str">
            <v>FSRBARST</v>
          </cell>
          <cell r="AB11666" t="str">
            <v>SFTY ACTS</v>
          </cell>
          <cell r="AC11666" t="str">
            <v>SCE008</v>
          </cell>
        </row>
        <row r="11667">
          <cell r="C11667" t="str">
            <v>F522213</v>
          </cell>
          <cell r="D11667" t="str">
            <v>SAFETY ACTIVITIES</v>
          </cell>
          <cell r="E11667" t="str">
            <v>P0004</v>
          </cell>
          <cell r="F11667" t="str">
            <v>588A</v>
          </cell>
          <cell r="G11667" t="str">
            <v>SFTY ACTS</v>
          </cell>
          <cell r="H11667">
            <v>0</v>
          </cell>
          <cell r="J11667" t="str">
            <v>NBA</v>
          </cell>
          <cell r="Y11667" t="str">
            <v>PWRD</v>
          </cell>
          <cell r="Z11667" t="str">
            <v>HOOVER</v>
          </cell>
          <cell r="AA11667" t="str">
            <v>FSRYUCCA</v>
          </cell>
          <cell r="AB11667" t="str">
            <v>SFTY ACTS</v>
          </cell>
          <cell r="AC11667" t="str">
            <v>SCE008</v>
          </cell>
        </row>
        <row r="11668">
          <cell r="C11668" t="str">
            <v>F522214</v>
          </cell>
          <cell r="D11668" t="str">
            <v>SAFETY ACTIVITIES</v>
          </cell>
          <cell r="E11668" t="str">
            <v>P0004</v>
          </cell>
          <cell r="F11668" t="str">
            <v>588A</v>
          </cell>
          <cell r="G11668" t="str">
            <v>SFTY ACTS</v>
          </cell>
          <cell r="H11668">
            <v>0</v>
          </cell>
          <cell r="J11668" t="str">
            <v>NBA</v>
          </cell>
          <cell r="Y11668" t="str">
            <v>PWRD</v>
          </cell>
          <cell r="Z11668" t="str">
            <v>APPLEFORD</v>
          </cell>
          <cell r="AA11668" t="str">
            <v>FSRBISH</v>
          </cell>
          <cell r="AB11668" t="str">
            <v>SFTY ACTS</v>
          </cell>
          <cell r="AC11668" t="str">
            <v>SCE008</v>
          </cell>
        </row>
        <row r="11669">
          <cell r="C11669" t="str">
            <v>F522215</v>
          </cell>
          <cell r="D11669" t="str">
            <v>SAFETY ACTIVITIES</v>
          </cell>
          <cell r="E11669" t="str">
            <v>P0004</v>
          </cell>
          <cell r="F11669" t="str">
            <v>588A</v>
          </cell>
          <cell r="G11669" t="str">
            <v>SFTY ACTS</v>
          </cell>
          <cell r="H11669">
            <v>0</v>
          </cell>
          <cell r="J11669" t="str">
            <v>NBA</v>
          </cell>
          <cell r="Y11669" t="str">
            <v>PWRD</v>
          </cell>
          <cell r="Z11669" t="str">
            <v>SCHMIDT</v>
          </cell>
          <cell r="AA11669" t="str">
            <v>FSRRIDGE</v>
          </cell>
          <cell r="AB11669" t="str">
            <v>SFTY ACTS</v>
          </cell>
          <cell r="AC11669" t="str">
            <v>SCE008</v>
          </cell>
        </row>
        <row r="11670">
          <cell r="C11670" t="str">
            <v>F522216</v>
          </cell>
          <cell r="D11670" t="str">
            <v>SAFETY ACTIVITIES</v>
          </cell>
          <cell r="E11670" t="str">
            <v>P0004</v>
          </cell>
          <cell r="F11670" t="str">
            <v>588A</v>
          </cell>
          <cell r="G11670" t="str">
            <v>SFTY ACTS</v>
          </cell>
          <cell r="H11670">
            <v>0</v>
          </cell>
          <cell r="J11670" t="str">
            <v>NBA</v>
          </cell>
          <cell r="Y11670" t="str">
            <v>PWRD</v>
          </cell>
          <cell r="Z11670" t="str">
            <v>SWANNER</v>
          </cell>
          <cell r="AA11670" t="str">
            <v>FSRBLYTHE</v>
          </cell>
          <cell r="AB11670" t="str">
            <v>SFTY ACTS</v>
          </cell>
          <cell r="AC11670" t="str">
            <v>SCE008</v>
          </cell>
        </row>
        <row r="11671">
          <cell r="C11671" t="str">
            <v>F522217</v>
          </cell>
          <cell r="D11671" t="str">
            <v>SAFETY ACTIVITIES</v>
          </cell>
          <cell r="E11671" t="str">
            <v>P0004</v>
          </cell>
          <cell r="F11671" t="str">
            <v>588A</v>
          </cell>
          <cell r="G11671" t="str">
            <v>SFTY ACTS</v>
          </cell>
          <cell r="H11671">
            <v>0</v>
          </cell>
          <cell r="J11671" t="str">
            <v>NBA</v>
          </cell>
          <cell r="Y11671" t="str">
            <v>PWRD</v>
          </cell>
          <cell r="Z11671" t="str">
            <v>JOHNSTON</v>
          </cell>
          <cell r="AA11671" t="str">
            <v>MAINTPLNG</v>
          </cell>
          <cell r="AB11671" t="str">
            <v>SFTY ACTS</v>
          </cell>
          <cell r="AC11671" t="str">
            <v>SCE008</v>
          </cell>
        </row>
        <row r="11672">
          <cell r="C11672" t="str">
            <v>F522218</v>
          </cell>
          <cell r="D11672" t="str">
            <v>SAFETY ACTIVITIES</v>
          </cell>
          <cell r="E11672" t="str">
            <v>P0004</v>
          </cell>
          <cell r="F11672" t="str">
            <v>588A</v>
          </cell>
          <cell r="G11672" t="str">
            <v>SFTY ACTS</v>
          </cell>
          <cell r="H11672">
            <v>0</v>
          </cell>
          <cell r="J11672" t="str">
            <v>NBA</v>
          </cell>
          <cell r="Y11672" t="str">
            <v>PWRD</v>
          </cell>
          <cell r="Z11672" t="str">
            <v>ROTH</v>
          </cell>
          <cell r="AA11672" t="str">
            <v>OHDETINSP</v>
          </cell>
          <cell r="AB11672" t="str">
            <v>SFTY ACTS</v>
          </cell>
          <cell r="AC11672" t="str">
            <v>SCE008</v>
          </cell>
        </row>
        <row r="11673">
          <cell r="C11673" t="str">
            <v>F522219</v>
          </cell>
          <cell r="D11673" t="str">
            <v>SAFETY ACTIVITIES</v>
          </cell>
          <cell r="E11673" t="str">
            <v>P0004</v>
          </cell>
          <cell r="F11673" t="str">
            <v>588A</v>
          </cell>
          <cell r="G11673" t="str">
            <v>SFTY ACTS</v>
          </cell>
          <cell r="H11673">
            <v>0</v>
          </cell>
          <cell r="J11673" t="str">
            <v>NBA</v>
          </cell>
          <cell r="Y11673" t="str">
            <v>PWRD</v>
          </cell>
          <cell r="Z11673" t="str">
            <v>UNASSIGNED</v>
          </cell>
          <cell r="AA11673" t="str">
            <v>INFREPL</v>
          </cell>
          <cell r="AB11673" t="str">
            <v>SFTY ACTS</v>
          </cell>
          <cell r="AC11673" t="str">
            <v>SCE008</v>
          </cell>
        </row>
        <row r="11674">
          <cell r="C11674" t="str">
            <v>F522220</v>
          </cell>
          <cell r="D11674" t="str">
            <v>SAFETY ACTIVITIES</v>
          </cell>
          <cell r="E11674" t="str">
            <v>P0004</v>
          </cell>
          <cell r="F11674" t="str">
            <v>588A</v>
          </cell>
          <cell r="G11674" t="str">
            <v>SFTY ACTS</v>
          </cell>
          <cell r="H11674">
            <v>0</v>
          </cell>
          <cell r="J11674" t="str">
            <v>NBA</v>
          </cell>
          <cell r="Y11674" t="str">
            <v>PWRD</v>
          </cell>
          <cell r="Z11674" t="str">
            <v>JOHNSTON</v>
          </cell>
          <cell r="AA11674" t="str">
            <v>SDESPLN</v>
          </cell>
          <cell r="AB11674" t="str">
            <v>SFTY ACTS</v>
          </cell>
          <cell r="AC11674" t="str">
            <v>SCE008</v>
          </cell>
        </row>
        <row r="11675">
          <cell r="C11675" t="str">
            <v>F522221</v>
          </cell>
          <cell r="D11675" t="str">
            <v>SAFETY ACTIVITIES</v>
          </cell>
          <cell r="E11675" t="str">
            <v>P0004</v>
          </cell>
          <cell r="F11675" t="str">
            <v>588A</v>
          </cell>
          <cell r="G11675" t="str">
            <v>SFTY ACTS</v>
          </cell>
          <cell r="H11675">
            <v>0</v>
          </cell>
          <cell r="J11675" t="str">
            <v>NBA</v>
          </cell>
          <cell r="Y11675" t="str">
            <v>PWRD</v>
          </cell>
          <cell r="Z11675" t="str">
            <v>JOHNSTON</v>
          </cell>
          <cell r="AA11675" t="str">
            <v>MATEQP</v>
          </cell>
          <cell r="AB11675" t="str">
            <v>SFTY ACTS</v>
          </cell>
          <cell r="AC11675" t="str">
            <v>SCE008</v>
          </cell>
        </row>
        <row r="11676">
          <cell r="C11676" t="str">
            <v>F522222</v>
          </cell>
          <cell r="D11676" t="str">
            <v>SAFETY ACTIVITIES</v>
          </cell>
          <cell r="E11676" t="str">
            <v>P0004</v>
          </cell>
          <cell r="F11676" t="str">
            <v>588A</v>
          </cell>
          <cell r="G11676" t="str">
            <v>SFTY ACTS</v>
          </cell>
          <cell r="H11676">
            <v>0</v>
          </cell>
          <cell r="J11676" t="str">
            <v>NBA</v>
          </cell>
          <cell r="Y11676" t="str">
            <v>PWRD</v>
          </cell>
          <cell r="Z11676" t="str">
            <v>WALLEN</v>
          </cell>
          <cell r="AA11676" t="str">
            <v>SRURALS</v>
          </cell>
          <cell r="AB11676" t="str">
            <v>SFTY ACTS</v>
          </cell>
          <cell r="AC11676" t="str">
            <v>SCE008</v>
          </cell>
        </row>
        <row r="11677">
          <cell r="C11677" t="str">
            <v>F522223</v>
          </cell>
          <cell r="D11677" t="str">
            <v>SAFETY ACTIVITIES</v>
          </cell>
          <cell r="E11677" t="str">
            <v>P0004</v>
          </cell>
          <cell r="F11677" t="str">
            <v>588A</v>
          </cell>
          <cell r="G11677" t="str">
            <v>SFTY ACTS</v>
          </cell>
          <cell r="H11677">
            <v>0</v>
          </cell>
          <cell r="J11677" t="str">
            <v>NBA</v>
          </cell>
          <cell r="Y11677" t="str">
            <v>PWRD</v>
          </cell>
          <cell r="Z11677" t="str">
            <v>BINNS</v>
          </cell>
          <cell r="AA11677" t="str">
            <v>STLTMAP</v>
          </cell>
          <cell r="AB11677" t="str">
            <v>SFTY ACTS</v>
          </cell>
          <cell r="AC11677" t="str">
            <v>SCE008</v>
          </cell>
        </row>
        <row r="11678">
          <cell r="C11678" t="str">
            <v>F522224</v>
          </cell>
          <cell r="D11678" t="str">
            <v>SAFETY ACTIVITIES</v>
          </cell>
          <cell r="E11678" t="str">
            <v>P0004</v>
          </cell>
          <cell r="F11678" t="str">
            <v>588A</v>
          </cell>
          <cell r="G11678" t="str">
            <v>SFTY ACTS</v>
          </cell>
          <cell r="H11678">
            <v>0</v>
          </cell>
          <cell r="J11678" t="str">
            <v>NBA</v>
          </cell>
          <cell r="Y11678" t="str">
            <v>PWRD</v>
          </cell>
          <cell r="Z11678" t="str">
            <v>CHERRY</v>
          </cell>
          <cell r="AA11678" t="str">
            <v>SSTLTPATA</v>
          </cell>
          <cell r="AB11678" t="str">
            <v>SFTY ACTS</v>
          </cell>
          <cell r="AC11678" t="str">
            <v>SCE008</v>
          </cell>
        </row>
        <row r="11679">
          <cell r="C11679" t="str">
            <v>F522225</v>
          </cell>
          <cell r="D11679" t="str">
            <v>SAFETY ACTIVITIES</v>
          </cell>
          <cell r="E11679" t="str">
            <v>P0004</v>
          </cell>
          <cell r="F11679" t="str">
            <v>588A</v>
          </cell>
          <cell r="G11679" t="str">
            <v>SFTY ACTS</v>
          </cell>
          <cell r="H11679">
            <v>0</v>
          </cell>
          <cell r="J11679" t="str">
            <v>NBA</v>
          </cell>
          <cell r="Y11679" t="str">
            <v>PWRD</v>
          </cell>
          <cell r="Z11679" t="str">
            <v>CONWAY</v>
          </cell>
          <cell r="AA11679" t="str">
            <v>SSTLTPATB</v>
          </cell>
          <cell r="AB11679" t="str">
            <v>SFTY ACTS</v>
          </cell>
          <cell r="AC11679" t="str">
            <v>SCE008</v>
          </cell>
        </row>
        <row r="11680">
          <cell r="C11680" t="str">
            <v>F522226</v>
          </cell>
          <cell r="D11680" t="str">
            <v>SAFETY ACTIVITIES</v>
          </cell>
          <cell r="E11680" t="str">
            <v>P0004</v>
          </cell>
          <cell r="F11680" t="str">
            <v>588A</v>
          </cell>
          <cell r="G11680" t="str">
            <v>SFTY ACTS</v>
          </cell>
          <cell r="H11680">
            <v>0</v>
          </cell>
          <cell r="J11680" t="str">
            <v>NBA</v>
          </cell>
          <cell r="Y11680" t="str">
            <v>PWRD</v>
          </cell>
          <cell r="Z11680" t="str">
            <v>NISHIMURA</v>
          </cell>
          <cell r="AA11680" t="str">
            <v>SSTLTPATC</v>
          </cell>
          <cell r="AB11680" t="str">
            <v>SFTY ACTS</v>
          </cell>
          <cell r="AC11680" t="str">
            <v>SCE008</v>
          </cell>
        </row>
        <row r="11681">
          <cell r="C11681" t="str">
            <v>F522227</v>
          </cell>
          <cell r="D11681" t="str">
            <v>SAFETY ACTIVITIES</v>
          </cell>
          <cell r="E11681" t="str">
            <v>P0004</v>
          </cell>
          <cell r="F11681" t="str">
            <v>588A</v>
          </cell>
          <cell r="G11681" t="str">
            <v>SFTY ACTS</v>
          </cell>
          <cell r="H11681">
            <v>0</v>
          </cell>
          <cell r="J11681" t="str">
            <v>NBA</v>
          </cell>
          <cell r="Y11681" t="str">
            <v>PWRD</v>
          </cell>
          <cell r="Z11681" t="str">
            <v>LOPEZ, S.</v>
          </cell>
          <cell r="AA11681" t="str">
            <v>SSTLTPATD</v>
          </cell>
          <cell r="AB11681" t="str">
            <v>SFTY ACTS</v>
          </cell>
          <cell r="AC11681" t="str">
            <v>SCE008</v>
          </cell>
        </row>
        <row r="11682">
          <cell r="C11682" t="str">
            <v>F522228</v>
          </cell>
          <cell r="D11682" t="str">
            <v>CLOSED-SAFETY ACTIVITIES</v>
          </cell>
          <cell r="E11682" t="str">
            <v>P0004</v>
          </cell>
          <cell r="F11682" t="str">
            <v>566F</v>
          </cell>
          <cell r="G11682" t="str">
            <v>CLSD-SFTY ACTS</v>
          </cell>
          <cell r="H11682">
            <v>0</v>
          </cell>
          <cell r="J11682" t="str">
            <v>NBA</v>
          </cell>
          <cell r="Y11682" t="str">
            <v>PWRD</v>
          </cell>
          <cell r="Z11682" t="str">
            <v>SPANSEL</v>
          </cell>
          <cell r="AA11682" t="str">
            <v>TRNSCLSFCC</v>
          </cell>
          <cell r="AB11682" t="str">
            <v>CLSD-SFTY ACTS</v>
          </cell>
          <cell r="AC11682" t="str">
            <v>SCE008</v>
          </cell>
        </row>
        <row r="11683">
          <cell r="C11683" t="str">
            <v>F522229</v>
          </cell>
          <cell r="D11683" t="str">
            <v>CLOSED-SAFETY ACTIVITIES</v>
          </cell>
          <cell r="E11683" t="str">
            <v>P0004</v>
          </cell>
          <cell r="F11683" t="str">
            <v>566F</v>
          </cell>
          <cell r="G11683" t="str">
            <v>CLSD-SFTY ACTS</v>
          </cell>
          <cell r="H11683">
            <v>0</v>
          </cell>
          <cell r="J11683" t="str">
            <v>NBA</v>
          </cell>
          <cell r="Y11683" t="str">
            <v>PWRD</v>
          </cell>
          <cell r="Z11683" t="str">
            <v>LEROY II</v>
          </cell>
          <cell r="AA11683" t="str">
            <v>TRNSCLSFCC</v>
          </cell>
          <cell r="AB11683" t="str">
            <v>CLSD-SFTY ACTS</v>
          </cell>
          <cell r="AC11683" t="str">
            <v>SCE008</v>
          </cell>
        </row>
        <row r="11684">
          <cell r="C11684" t="str">
            <v>F522230</v>
          </cell>
          <cell r="D11684" t="str">
            <v>CLOSED-SAFETY ACTIVITIES</v>
          </cell>
          <cell r="E11684" t="str">
            <v>P0004</v>
          </cell>
          <cell r="F11684" t="str">
            <v>566F</v>
          </cell>
          <cell r="G11684" t="str">
            <v>CLSD-SFTY ACTS</v>
          </cell>
          <cell r="H11684">
            <v>0</v>
          </cell>
          <cell r="J11684" t="str">
            <v>NBA</v>
          </cell>
          <cell r="Y11684" t="str">
            <v>PWRD</v>
          </cell>
          <cell r="Z11684" t="str">
            <v>SPANSEL</v>
          </cell>
          <cell r="AA11684" t="str">
            <v>TRNSCLSFCC</v>
          </cell>
          <cell r="AB11684" t="str">
            <v>CLSD-SFTY ACTS</v>
          </cell>
          <cell r="AC11684" t="str">
            <v>SCE008</v>
          </cell>
        </row>
        <row r="11685">
          <cell r="C11685" t="str">
            <v>F522231</v>
          </cell>
          <cell r="D11685" t="str">
            <v>CLOSED-SAFETY ACTIVITIES</v>
          </cell>
          <cell r="E11685" t="str">
            <v>P0004</v>
          </cell>
          <cell r="F11685" t="str">
            <v>566F</v>
          </cell>
          <cell r="G11685" t="str">
            <v>CLSD-SFTY ACTS</v>
          </cell>
          <cell r="H11685">
            <v>0</v>
          </cell>
          <cell r="J11685" t="str">
            <v>NBA</v>
          </cell>
          <cell r="Y11685" t="str">
            <v>PWRD</v>
          </cell>
          <cell r="Z11685" t="str">
            <v>HOLLOWAY</v>
          </cell>
          <cell r="AA11685" t="str">
            <v>TRNSCLSFCC</v>
          </cell>
          <cell r="AB11685" t="str">
            <v>CLSD-SFTY ACTS</v>
          </cell>
          <cell r="AC11685" t="str">
            <v>SCE008</v>
          </cell>
        </row>
        <row r="11686">
          <cell r="C11686" t="str">
            <v>F522232</v>
          </cell>
          <cell r="D11686" t="str">
            <v>CLOSED-SAFETY ACTIVITIES</v>
          </cell>
          <cell r="E11686" t="str">
            <v>P0004</v>
          </cell>
          <cell r="F11686" t="str">
            <v>566F</v>
          </cell>
          <cell r="G11686" t="str">
            <v>CLSD-SFTY ACTS</v>
          </cell>
          <cell r="H11686">
            <v>0</v>
          </cell>
          <cell r="J11686" t="str">
            <v>NBA</v>
          </cell>
          <cell r="Y11686" t="str">
            <v>PWRD</v>
          </cell>
          <cell r="Z11686" t="str">
            <v>KULIKOFF</v>
          </cell>
          <cell r="AA11686" t="str">
            <v>TRNSCLSFCC</v>
          </cell>
          <cell r="AB11686" t="str">
            <v>CLSD-SFTY ACTS</v>
          </cell>
          <cell r="AC11686" t="str">
            <v>SCE008</v>
          </cell>
        </row>
        <row r="11687">
          <cell r="C11687" t="str">
            <v>F522233</v>
          </cell>
          <cell r="D11687" t="str">
            <v>SAFETY ACTIVITIES</v>
          </cell>
          <cell r="E11687" t="str">
            <v>P0004</v>
          </cell>
          <cell r="F11687" t="str">
            <v>588A</v>
          </cell>
          <cell r="G11687" t="str">
            <v>SFTY ACTS</v>
          </cell>
          <cell r="H11687">
            <v>0</v>
          </cell>
          <cell r="J11687" t="str">
            <v>NBA</v>
          </cell>
          <cell r="Y11687" t="str">
            <v>PWRD</v>
          </cell>
          <cell r="Z11687" t="str">
            <v>HERRERA</v>
          </cell>
          <cell r="AA11687" t="str">
            <v>NWDIVADM</v>
          </cell>
          <cell r="AB11687" t="str">
            <v>SFTY ACTS</v>
          </cell>
          <cell r="AC11687" t="str">
            <v>SCE008</v>
          </cell>
        </row>
        <row r="11688">
          <cell r="C11688" t="str">
            <v>F522234</v>
          </cell>
          <cell r="D11688" t="str">
            <v>SAFETY ACTIVITIES</v>
          </cell>
          <cell r="E11688" t="str">
            <v>P0004</v>
          </cell>
          <cell r="F11688" t="str">
            <v>588A</v>
          </cell>
          <cell r="G11688" t="str">
            <v>SFTY ACTS</v>
          </cell>
          <cell r="H11688">
            <v>0</v>
          </cell>
          <cell r="J11688" t="str">
            <v>NBA</v>
          </cell>
          <cell r="Y11688" t="str">
            <v>PWRD</v>
          </cell>
          <cell r="Z11688" t="str">
            <v>HERRERA</v>
          </cell>
          <cell r="AA11688" t="str">
            <v>SEDIVADM</v>
          </cell>
          <cell r="AB11688" t="str">
            <v>SFTY ACTS</v>
          </cell>
          <cell r="AC11688" t="str">
            <v>SCE008</v>
          </cell>
        </row>
        <row r="11689">
          <cell r="C11689" t="str">
            <v>F522235</v>
          </cell>
          <cell r="D11689" t="str">
            <v>SAFETY ACTIVITIES</v>
          </cell>
          <cell r="E11689" t="str">
            <v>P0004</v>
          </cell>
          <cell r="F11689" t="str">
            <v>588A</v>
          </cell>
          <cell r="G11689" t="str">
            <v>SFTY ACTS</v>
          </cell>
          <cell r="H11689">
            <v>0</v>
          </cell>
          <cell r="J11689" t="str">
            <v>NBA</v>
          </cell>
          <cell r="Y11689" t="str">
            <v>PWRD</v>
          </cell>
          <cell r="Z11689" t="str">
            <v>FORD</v>
          </cell>
          <cell r="AA11689" t="str">
            <v>CONSMETH</v>
          </cell>
          <cell r="AB11689" t="str">
            <v>SFTY ACTS</v>
          </cell>
          <cell r="AC11689" t="str">
            <v>SCE008</v>
          </cell>
        </row>
        <row r="11690">
          <cell r="C11690" t="str">
            <v>F522236</v>
          </cell>
          <cell r="D11690" t="str">
            <v>SAFETY ACTIVITIES</v>
          </cell>
          <cell r="E11690" t="str">
            <v>P0004</v>
          </cell>
          <cell r="F11690" t="str">
            <v>588A</v>
          </cell>
          <cell r="G11690" t="str">
            <v>SFTY ACTS</v>
          </cell>
          <cell r="H11690">
            <v>0</v>
          </cell>
          <cell r="J11690" t="str">
            <v>NBA</v>
          </cell>
          <cell r="Y11690" t="str">
            <v>PWRD</v>
          </cell>
          <cell r="Z11690" t="str">
            <v>ARENCIBIA</v>
          </cell>
          <cell r="AA11690" t="str">
            <v>NWDIVPLN</v>
          </cell>
          <cell r="AB11690" t="str">
            <v>SFTY ACTS</v>
          </cell>
          <cell r="AC11690" t="str">
            <v>SCE008</v>
          </cell>
        </row>
        <row r="11691">
          <cell r="C11691" t="str">
            <v>F522237</v>
          </cell>
          <cell r="D11691" t="str">
            <v>SAFETY ACTIVITIES</v>
          </cell>
          <cell r="E11691" t="str">
            <v>P0004</v>
          </cell>
          <cell r="F11691" t="str">
            <v>588A</v>
          </cell>
          <cell r="G11691" t="str">
            <v>SFTY ACTS</v>
          </cell>
          <cell r="H11691">
            <v>0</v>
          </cell>
          <cell r="J11691" t="str">
            <v>NBA</v>
          </cell>
          <cell r="Y11691" t="str">
            <v>PWRD</v>
          </cell>
          <cell r="Z11691" t="str">
            <v>MARTINEZ</v>
          </cell>
          <cell r="AA11691" t="str">
            <v>PLNGDES</v>
          </cell>
          <cell r="AB11691" t="str">
            <v>SFTY ACTS</v>
          </cell>
          <cell r="AC11691" t="str">
            <v>SCE008</v>
          </cell>
        </row>
        <row r="11692">
          <cell r="C11692" t="str">
            <v>F522238</v>
          </cell>
          <cell r="D11692" t="str">
            <v>CLOSED-SAFETY ACTIVITIES</v>
          </cell>
          <cell r="E11692" t="str">
            <v>P0004</v>
          </cell>
          <cell r="F11692" t="str">
            <v>566F</v>
          </cell>
          <cell r="G11692" t="str">
            <v>CLSD-SFTY ACTS</v>
          </cell>
          <cell r="H11692">
            <v>0</v>
          </cell>
          <cell r="J11692" t="str">
            <v>NBA</v>
          </cell>
          <cell r="Y11692" t="str">
            <v>PWRD</v>
          </cell>
          <cell r="Z11692" t="str">
            <v>SPANSEL</v>
          </cell>
          <cell r="AA11692" t="str">
            <v>TRNSCLSFCC</v>
          </cell>
          <cell r="AB11692" t="str">
            <v>CLSD-SFTY ACTS</v>
          </cell>
          <cell r="AC11692" t="str">
            <v>SCE008</v>
          </cell>
        </row>
        <row r="11693">
          <cell r="C11693" t="str">
            <v>F522239</v>
          </cell>
          <cell r="D11693" t="str">
            <v>SAFETY ACTIVITIES</v>
          </cell>
          <cell r="E11693" t="str">
            <v>P0004</v>
          </cell>
          <cell r="F11693" t="str">
            <v>588A</v>
          </cell>
          <cell r="G11693" t="str">
            <v>SFTY ACTS</v>
          </cell>
          <cell r="H11693">
            <v>0</v>
          </cell>
          <cell r="J11693" t="str">
            <v>NBA</v>
          </cell>
          <cell r="Y11693" t="str">
            <v>PWRD</v>
          </cell>
          <cell r="Z11693" t="str">
            <v>FRIDLUND</v>
          </cell>
          <cell r="AA11693" t="str">
            <v>SESUBTEST</v>
          </cell>
          <cell r="AB11693" t="str">
            <v>SFTY ACTS</v>
          </cell>
          <cell r="AC11693" t="str">
            <v>SCE008</v>
          </cell>
        </row>
        <row r="11694">
          <cell r="C11694" t="str">
            <v>F522240</v>
          </cell>
          <cell r="D11694" t="str">
            <v>SAFETY ACTIVITIES</v>
          </cell>
          <cell r="E11694" t="str">
            <v>P0004</v>
          </cell>
          <cell r="F11694" t="str">
            <v>588A</v>
          </cell>
          <cell r="G11694" t="str">
            <v>SFTY ACTS</v>
          </cell>
          <cell r="H11694">
            <v>0</v>
          </cell>
          <cell r="J11694" t="str">
            <v>NBA</v>
          </cell>
          <cell r="Y11694" t="str">
            <v>PWRD</v>
          </cell>
          <cell r="Z11694" t="str">
            <v>VACANT</v>
          </cell>
          <cell r="AA11694" t="str">
            <v>APMETAREA</v>
          </cell>
          <cell r="AB11694" t="str">
            <v>SFTY ACTS</v>
          </cell>
          <cell r="AC11694" t="str">
            <v>SCE008</v>
          </cell>
        </row>
        <row r="11695">
          <cell r="C11695" t="str">
            <v>F522241</v>
          </cell>
          <cell r="D11695" t="str">
            <v>Milestone Anniversary Event – T&amp;D Safety</v>
          </cell>
          <cell r="E11695" t="str">
            <v>P0004</v>
          </cell>
          <cell r="F11695" t="str">
            <v>588A</v>
          </cell>
          <cell r="G11695" t="str">
            <v>Milestone Annv Event</v>
          </cell>
          <cell r="H11695">
            <v>0</v>
          </cell>
          <cell r="J11695" t="str">
            <v>NBA</v>
          </cell>
          <cell r="Y11695" t="str">
            <v>T&amp;D</v>
          </cell>
          <cell r="Z11695" t="str">
            <v>SMALLWOOD</v>
          </cell>
          <cell r="AA11695" t="str">
            <v>OPSRVSUM</v>
          </cell>
          <cell r="AB11695" t="str">
            <v>MILESTONE ANNV EVENT</v>
          </cell>
          <cell r="AC11695" t="str">
            <v>SCE008</v>
          </cell>
        </row>
        <row r="11696">
          <cell r="C11696" t="str">
            <v>F522242</v>
          </cell>
          <cell r="D11696" t="str">
            <v>SAFETY ACTIVITIES</v>
          </cell>
          <cell r="E11696" t="str">
            <v>P0004</v>
          </cell>
          <cell r="F11696" t="str">
            <v>588A</v>
          </cell>
          <cell r="G11696" t="str">
            <v>SFTY ACTS</v>
          </cell>
          <cell r="H11696">
            <v>0</v>
          </cell>
          <cell r="J11696" t="str">
            <v>NBA</v>
          </cell>
          <cell r="Y11696" t="str">
            <v>PWRD</v>
          </cell>
          <cell r="Z11696" t="str">
            <v>SHANIUK</v>
          </cell>
          <cell r="AA11696" t="str">
            <v>SNWDIVFLD</v>
          </cell>
          <cell r="AB11696" t="str">
            <v>SFTY ACTS</v>
          </cell>
          <cell r="AC11696" t="str">
            <v>SCE008</v>
          </cell>
        </row>
        <row r="11697">
          <cell r="C11697" t="str">
            <v>F522243</v>
          </cell>
          <cell r="D11697" t="str">
            <v>SAFETY ACTIVITIES</v>
          </cell>
          <cell r="E11697" t="str">
            <v>P0004</v>
          </cell>
          <cell r="F11697" t="str">
            <v>588A</v>
          </cell>
          <cell r="G11697" t="str">
            <v>SFTY ACTS</v>
          </cell>
          <cell r="H11697">
            <v>0</v>
          </cell>
          <cell r="J11697" t="str">
            <v>NBA</v>
          </cell>
          <cell r="Y11697" t="str">
            <v>PWRD</v>
          </cell>
          <cell r="Z11697" t="str">
            <v>DAVIS</v>
          </cell>
          <cell r="AA11697" t="str">
            <v>RIALTORPC</v>
          </cell>
          <cell r="AB11697" t="str">
            <v>SFTY ACTS</v>
          </cell>
          <cell r="AC11697" t="str">
            <v>SCE008</v>
          </cell>
        </row>
        <row r="11698">
          <cell r="C11698" t="str">
            <v>F522244</v>
          </cell>
          <cell r="D11698" t="str">
            <v>SAFETY ACTIVITIES</v>
          </cell>
          <cell r="E11698" t="str">
            <v>P0004</v>
          </cell>
          <cell r="F11698" t="str">
            <v>588A</v>
          </cell>
          <cell r="G11698" t="str">
            <v>SFTY ACTS</v>
          </cell>
          <cell r="H11698">
            <v>0</v>
          </cell>
          <cell r="J11698" t="str">
            <v>NBA</v>
          </cell>
          <cell r="Y11698" t="str">
            <v>PWRD</v>
          </cell>
          <cell r="Z11698" t="str">
            <v>THIEL</v>
          </cell>
          <cell r="AA11698" t="str">
            <v>UGDESDRFT</v>
          </cell>
          <cell r="AB11698" t="str">
            <v>SFTY ACTS</v>
          </cell>
          <cell r="AC11698" t="str">
            <v>SCE008</v>
          </cell>
        </row>
        <row r="11699">
          <cell r="C11699" t="str">
            <v>F522245</v>
          </cell>
          <cell r="D11699" t="str">
            <v>SAFETY ACTIVITIES</v>
          </cell>
          <cell r="E11699" t="str">
            <v>P0004</v>
          </cell>
          <cell r="F11699" t="str">
            <v>588A</v>
          </cell>
          <cell r="G11699" t="str">
            <v>SFTY ACTS</v>
          </cell>
          <cell r="H11699">
            <v>0</v>
          </cell>
          <cell r="J11699" t="str">
            <v>NBA</v>
          </cell>
          <cell r="Y11699" t="str">
            <v>PWRD</v>
          </cell>
          <cell r="Z11699" t="str">
            <v>SELLARDS</v>
          </cell>
          <cell r="AA11699" t="str">
            <v>STLTOPSUP</v>
          </cell>
          <cell r="AB11699" t="str">
            <v>SFTY ACTS</v>
          </cell>
          <cell r="AC11699" t="str">
            <v>SCE008</v>
          </cell>
        </row>
        <row r="11700">
          <cell r="C11700" t="str">
            <v>F522246</v>
          </cell>
          <cell r="D11700" t="str">
            <v>SAFETY ACTIVITIES</v>
          </cell>
          <cell r="E11700" t="str">
            <v>P0004</v>
          </cell>
          <cell r="F11700" t="str">
            <v>588A</v>
          </cell>
          <cell r="G11700" t="str">
            <v>SFTY ACTS</v>
          </cell>
          <cell r="H11700">
            <v>0</v>
          </cell>
          <cell r="J11700" t="str">
            <v>NBA</v>
          </cell>
          <cell r="Y11700" t="str">
            <v>PWRD</v>
          </cell>
          <cell r="Z11700" t="str">
            <v>VAUGHN</v>
          </cell>
          <cell r="AA11700" t="str">
            <v>NCSTRPC</v>
          </cell>
          <cell r="AB11700" t="str">
            <v>SFTY ACTS</v>
          </cell>
          <cell r="AC11700" t="str">
            <v>SCE008</v>
          </cell>
        </row>
        <row r="11701">
          <cell r="C11701" t="str">
            <v>F522247</v>
          </cell>
          <cell r="D11701" t="str">
            <v>SAFETY ACTIVITIES</v>
          </cell>
          <cell r="E11701" t="str">
            <v>P0004</v>
          </cell>
          <cell r="F11701" t="str">
            <v>588A</v>
          </cell>
          <cell r="G11701" t="str">
            <v>SFTY ACTS</v>
          </cell>
          <cell r="H11701">
            <v>0</v>
          </cell>
          <cell r="J11701" t="str">
            <v>NBA</v>
          </cell>
          <cell r="Y11701" t="str">
            <v>PWRD</v>
          </cell>
          <cell r="Z11701" t="str">
            <v>NISHIMURA</v>
          </cell>
          <cell r="AA11701" t="str">
            <v>SLPALMSP</v>
          </cell>
          <cell r="AB11701" t="str">
            <v>SFTY ACTS</v>
          </cell>
          <cell r="AC11701" t="str">
            <v>SCE008</v>
          </cell>
        </row>
        <row r="11702">
          <cell r="C11702" t="str">
            <v>F522248</v>
          </cell>
          <cell r="D11702" t="str">
            <v>SAFETY ACTIVITIES</v>
          </cell>
          <cell r="E11702" t="str">
            <v>P0004</v>
          </cell>
          <cell r="F11702" t="str">
            <v>588A</v>
          </cell>
          <cell r="G11702" t="str">
            <v>SFTY ACTS</v>
          </cell>
          <cell r="H11702">
            <v>0</v>
          </cell>
          <cell r="J11702" t="str">
            <v>NBA</v>
          </cell>
          <cell r="Y11702" t="str">
            <v>PWRD</v>
          </cell>
          <cell r="Z11702" t="str">
            <v>NASTER</v>
          </cell>
          <cell r="AA11702" t="str">
            <v>OFADTEHA</v>
          </cell>
          <cell r="AB11702" t="str">
            <v>SFTY ACTS</v>
          </cell>
          <cell r="AC11702" t="str">
            <v>SCE008</v>
          </cell>
        </row>
        <row r="11703">
          <cell r="C11703" t="str">
            <v>F522249</v>
          </cell>
          <cell r="D11703" t="str">
            <v>SAFETY ACTIVITIES</v>
          </cell>
          <cell r="E11703" t="str">
            <v>P0004</v>
          </cell>
          <cell r="F11703" t="str">
            <v>588A</v>
          </cell>
          <cell r="G11703" t="str">
            <v>SFTY ACTS</v>
          </cell>
          <cell r="H11703">
            <v>0</v>
          </cell>
          <cell r="J11703" t="str">
            <v>NBA</v>
          </cell>
          <cell r="Y11703" t="str">
            <v>PWRD</v>
          </cell>
          <cell r="Z11703" t="str">
            <v>KEENER</v>
          </cell>
          <cell r="AA11703" t="str">
            <v>SSEDIVFLD</v>
          </cell>
          <cell r="AB11703" t="str">
            <v>SFTY ACTS</v>
          </cell>
          <cell r="AC11703" t="str">
            <v>SCE008</v>
          </cell>
        </row>
        <row r="11704">
          <cell r="C11704" t="str">
            <v>F522250</v>
          </cell>
          <cell r="D11704" t="str">
            <v>SAFETY ACTIVITIES</v>
          </cell>
          <cell r="E11704" t="str">
            <v>P0004</v>
          </cell>
          <cell r="F11704" t="str">
            <v>588A</v>
          </cell>
          <cell r="G11704" t="str">
            <v>SFTY ACTS</v>
          </cell>
          <cell r="H11704">
            <v>0</v>
          </cell>
          <cell r="J11704" t="str">
            <v>NBA</v>
          </cell>
          <cell r="Y11704" t="str">
            <v>PWRD</v>
          </cell>
          <cell r="Z11704" t="str">
            <v>BLAIN</v>
          </cell>
          <cell r="AA11704" t="str">
            <v>RPRJLIC</v>
          </cell>
          <cell r="AB11704" t="str">
            <v>SFTY ACTS</v>
          </cell>
          <cell r="AC11704" t="str">
            <v>SCE008</v>
          </cell>
        </row>
        <row r="11705">
          <cell r="C11705" t="str">
            <v>F522251</v>
          </cell>
          <cell r="D11705" t="str">
            <v>SAFETY ACTIVITIES</v>
          </cell>
          <cell r="E11705" t="str">
            <v>P0004</v>
          </cell>
          <cell r="F11705" t="str">
            <v>588A</v>
          </cell>
          <cell r="G11705" t="str">
            <v>SFTY ACTS</v>
          </cell>
          <cell r="H11705">
            <v>0</v>
          </cell>
          <cell r="J11705" t="str">
            <v>NBA</v>
          </cell>
          <cell r="Y11705" t="str">
            <v>PWRD</v>
          </cell>
          <cell r="Z11705" t="str">
            <v>GONZALES</v>
          </cell>
          <cell r="AA11705" t="str">
            <v>CFFTSACT</v>
          </cell>
          <cell r="AB11705" t="str">
            <v>SFTY ACTS</v>
          </cell>
          <cell r="AC11705" t="str">
            <v>SCE008</v>
          </cell>
        </row>
        <row r="11706">
          <cell r="C11706" t="str">
            <v>F522252</v>
          </cell>
          <cell r="D11706" t="str">
            <v>SAFETY ACTIVITIES</v>
          </cell>
          <cell r="E11706" t="str">
            <v>P0004</v>
          </cell>
          <cell r="F11706" t="str">
            <v>588A</v>
          </cell>
          <cell r="G11706" t="str">
            <v>SFTY ACTS</v>
          </cell>
          <cell r="H11706">
            <v>0</v>
          </cell>
          <cell r="J11706" t="str">
            <v>NBA</v>
          </cell>
          <cell r="Y11706" t="str">
            <v>PWRD</v>
          </cell>
          <cell r="Z11706" t="str">
            <v>GAGNON</v>
          </cell>
          <cell r="AA11706" t="str">
            <v>SCLATSACT</v>
          </cell>
          <cell r="AB11706" t="str">
            <v>SFTY ACTS</v>
          </cell>
          <cell r="AC11706" t="str">
            <v>SCE008</v>
          </cell>
        </row>
        <row r="11707">
          <cell r="C11707" t="str">
            <v>F522253</v>
          </cell>
          <cell r="D11707" t="str">
            <v>SAFETY ACTIVITIES</v>
          </cell>
          <cell r="E11707" t="str">
            <v>P0004</v>
          </cell>
          <cell r="F11707" t="str">
            <v>588A</v>
          </cell>
          <cell r="G11707" t="str">
            <v>SFTY ACTS</v>
          </cell>
          <cell r="H11707">
            <v>0</v>
          </cell>
          <cell r="J11707" t="str">
            <v>NBA</v>
          </cell>
          <cell r="Y11707" t="str">
            <v>PWRD</v>
          </cell>
          <cell r="Z11707" t="str">
            <v>GOMEZ</v>
          </cell>
          <cell r="AA11707" t="str">
            <v>RIALTSACT</v>
          </cell>
          <cell r="AB11707" t="str">
            <v>SFTY ACTS</v>
          </cell>
          <cell r="AC11707" t="str">
            <v>SCE008</v>
          </cell>
        </row>
        <row r="11708">
          <cell r="C11708" t="str">
            <v>F522254</v>
          </cell>
          <cell r="D11708" t="str">
            <v>SAFETY ACTIVITIES</v>
          </cell>
          <cell r="E11708" t="str">
            <v>P0004</v>
          </cell>
          <cell r="F11708" t="str">
            <v>588A</v>
          </cell>
          <cell r="G11708" t="str">
            <v>SFTY ACTS</v>
          </cell>
          <cell r="H11708">
            <v>0</v>
          </cell>
          <cell r="J11708" t="str">
            <v>NBA</v>
          </cell>
          <cell r="Y11708" t="str">
            <v>PWRD</v>
          </cell>
          <cell r="Z11708" t="str">
            <v>BRISENO</v>
          </cell>
          <cell r="AA11708" t="str">
            <v>COVTSACT</v>
          </cell>
          <cell r="AB11708" t="str">
            <v>SFTY ACTS</v>
          </cell>
          <cell r="AC11708" t="str">
            <v>SCE008</v>
          </cell>
        </row>
        <row r="11709">
          <cell r="C11709" t="str">
            <v>F522255</v>
          </cell>
          <cell r="D11709" t="str">
            <v>SAFETY ACTIVITIES</v>
          </cell>
          <cell r="E11709" t="str">
            <v>P0006</v>
          </cell>
          <cell r="F11709" t="str">
            <v>588A</v>
          </cell>
          <cell r="G11709" t="str">
            <v>SFTY ACTS</v>
          </cell>
          <cell r="H11709">
            <v>0</v>
          </cell>
          <cell r="J11709" t="str">
            <v>NBA</v>
          </cell>
          <cell r="Y11709" t="str">
            <v>BPFM</v>
          </cell>
          <cell r="Z11709" t="str">
            <v>SOLARI</v>
          </cell>
          <cell r="AA11709" t="str">
            <v>SBCOSTMGM</v>
          </cell>
          <cell r="AB11709" t="str">
            <v>SFTY ACTS</v>
          </cell>
          <cell r="AC11709" t="str">
            <v>SCE008</v>
          </cell>
        </row>
        <row r="11710">
          <cell r="C11710" t="str">
            <v>F522256</v>
          </cell>
          <cell r="D11710" t="str">
            <v>SAFETY ACTIVITIES</v>
          </cell>
          <cell r="E11710" t="str">
            <v>P0005</v>
          </cell>
          <cell r="F11710" t="str">
            <v>588A</v>
          </cell>
          <cell r="G11710" t="str">
            <v>SFTY ACTS</v>
          </cell>
          <cell r="H11710">
            <v>0</v>
          </cell>
          <cell r="J11710" t="str">
            <v>NBA</v>
          </cell>
          <cell r="Y11710" t="str">
            <v>ETS</v>
          </cell>
          <cell r="Z11710" t="str">
            <v>KELLY</v>
          </cell>
          <cell r="AA11710" t="str">
            <v>TECHSVSTF</v>
          </cell>
          <cell r="AB11710" t="str">
            <v>SFTY ACTS</v>
          </cell>
          <cell r="AC11710" t="str">
            <v>SCE008</v>
          </cell>
        </row>
        <row r="11711">
          <cell r="C11711" t="str">
            <v>F522257</v>
          </cell>
          <cell r="D11711" t="str">
            <v>SAFETY ACTIVITIES</v>
          </cell>
          <cell r="E11711" t="str">
            <v>P0005</v>
          </cell>
          <cell r="F11711" t="str">
            <v>588A</v>
          </cell>
          <cell r="G11711" t="str">
            <v>SFTY ACTS</v>
          </cell>
          <cell r="H11711">
            <v>0</v>
          </cell>
          <cell r="J11711" t="str">
            <v>NBA</v>
          </cell>
          <cell r="Y11711" t="str">
            <v>ETS</v>
          </cell>
          <cell r="Z11711" t="str">
            <v>Varnell</v>
          </cell>
          <cell r="AA11711" t="str">
            <v>SEENGG</v>
          </cell>
          <cell r="AB11711" t="str">
            <v>SFTY ACTS</v>
          </cell>
          <cell r="AC11711" t="str">
            <v>SCE008</v>
          </cell>
        </row>
        <row r="11712">
          <cell r="C11712" t="str">
            <v>F522258</v>
          </cell>
          <cell r="D11712" t="str">
            <v>SAFETY ACTIVITIES</v>
          </cell>
          <cell r="E11712" t="str">
            <v>P0005</v>
          </cell>
          <cell r="F11712" t="str">
            <v>588A</v>
          </cell>
          <cell r="G11712" t="str">
            <v>SFTY ACTS</v>
          </cell>
          <cell r="H11712">
            <v>0</v>
          </cell>
          <cell r="J11712" t="str">
            <v>NBA</v>
          </cell>
          <cell r="Y11712" t="str">
            <v>ETS</v>
          </cell>
          <cell r="Z11712" t="str">
            <v>TARPLEE</v>
          </cell>
          <cell r="AA11712" t="str">
            <v>SEELESYPL</v>
          </cell>
          <cell r="AB11712" t="str">
            <v>SFTY ACTS</v>
          </cell>
          <cell r="AC11712" t="str">
            <v>SCE008</v>
          </cell>
        </row>
        <row r="11713">
          <cell r="C11713" t="str">
            <v>F522259</v>
          </cell>
          <cell r="D11713" t="str">
            <v>SAFETY ACTIVITIES</v>
          </cell>
          <cell r="E11713" t="str">
            <v>P0008</v>
          </cell>
          <cell r="F11713" t="str">
            <v>920A</v>
          </cell>
          <cell r="G11713" t="str">
            <v>SFTY ACTS</v>
          </cell>
          <cell r="H11713">
            <v>0</v>
          </cell>
          <cell r="J11713" t="str">
            <v>NBA</v>
          </cell>
          <cell r="Y11713" t="str">
            <v>TDBU-SSID</v>
          </cell>
          <cell r="Z11713" t="str">
            <v>HERNANDEZ, R.</v>
          </cell>
          <cell r="AA11713" t="str">
            <v>TCHSVCPRO</v>
          </cell>
          <cell r="AB11713" t="str">
            <v>SFTY ACTS</v>
          </cell>
          <cell r="AC11713" t="str">
            <v>SCE007</v>
          </cell>
        </row>
        <row r="11714">
          <cell r="C11714" t="str">
            <v>F522260</v>
          </cell>
          <cell r="D11714" t="str">
            <v>SAFETY ACTIVITIES</v>
          </cell>
          <cell r="E11714" t="str">
            <v>P0004</v>
          </cell>
          <cell r="F11714" t="str">
            <v>588A</v>
          </cell>
          <cell r="G11714" t="str">
            <v>SFTY ACTS</v>
          </cell>
          <cell r="H11714">
            <v>0</v>
          </cell>
          <cell r="J11714" t="str">
            <v>NBA</v>
          </cell>
          <cell r="Y11714" t="str">
            <v>PWRD</v>
          </cell>
          <cell r="Z11714" t="str">
            <v>FLORES</v>
          </cell>
          <cell r="AA11714" t="str">
            <v>SSESUBMTC</v>
          </cell>
          <cell r="AB11714" t="str">
            <v>SFTY ACTS</v>
          </cell>
          <cell r="AC11714" t="str">
            <v>SCE008</v>
          </cell>
        </row>
        <row r="11715">
          <cell r="C11715" t="str">
            <v>F522261</v>
          </cell>
          <cell r="D11715" t="str">
            <v>SAFETY ACTIVITIES</v>
          </cell>
          <cell r="E11715" t="str">
            <v>P0004</v>
          </cell>
          <cell r="F11715" t="str">
            <v>588A</v>
          </cell>
          <cell r="G11715" t="str">
            <v>SFTY ACTS</v>
          </cell>
          <cell r="H11715">
            <v>0</v>
          </cell>
          <cell r="J11715" t="str">
            <v>NBA</v>
          </cell>
          <cell r="Y11715" t="str">
            <v>PWRD</v>
          </cell>
          <cell r="Z11715" t="str">
            <v>ROGERS</v>
          </cell>
          <cell r="AA11715" t="str">
            <v>SNWSUBMTC</v>
          </cell>
          <cell r="AB11715" t="str">
            <v>SFTY ACTS</v>
          </cell>
          <cell r="AC11715" t="str">
            <v>SCE008</v>
          </cell>
        </row>
        <row r="11716">
          <cell r="C11716" t="str">
            <v>F522262</v>
          </cell>
          <cell r="D11716" t="str">
            <v>SAFETY ACTIVITIES</v>
          </cell>
          <cell r="E11716" t="str">
            <v>P0004</v>
          </cell>
          <cell r="F11716" t="str">
            <v>588A</v>
          </cell>
          <cell r="G11716" t="str">
            <v>SFTY ACTS</v>
          </cell>
          <cell r="H11716">
            <v>0</v>
          </cell>
          <cell r="J11716" t="str">
            <v>NBA</v>
          </cell>
          <cell r="Y11716" t="str">
            <v>PWRD</v>
          </cell>
          <cell r="Z11716" t="str">
            <v>KELLERS</v>
          </cell>
          <cell r="AA11716" t="str">
            <v>FLDCONMW</v>
          </cell>
          <cell r="AB11716" t="str">
            <v>SFTY ACTS</v>
          </cell>
          <cell r="AC11716" t="str">
            <v>SCE008</v>
          </cell>
        </row>
        <row r="11717">
          <cell r="C11717" t="str">
            <v>F522263</v>
          </cell>
          <cell r="D11717" t="str">
            <v>SAFETY ACTIVITIES</v>
          </cell>
          <cell r="E11717" t="str">
            <v>P0004</v>
          </cell>
          <cell r="F11717" t="str">
            <v>588A</v>
          </cell>
          <cell r="G11717" t="str">
            <v>SFTY ACTS</v>
          </cell>
          <cell r="H11717">
            <v>0</v>
          </cell>
          <cell r="J11717" t="str">
            <v>NBA</v>
          </cell>
          <cell r="Y11717" t="str">
            <v>PWRD</v>
          </cell>
          <cell r="Z11717" t="str">
            <v>HARSTON</v>
          </cell>
          <cell r="AA11717" t="str">
            <v>FLDCONNCT</v>
          </cell>
          <cell r="AB11717" t="str">
            <v>SFTY ACTS</v>
          </cell>
          <cell r="AC11717" t="str">
            <v>SCE008</v>
          </cell>
        </row>
        <row r="11718">
          <cell r="C11718" t="str">
            <v>F522264</v>
          </cell>
          <cell r="D11718" t="str">
            <v>SAFETY ACTIVITIES</v>
          </cell>
          <cell r="E11718" t="str">
            <v>P0004</v>
          </cell>
          <cell r="F11718" t="str">
            <v>588A</v>
          </cell>
          <cell r="G11718" t="str">
            <v>SFTY ACTS</v>
          </cell>
          <cell r="H11718">
            <v>0</v>
          </cell>
          <cell r="J11718" t="str">
            <v>NBA</v>
          </cell>
          <cell r="Y11718" t="str">
            <v>PWRD</v>
          </cell>
          <cell r="Z11718" t="str">
            <v>RESHESKE</v>
          </cell>
          <cell r="AA11718" t="str">
            <v>FLDCONDES</v>
          </cell>
          <cell r="AB11718" t="str">
            <v>SFTY ACTS</v>
          </cell>
          <cell r="AC11718" t="str">
            <v>SCE008</v>
          </cell>
        </row>
        <row r="11719">
          <cell r="C11719" t="str">
            <v>F522265</v>
          </cell>
          <cell r="D11719" t="str">
            <v>SAFETY ACTIVITIES</v>
          </cell>
          <cell r="E11719" t="str">
            <v>P0004</v>
          </cell>
          <cell r="F11719" t="str">
            <v>588A</v>
          </cell>
          <cell r="G11719" t="str">
            <v>SFTY ACTS</v>
          </cell>
          <cell r="H11719">
            <v>0</v>
          </cell>
          <cell r="J11719" t="str">
            <v>NBA</v>
          </cell>
          <cell r="Y11719" t="str">
            <v>PWRD</v>
          </cell>
          <cell r="Z11719" t="str">
            <v>JOHNSON</v>
          </cell>
          <cell r="AA11719" t="str">
            <v>SSUBSCON</v>
          </cell>
          <cell r="AB11719" t="str">
            <v>SFTY ACTS</v>
          </cell>
          <cell r="AC11719" t="str">
            <v>SCE008</v>
          </cell>
        </row>
        <row r="11720">
          <cell r="C11720" t="str">
            <v>F522266</v>
          </cell>
          <cell r="D11720" t="str">
            <v>SAFETY ACTIVITIES</v>
          </cell>
          <cell r="E11720" t="str">
            <v>P0004</v>
          </cell>
          <cell r="F11720" t="str">
            <v>588A</v>
          </cell>
          <cell r="G11720" t="str">
            <v>SFTY ACTS</v>
          </cell>
          <cell r="H11720">
            <v>0</v>
          </cell>
          <cell r="J11720" t="str">
            <v>NBA</v>
          </cell>
          <cell r="Y11720" t="str">
            <v>PWRD</v>
          </cell>
          <cell r="Z11720" t="str">
            <v>ROHALEY</v>
          </cell>
          <cell r="AA11720" t="str">
            <v>CATELE</v>
          </cell>
          <cell r="AB11720" t="str">
            <v>SFTY ACTS</v>
          </cell>
          <cell r="AC11720" t="str">
            <v>SCE008</v>
          </cell>
        </row>
        <row r="11721">
          <cell r="C11721" t="str">
            <v>F522267</v>
          </cell>
          <cell r="D11721" t="str">
            <v>SAFETY ACTIVITIES</v>
          </cell>
          <cell r="E11721" t="str">
            <v>P0009</v>
          </cell>
          <cell r="F11721" t="str">
            <v>414J</v>
          </cell>
          <cell r="G11721" t="str">
            <v>SFTY ACTS</v>
          </cell>
          <cell r="H11721">
            <v>1000</v>
          </cell>
          <cell r="J11721" t="str">
            <v>NBA</v>
          </cell>
          <cell r="Y11721" t="str">
            <v>PWRD</v>
          </cell>
          <cell r="Z11721" t="str">
            <v>ROHALEY</v>
          </cell>
          <cell r="AA11721" t="str">
            <v>CATWAT</v>
          </cell>
          <cell r="AB11721" t="str">
            <v>SFTY ACTS</v>
          </cell>
          <cell r="AC11721" t="str">
            <v>SCE008</v>
          </cell>
        </row>
        <row r="11722">
          <cell r="C11722" t="str">
            <v>F522268</v>
          </cell>
          <cell r="D11722" t="str">
            <v>SAFETY ACTIVITIES</v>
          </cell>
          <cell r="E11722" t="str">
            <v>P0004</v>
          </cell>
          <cell r="F11722" t="str">
            <v>588A</v>
          </cell>
          <cell r="G11722" t="str">
            <v>SFTY ACTS</v>
          </cell>
          <cell r="H11722">
            <v>0</v>
          </cell>
          <cell r="J11722" t="str">
            <v>NBA</v>
          </cell>
          <cell r="Y11722" t="str">
            <v>PWRD</v>
          </cell>
          <cell r="Z11722" t="str">
            <v>MARTINEZ</v>
          </cell>
          <cell r="AA11722" t="str">
            <v>FLDCONME</v>
          </cell>
          <cell r="AB11722" t="str">
            <v>SFTY ACTS</v>
          </cell>
          <cell r="AC11722" t="str">
            <v>SCE008</v>
          </cell>
        </row>
        <row r="11723">
          <cell r="C11723" t="str">
            <v>F522269</v>
          </cell>
          <cell r="D11723" t="str">
            <v>SAFETY ACTIVITIES</v>
          </cell>
          <cell r="E11723" t="str">
            <v>P0004</v>
          </cell>
          <cell r="F11723" t="str">
            <v>588A</v>
          </cell>
          <cell r="G11723" t="str">
            <v>SFTY ACTS</v>
          </cell>
          <cell r="H11723">
            <v>0</v>
          </cell>
          <cell r="J11723" t="str">
            <v>NBA</v>
          </cell>
          <cell r="Y11723" t="str">
            <v>PWRD</v>
          </cell>
          <cell r="Z11723" t="str">
            <v>CICHOSKI</v>
          </cell>
          <cell r="AA11723" t="str">
            <v>FLDCONORA</v>
          </cell>
          <cell r="AB11723" t="str">
            <v>SFTY ACTS</v>
          </cell>
          <cell r="AC11723" t="str">
            <v>SCE008</v>
          </cell>
        </row>
        <row r="11724">
          <cell r="C11724" t="str">
            <v>F522270</v>
          </cell>
          <cell r="D11724" t="str">
            <v>SAFETY ACTIVITIES</v>
          </cell>
          <cell r="E11724" t="str">
            <v>P0004</v>
          </cell>
          <cell r="F11724" t="str">
            <v>588A</v>
          </cell>
          <cell r="G11724" t="str">
            <v>SFTY ACTS</v>
          </cell>
          <cell r="H11724">
            <v>0</v>
          </cell>
          <cell r="J11724" t="str">
            <v>NBA</v>
          </cell>
          <cell r="Y11724" t="str">
            <v>PWRD</v>
          </cell>
          <cell r="Z11724" t="str">
            <v>NELSON</v>
          </cell>
          <cell r="AA11724" t="str">
            <v>FLDCONSJA</v>
          </cell>
          <cell r="AB11724" t="str">
            <v>SFTY ACTS</v>
          </cell>
          <cell r="AC11724" t="str">
            <v>SCE008</v>
          </cell>
        </row>
        <row r="11725">
          <cell r="C11725" t="str">
            <v>F522271</v>
          </cell>
          <cell r="D11725" t="str">
            <v>SAFETY ACTIVITIES</v>
          </cell>
          <cell r="E11725" t="str">
            <v>P0004</v>
          </cell>
          <cell r="F11725" t="str">
            <v>588A</v>
          </cell>
          <cell r="G11725" t="str">
            <v>SFTY ACTS</v>
          </cell>
          <cell r="H11725">
            <v>0</v>
          </cell>
          <cell r="J11725" t="str">
            <v>NBA</v>
          </cell>
          <cell r="Y11725" t="str">
            <v>PWRD</v>
          </cell>
          <cell r="Z11725" t="str">
            <v>BERGMAN</v>
          </cell>
          <cell r="AA11725" t="str">
            <v>SUMBPTI</v>
          </cell>
          <cell r="AB11725" t="str">
            <v>SFTY ACTS</v>
          </cell>
          <cell r="AC11725" t="str">
            <v>SCE008</v>
          </cell>
        </row>
        <row r="11726">
          <cell r="C11726" t="str">
            <v>F522272</v>
          </cell>
          <cell r="D11726" t="str">
            <v>SAFETY ACTIVITIES</v>
          </cell>
          <cell r="E11726" t="str">
            <v>P0004</v>
          </cell>
          <cell r="F11726" t="str">
            <v>588A</v>
          </cell>
          <cell r="G11726" t="str">
            <v>SFTY ACTS</v>
          </cell>
          <cell r="H11726">
            <v>0</v>
          </cell>
          <cell r="J11726" t="str">
            <v>NBA</v>
          </cell>
          <cell r="Y11726" t="str">
            <v>PWRD</v>
          </cell>
          <cell r="Z11726" t="str">
            <v>FARWELL</v>
          </cell>
          <cell r="AA11726" t="str">
            <v>SWGRMGCEN</v>
          </cell>
          <cell r="AB11726" t="str">
            <v>SFTY ACTS</v>
          </cell>
          <cell r="AC11726" t="str">
            <v>SCE008</v>
          </cell>
        </row>
        <row r="11727">
          <cell r="C11727" t="str">
            <v>F522273</v>
          </cell>
          <cell r="D11727" t="str">
            <v>SAFETY ACTIVITIES</v>
          </cell>
          <cell r="E11727" t="str">
            <v>P0004</v>
          </cell>
          <cell r="F11727" t="str">
            <v>588A</v>
          </cell>
          <cell r="G11727" t="str">
            <v>SFTY ACTS</v>
          </cell>
          <cell r="H11727">
            <v>0</v>
          </cell>
          <cell r="J11727" t="str">
            <v>NBA</v>
          </cell>
          <cell r="Y11727" t="str">
            <v>PWRD</v>
          </cell>
          <cell r="Z11727" t="str">
            <v>FARWELL</v>
          </cell>
          <cell r="AA11727" t="str">
            <v>SNGRMGCEN</v>
          </cell>
          <cell r="AB11727" t="str">
            <v>SFTY ACTS</v>
          </cell>
          <cell r="AC11727" t="str">
            <v>SCE008</v>
          </cell>
        </row>
        <row r="11728">
          <cell r="C11728" t="str">
            <v>F522274</v>
          </cell>
          <cell r="D11728" t="str">
            <v>SAFETY ACTIVITIES</v>
          </cell>
          <cell r="E11728" t="str">
            <v>P0004</v>
          </cell>
          <cell r="F11728" t="str">
            <v>588A</v>
          </cell>
          <cell r="G11728" t="str">
            <v>SFTY ACTS</v>
          </cell>
          <cell r="H11728">
            <v>0</v>
          </cell>
          <cell r="J11728" t="str">
            <v>NBA</v>
          </cell>
          <cell r="Y11728" t="str">
            <v>PWRD</v>
          </cell>
          <cell r="Z11728" t="str">
            <v>DITOMASSO</v>
          </cell>
          <cell r="AA11728" t="str">
            <v>SEGRMGCEN</v>
          </cell>
          <cell r="AB11728" t="str">
            <v>SFTY ACTS</v>
          </cell>
          <cell r="AC11728" t="str">
            <v>SCE008</v>
          </cell>
        </row>
        <row r="11729">
          <cell r="C11729" t="str">
            <v>F522275</v>
          </cell>
          <cell r="D11729" t="str">
            <v>SAFETY ACTIVITIES</v>
          </cell>
          <cell r="E11729" t="str">
            <v>P0004</v>
          </cell>
          <cell r="F11729" t="str">
            <v>588A</v>
          </cell>
          <cell r="G11729" t="str">
            <v>SFTY ACTS</v>
          </cell>
          <cell r="H11729">
            <v>0</v>
          </cell>
          <cell r="J11729" t="str">
            <v>NBA</v>
          </cell>
          <cell r="Y11729" t="str">
            <v>PWRD</v>
          </cell>
          <cell r="Z11729" t="str">
            <v>JOHNSTON</v>
          </cell>
          <cell r="AA11729" t="str">
            <v>SUMPWRD</v>
          </cell>
          <cell r="AB11729" t="str">
            <v>SFTY ACTS</v>
          </cell>
          <cell r="AC11729" t="str">
            <v>SCE008</v>
          </cell>
        </row>
        <row r="11730">
          <cell r="C11730" t="str">
            <v>F522276</v>
          </cell>
          <cell r="D11730" t="str">
            <v>SAFETY ACTIVITIES</v>
          </cell>
          <cell r="E11730" t="str">
            <v>P0004</v>
          </cell>
          <cell r="F11730" t="str">
            <v>588A</v>
          </cell>
          <cell r="G11730" t="str">
            <v>SFTY ACTS</v>
          </cell>
          <cell r="H11730">
            <v>0</v>
          </cell>
          <cell r="J11730" t="str">
            <v>NBA</v>
          </cell>
          <cell r="Y11730" t="str">
            <v>PWRD</v>
          </cell>
          <cell r="Z11730" t="str">
            <v>OATIS</v>
          </cell>
          <cell r="AA11730" t="str">
            <v>VEGMGMT</v>
          </cell>
          <cell r="AB11730" t="str">
            <v>SFTY ACTS</v>
          </cell>
          <cell r="AC11730" t="str">
            <v>SCE008</v>
          </cell>
        </row>
        <row r="11731">
          <cell r="C11731" t="str">
            <v>F522277</v>
          </cell>
          <cell r="D11731" t="str">
            <v>SAFETY MEETINGS</v>
          </cell>
          <cell r="E11731" t="str">
            <v>P0006</v>
          </cell>
          <cell r="F11731" t="str">
            <v>588A</v>
          </cell>
          <cell r="G11731" t="str">
            <v>SFTY MEETS</v>
          </cell>
          <cell r="H11731">
            <v>0</v>
          </cell>
          <cell r="J11731" t="str">
            <v>NBA</v>
          </cell>
          <cell r="Y11731" t="str">
            <v>BP&amp;FM</v>
          </cell>
          <cell r="Z11731" t="str">
            <v>SOLARI</v>
          </cell>
          <cell r="AA11731" t="str">
            <v>BMANAGMT</v>
          </cell>
          <cell r="AB11731" t="str">
            <v>SFTY MEETS</v>
          </cell>
          <cell r="AC11731" t="str">
            <v>SCE008</v>
          </cell>
        </row>
        <row r="11732">
          <cell r="C11732" t="str">
            <v>F522278</v>
          </cell>
          <cell r="D11732" t="str">
            <v>SAFETY MEETINGS</v>
          </cell>
          <cell r="E11732" t="str">
            <v>P0005</v>
          </cell>
          <cell r="F11732" t="str">
            <v>561F</v>
          </cell>
          <cell r="G11732" t="str">
            <v>SFTY MEETS</v>
          </cell>
          <cell r="H11732">
            <v>0</v>
          </cell>
          <cell r="J11732" t="str">
            <v>NBA</v>
          </cell>
          <cell r="Y11732" t="str">
            <v>ETS</v>
          </cell>
          <cell r="Z11732" t="str">
            <v>ARONS</v>
          </cell>
          <cell r="AA11732" t="str">
            <v>ETRNINTPL</v>
          </cell>
          <cell r="AB11732" t="str">
            <v>SFTY MEETS</v>
          </cell>
          <cell r="AC11732" t="str">
            <v>SCE008</v>
          </cell>
        </row>
        <row r="11733">
          <cell r="C11733" t="str">
            <v>F522279</v>
          </cell>
          <cell r="D11733" t="str">
            <v>SAFETY MEETINGS</v>
          </cell>
          <cell r="E11733" t="str">
            <v>P0006</v>
          </cell>
          <cell r="F11733" t="str">
            <v>588A</v>
          </cell>
          <cell r="G11733" t="str">
            <v>SFTY MEETS</v>
          </cell>
          <cell r="H11733">
            <v>0</v>
          </cell>
          <cell r="J11733" t="str">
            <v>NBA</v>
          </cell>
          <cell r="Y11733" t="str">
            <v>BP&amp;FM</v>
          </cell>
          <cell r="Z11733" t="str">
            <v>BOTELHO</v>
          </cell>
          <cell r="AA11733" t="str">
            <v>SBBUSPLNG</v>
          </cell>
          <cell r="AB11733" t="str">
            <v>SFTY MEETS</v>
          </cell>
          <cell r="AC11733" t="str">
            <v>SCE008</v>
          </cell>
        </row>
        <row r="11734">
          <cell r="C11734" t="str">
            <v>F522280</v>
          </cell>
          <cell r="D11734" t="str">
            <v>SAFETY MEETINGS</v>
          </cell>
          <cell r="E11734" t="str">
            <v>P0006</v>
          </cell>
          <cell r="F11734" t="str">
            <v>566A</v>
          </cell>
          <cell r="G11734" t="str">
            <v>SFTY MEETS</v>
          </cell>
          <cell r="H11734">
            <v>0</v>
          </cell>
          <cell r="J11734" t="str">
            <v>NBA</v>
          </cell>
          <cell r="Y11734" t="str">
            <v>RLC</v>
          </cell>
          <cell r="Z11734" t="str">
            <v>LAW</v>
          </cell>
          <cell r="AA11734" t="str">
            <v>GCNTADMBL</v>
          </cell>
          <cell r="AB11734" t="str">
            <v>SFTY MEETS</v>
          </cell>
          <cell r="AC11734" t="str">
            <v>SCE008</v>
          </cell>
        </row>
        <row r="11735">
          <cell r="C11735" t="str">
            <v>F522281</v>
          </cell>
          <cell r="D11735" t="str">
            <v>SAFETY MEETINGS</v>
          </cell>
          <cell r="E11735" t="str">
            <v>P0006</v>
          </cell>
          <cell r="F11735" t="str">
            <v>588A</v>
          </cell>
          <cell r="G11735" t="str">
            <v>SFTY MEETS</v>
          </cell>
          <cell r="H11735">
            <v>0</v>
          </cell>
          <cell r="J11735" t="str">
            <v>NBA</v>
          </cell>
          <cell r="Y11735" t="str">
            <v>RLC</v>
          </cell>
          <cell r="Z11735" t="str">
            <v>FRAZEE</v>
          </cell>
          <cell r="AA11735" t="str">
            <v>SRGRIDC</v>
          </cell>
          <cell r="AB11735" t="str">
            <v>SFTY MEETS</v>
          </cell>
          <cell r="AC11735" t="str">
            <v>SCE008</v>
          </cell>
        </row>
        <row r="11736">
          <cell r="C11736" t="str">
            <v>F522282</v>
          </cell>
          <cell r="D11736" t="str">
            <v>SAFETY MEETINGS</v>
          </cell>
          <cell r="E11736" t="str">
            <v>P0006</v>
          </cell>
          <cell r="F11736" t="str">
            <v>588A</v>
          </cell>
          <cell r="G11736" t="str">
            <v>SFTY MEETS</v>
          </cell>
          <cell r="H11736">
            <v>0</v>
          </cell>
          <cell r="J11736" t="str">
            <v>NBA</v>
          </cell>
          <cell r="Y11736" t="str">
            <v>RLC</v>
          </cell>
          <cell r="Z11736" t="str">
            <v>STARCK</v>
          </cell>
          <cell r="AA11736" t="str">
            <v>SRLC</v>
          </cell>
          <cell r="AB11736" t="str">
            <v>SFTY MEETS</v>
          </cell>
          <cell r="AC11736" t="str">
            <v>SCE008</v>
          </cell>
        </row>
        <row r="11737">
          <cell r="C11737" t="str">
            <v>F522283</v>
          </cell>
          <cell r="D11737" t="str">
            <v>SAFETY MEETINGS</v>
          </cell>
          <cell r="E11737" t="str">
            <v>P0005</v>
          </cell>
          <cell r="F11737" t="str">
            <v>588A</v>
          </cell>
          <cell r="G11737" t="str">
            <v>SFTY MEETS</v>
          </cell>
          <cell r="H11737">
            <v>0</v>
          </cell>
          <cell r="J11737" t="str">
            <v>NBA</v>
          </cell>
          <cell r="Y11737" t="str">
            <v>ETS</v>
          </cell>
          <cell r="Z11737" t="str">
            <v>TENG</v>
          </cell>
          <cell r="AA11737" t="str">
            <v>EFINANRSC</v>
          </cell>
          <cell r="AB11737" t="str">
            <v>SFTY MEETS</v>
          </cell>
          <cell r="AC11737" t="str">
            <v>SCE008</v>
          </cell>
        </row>
        <row r="11738">
          <cell r="C11738" t="str">
            <v>F522284</v>
          </cell>
          <cell r="D11738" t="str">
            <v>SAFETY MEETINGS</v>
          </cell>
          <cell r="E11738" t="str">
            <v>P0005</v>
          </cell>
          <cell r="F11738" t="str">
            <v>588A</v>
          </cell>
          <cell r="G11738" t="str">
            <v>SFTY MEETS</v>
          </cell>
          <cell r="H11738">
            <v>0</v>
          </cell>
          <cell r="J11738" t="str">
            <v>NBA</v>
          </cell>
          <cell r="Y11738" t="str">
            <v>ETS</v>
          </cell>
          <cell r="Z11738" t="str">
            <v>TENG</v>
          </cell>
          <cell r="AA11738" t="str">
            <v>EIMSASSD</v>
          </cell>
          <cell r="AB11738" t="str">
            <v>SFTY MEETS</v>
          </cell>
          <cell r="AC11738" t="str">
            <v>SCE008</v>
          </cell>
        </row>
        <row r="11739">
          <cell r="C11739" t="str">
            <v>F522285</v>
          </cell>
          <cell r="D11739" t="str">
            <v>SAFETY MEETINGS</v>
          </cell>
          <cell r="E11739" t="str">
            <v>P0005</v>
          </cell>
          <cell r="F11739" t="str">
            <v>588A</v>
          </cell>
          <cell r="G11739" t="str">
            <v>SFTY MEETS</v>
          </cell>
          <cell r="H11739">
            <v>0</v>
          </cell>
          <cell r="J11739" t="str">
            <v>NBA</v>
          </cell>
          <cell r="Y11739" t="str">
            <v>ETS</v>
          </cell>
          <cell r="Z11739" t="str">
            <v>TENG</v>
          </cell>
          <cell r="AA11739" t="str">
            <v>EAFIF</v>
          </cell>
          <cell r="AB11739" t="str">
            <v>SFTY MEETS</v>
          </cell>
          <cell r="AC11739" t="str">
            <v>SCE008</v>
          </cell>
        </row>
        <row r="11740">
          <cell r="C11740" t="str">
            <v>F522286</v>
          </cell>
          <cell r="D11740" t="str">
            <v>SAFETY MEETINGS</v>
          </cell>
          <cell r="E11740" t="str">
            <v>P0005</v>
          </cell>
          <cell r="F11740" t="str">
            <v>588A</v>
          </cell>
          <cell r="G11740" t="str">
            <v>SFTY MEETS</v>
          </cell>
          <cell r="H11740">
            <v>0</v>
          </cell>
          <cell r="J11740" t="str">
            <v>NBA</v>
          </cell>
          <cell r="Y11740" t="str">
            <v>ETS</v>
          </cell>
          <cell r="Z11740" t="str">
            <v>TENG</v>
          </cell>
          <cell r="AA11740" t="str">
            <v>ESLUTECIN</v>
          </cell>
          <cell r="AB11740" t="str">
            <v>SFTY MEETS</v>
          </cell>
          <cell r="AC11740" t="str">
            <v>SCE008</v>
          </cell>
        </row>
        <row r="11741">
          <cell r="C11741" t="str">
            <v>F522287</v>
          </cell>
          <cell r="D11741" t="str">
            <v>SAFETY MEETINGS</v>
          </cell>
          <cell r="E11741" t="str">
            <v>P0005</v>
          </cell>
          <cell r="F11741" t="str">
            <v>588A</v>
          </cell>
          <cell r="G11741" t="str">
            <v>SFTY MEETS</v>
          </cell>
          <cell r="H11741">
            <v>0</v>
          </cell>
          <cell r="J11741" t="str">
            <v>NBA</v>
          </cell>
          <cell r="Y11741" t="str">
            <v>ETS</v>
          </cell>
          <cell r="Z11741" t="str">
            <v>TENG</v>
          </cell>
          <cell r="AA11741" t="str">
            <v>TECHSVSTF</v>
          </cell>
          <cell r="AB11741" t="str">
            <v>SFTY MEETS</v>
          </cell>
          <cell r="AC11741" t="str">
            <v>SCE008</v>
          </cell>
        </row>
        <row r="11742">
          <cell r="C11742" t="str">
            <v>F522288</v>
          </cell>
          <cell r="D11742" t="str">
            <v>SAFETY MEETINGS</v>
          </cell>
          <cell r="E11742" t="str">
            <v>P0006</v>
          </cell>
          <cell r="F11742" t="str">
            <v>588A</v>
          </cell>
          <cell r="G11742" t="str">
            <v>SFTY MEETS</v>
          </cell>
          <cell r="H11742">
            <v>0</v>
          </cell>
          <cell r="J11742" t="str">
            <v>NBA</v>
          </cell>
          <cell r="Y11742" t="str">
            <v>RLC</v>
          </cell>
          <cell r="Z11742" t="str">
            <v>WILLIAMS</v>
          </cell>
          <cell r="AA11742" t="str">
            <v>RTRNREGPC</v>
          </cell>
          <cell r="AB11742" t="str">
            <v>SFTY MEETS</v>
          </cell>
          <cell r="AC11742" t="str">
            <v>SCE008</v>
          </cell>
        </row>
        <row r="11743">
          <cell r="C11743" t="str">
            <v>F522289</v>
          </cell>
          <cell r="D11743" t="str">
            <v>SAFETY MEETINGS</v>
          </cell>
          <cell r="E11743" t="str">
            <v>P0005</v>
          </cell>
          <cell r="F11743" t="str">
            <v>588A</v>
          </cell>
          <cell r="G11743" t="str">
            <v>SFTY MEETS</v>
          </cell>
          <cell r="H11743">
            <v>0</v>
          </cell>
          <cell r="J11743" t="str">
            <v>NBA</v>
          </cell>
          <cell r="Y11743" t="str">
            <v>ETS</v>
          </cell>
          <cell r="Z11743" t="str">
            <v>KELLY</v>
          </cell>
          <cell r="AA11743" t="str">
            <v>SEEXECSUP</v>
          </cell>
          <cell r="AB11743" t="str">
            <v>SFTY MEETS</v>
          </cell>
          <cell r="AC11743" t="str">
            <v>SCE008</v>
          </cell>
        </row>
        <row r="11744">
          <cell r="C11744" t="str">
            <v>F522290</v>
          </cell>
          <cell r="D11744" t="str">
            <v>SAFETY MEETINGS</v>
          </cell>
          <cell r="E11744" t="str">
            <v>P0006</v>
          </cell>
          <cell r="F11744" t="str">
            <v>588A</v>
          </cell>
          <cell r="G11744" t="str">
            <v>SFTY MEETS</v>
          </cell>
          <cell r="H11744">
            <v>0</v>
          </cell>
          <cell r="J11744" t="str">
            <v>NBA</v>
          </cell>
          <cell r="Y11744" t="str">
            <v>RLC</v>
          </cell>
          <cell r="Z11744" t="str">
            <v>LAW</v>
          </cell>
          <cell r="AA11744" t="str">
            <v>GSYLCONST</v>
          </cell>
          <cell r="AB11744" t="str">
            <v>SFTY MEETS</v>
          </cell>
          <cell r="AC11744" t="str">
            <v>SCE008</v>
          </cell>
        </row>
        <row r="11745">
          <cell r="C11745" t="str">
            <v>F522291</v>
          </cell>
          <cell r="D11745" t="str">
            <v>SAFETY MEETINGS</v>
          </cell>
          <cell r="E11745" t="str">
            <v>P0006</v>
          </cell>
          <cell r="F11745" t="str">
            <v>588A</v>
          </cell>
          <cell r="G11745" t="str">
            <v>SFTY MEETS</v>
          </cell>
          <cell r="H11745">
            <v>0</v>
          </cell>
          <cell r="J11745" t="str">
            <v>NBA</v>
          </cell>
          <cell r="Y11745" t="str">
            <v>RLC</v>
          </cell>
          <cell r="Z11745" t="str">
            <v>LAW</v>
          </cell>
          <cell r="AA11745" t="str">
            <v>GPALSWRCK</v>
          </cell>
          <cell r="AB11745" t="str">
            <v>SFTY MEETS</v>
          </cell>
          <cell r="AC11745" t="str">
            <v>SCE008</v>
          </cell>
        </row>
        <row r="11746">
          <cell r="C11746" t="str">
            <v>F522292</v>
          </cell>
          <cell r="D11746" t="str">
            <v>SAFETY MEETINGS</v>
          </cell>
          <cell r="E11746" t="str">
            <v>P0005</v>
          </cell>
          <cell r="F11746" t="str">
            <v>588A</v>
          </cell>
          <cell r="G11746" t="str">
            <v>SFTY MEETS</v>
          </cell>
          <cell r="H11746">
            <v>0</v>
          </cell>
          <cell r="J11746" t="str">
            <v>NBA</v>
          </cell>
          <cell r="Y11746" t="str">
            <v>ETS</v>
          </cell>
          <cell r="Z11746" t="str">
            <v>DANIELS</v>
          </cell>
          <cell r="AA11746" t="str">
            <v>EOPMGMT</v>
          </cell>
          <cell r="AB11746" t="str">
            <v>SFTY MEETS</v>
          </cell>
          <cell r="AC11746" t="str">
            <v>SCE008</v>
          </cell>
        </row>
        <row r="11747">
          <cell r="C11747" t="str">
            <v>F522293</v>
          </cell>
          <cell r="D11747" t="str">
            <v>SAFETY MEETINGS</v>
          </cell>
          <cell r="E11747" t="str">
            <v>P0005</v>
          </cell>
          <cell r="F11747" t="str">
            <v>588A</v>
          </cell>
          <cell r="G11747" t="str">
            <v>SFTY MEETS</v>
          </cell>
          <cell r="H11747">
            <v>0</v>
          </cell>
          <cell r="J11747" t="str">
            <v>NBA</v>
          </cell>
          <cell r="Y11747" t="str">
            <v>ETS</v>
          </cell>
          <cell r="Z11747" t="str">
            <v>MULTARI</v>
          </cell>
          <cell r="AA11747" t="str">
            <v>ETRWOWO</v>
          </cell>
          <cell r="AB11747" t="str">
            <v>SFTY MEETS</v>
          </cell>
          <cell r="AC11747" t="str">
            <v>SCE008</v>
          </cell>
        </row>
        <row r="11748">
          <cell r="C11748" t="str">
            <v>F522294</v>
          </cell>
          <cell r="D11748" t="str">
            <v>SAFETY MEETINGS</v>
          </cell>
          <cell r="E11748" t="str">
            <v>P0005</v>
          </cell>
          <cell r="F11748" t="str">
            <v>588A</v>
          </cell>
          <cell r="G11748" t="str">
            <v>SFTY MEETS</v>
          </cell>
          <cell r="H11748">
            <v>0</v>
          </cell>
          <cell r="J11748" t="str">
            <v>NBA</v>
          </cell>
          <cell r="Y11748" t="str">
            <v>ETS</v>
          </cell>
          <cell r="Z11748" t="str">
            <v>MULTARI</v>
          </cell>
          <cell r="AA11748" t="str">
            <v>EDRWOWO</v>
          </cell>
          <cell r="AB11748" t="str">
            <v>SFTY MEETS</v>
          </cell>
          <cell r="AC11748" t="str">
            <v>SCE008</v>
          </cell>
        </row>
        <row r="11749">
          <cell r="C11749" t="str">
            <v>F522295</v>
          </cell>
          <cell r="D11749" t="str">
            <v>SAFETY MEETINGS</v>
          </cell>
          <cell r="E11749" t="str">
            <v>P0005</v>
          </cell>
          <cell r="F11749" t="str">
            <v>588A</v>
          </cell>
          <cell r="G11749" t="str">
            <v>SFTY MEETS</v>
          </cell>
          <cell r="H11749">
            <v>0</v>
          </cell>
          <cell r="J11749" t="str">
            <v>NBA</v>
          </cell>
          <cell r="Y11749" t="str">
            <v>ETS</v>
          </cell>
          <cell r="Z11749" t="str">
            <v>Mc Cabe</v>
          </cell>
          <cell r="AA11749" t="str">
            <v>EPROTENG</v>
          </cell>
          <cell r="AB11749" t="str">
            <v>SFTY MEETS</v>
          </cell>
          <cell r="AC11749" t="str">
            <v>SCE008</v>
          </cell>
        </row>
        <row r="11750">
          <cell r="C11750" t="str">
            <v>F522296</v>
          </cell>
          <cell r="D11750" t="str">
            <v>SAFETY MEETINGS</v>
          </cell>
          <cell r="E11750" t="str">
            <v>P0005</v>
          </cell>
          <cell r="F11750" t="str">
            <v>588A</v>
          </cell>
          <cell r="G11750" t="str">
            <v>SFTY MEETS</v>
          </cell>
          <cell r="H11750">
            <v>0</v>
          </cell>
          <cell r="J11750" t="str">
            <v>NBA</v>
          </cell>
          <cell r="Y11750" t="str">
            <v>ETS</v>
          </cell>
          <cell r="Z11750" t="str">
            <v>SMITH</v>
          </cell>
          <cell r="AA11750" t="str">
            <v>ESUBSTRNG</v>
          </cell>
          <cell r="AB11750" t="str">
            <v>SFTY MEETS</v>
          </cell>
          <cell r="AC11750" t="str">
            <v>SCE008</v>
          </cell>
        </row>
        <row r="11751">
          <cell r="C11751" t="str">
            <v>F522297</v>
          </cell>
          <cell r="D11751" t="str">
            <v>SAFETY MEETINGS</v>
          </cell>
          <cell r="E11751" t="str">
            <v>P0005</v>
          </cell>
          <cell r="F11751" t="str">
            <v>588A</v>
          </cell>
          <cell r="G11751" t="str">
            <v>SFTY MEETS</v>
          </cell>
          <cell r="H11751">
            <v>0</v>
          </cell>
          <cell r="J11751" t="str">
            <v>NBA</v>
          </cell>
          <cell r="Y11751" t="str">
            <v>ETS</v>
          </cell>
          <cell r="Z11751" t="str">
            <v>SMITH</v>
          </cell>
          <cell r="AA11751" t="str">
            <v>EQLTYCNTL</v>
          </cell>
          <cell r="AB11751" t="str">
            <v>SFTY MEETS</v>
          </cell>
          <cell r="AC11751" t="str">
            <v>SCE008</v>
          </cell>
        </row>
        <row r="11752">
          <cell r="C11752" t="str">
            <v>F522298</v>
          </cell>
          <cell r="D11752" t="str">
            <v>SAFETY MEETINGS</v>
          </cell>
          <cell r="E11752" t="str">
            <v>P0003</v>
          </cell>
          <cell r="F11752" t="str">
            <v>588A</v>
          </cell>
          <cell r="G11752" t="str">
            <v>SFTY MEETS</v>
          </cell>
          <cell r="H11752">
            <v>0</v>
          </cell>
          <cell r="J11752" t="str">
            <v>NBA</v>
          </cell>
          <cell r="Y11752" t="str">
            <v>TDBU</v>
          </cell>
          <cell r="Z11752" t="str">
            <v>LITZINGER</v>
          </cell>
          <cell r="AA11752" t="str">
            <v>SUMTDBU</v>
          </cell>
          <cell r="AB11752" t="str">
            <v>SFTY MEETS</v>
          </cell>
          <cell r="AC11752" t="str">
            <v>SCE008</v>
          </cell>
        </row>
        <row r="11753">
          <cell r="C11753" t="str">
            <v>F522299</v>
          </cell>
          <cell r="D11753" t="str">
            <v>SAFETY MEETINGS</v>
          </cell>
          <cell r="E11753" t="str">
            <v>P0006</v>
          </cell>
          <cell r="F11753" t="str">
            <v>588A</v>
          </cell>
          <cell r="G11753" t="str">
            <v>SFTY MEETS</v>
          </cell>
          <cell r="H11753">
            <v>0</v>
          </cell>
          <cell r="J11753" t="str">
            <v>NBA</v>
          </cell>
          <cell r="Y11753" t="str">
            <v>BP&amp;FM</v>
          </cell>
          <cell r="Z11753" t="str">
            <v>OHANIAN</v>
          </cell>
          <cell r="AA11753" t="str">
            <v>SBPWDFMGM</v>
          </cell>
          <cell r="AB11753" t="str">
            <v>SFTY MEETS</v>
          </cell>
          <cell r="AC11753" t="str">
            <v>SCE008</v>
          </cell>
        </row>
        <row r="11754">
          <cell r="C11754" t="str">
            <v>F522300</v>
          </cell>
          <cell r="D11754" t="str">
            <v>SAFETY MEETINGS</v>
          </cell>
          <cell r="E11754" t="str">
            <v>P0005</v>
          </cell>
          <cell r="F11754" t="str">
            <v>588A</v>
          </cell>
          <cell r="G11754" t="str">
            <v>SFTY MEETS</v>
          </cell>
          <cell r="H11754">
            <v>0</v>
          </cell>
          <cell r="J11754" t="str">
            <v>NBA</v>
          </cell>
          <cell r="Y11754" t="str">
            <v>ETS</v>
          </cell>
          <cell r="Z11754" t="str">
            <v>SMITH, R.</v>
          </cell>
          <cell r="AA11754" t="str">
            <v>SESEFLDES</v>
          </cell>
          <cell r="AB11754" t="str">
            <v>SFTY MEETS</v>
          </cell>
          <cell r="AC11754" t="str">
            <v>SCE008</v>
          </cell>
        </row>
        <row r="11755">
          <cell r="C11755" t="str">
            <v>F522301</v>
          </cell>
          <cell r="D11755" t="str">
            <v>SAFETY MEETINGS</v>
          </cell>
          <cell r="E11755" t="str">
            <v>P0005</v>
          </cell>
          <cell r="F11755" t="str">
            <v>588A</v>
          </cell>
          <cell r="G11755" t="str">
            <v>SFTY MEETS</v>
          </cell>
          <cell r="H11755">
            <v>0</v>
          </cell>
          <cell r="J11755" t="str">
            <v>NBA</v>
          </cell>
          <cell r="Y11755" t="str">
            <v>ETS</v>
          </cell>
          <cell r="Z11755" t="str">
            <v>LOPEZ, A.</v>
          </cell>
          <cell r="AA11755" t="str">
            <v>SENWFLDES</v>
          </cell>
          <cell r="AB11755" t="str">
            <v>SFTY MEETS</v>
          </cell>
          <cell r="AC11755" t="str">
            <v>SCE008</v>
          </cell>
        </row>
        <row r="11756">
          <cell r="C11756" t="str">
            <v>F522302</v>
          </cell>
          <cell r="D11756" t="str">
            <v>SAFETY MEETINGS</v>
          </cell>
          <cell r="E11756" t="str">
            <v>P0005</v>
          </cell>
          <cell r="F11756" t="str">
            <v>588A</v>
          </cell>
          <cell r="G11756" t="str">
            <v>SFTY MEETS</v>
          </cell>
          <cell r="H11756">
            <v>0</v>
          </cell>
          <cell r="J11756" t="str">
            <v>NBA</v>
          </cell>
          <cell r="Y11756" t="str">
            <v>ETS</v>
          </cell>
          <cell r="Z11756" t="str">
            <v>MENENDEZ</v>
          </cell>
          <cell r="AA11756" t="str">
            <v>ERQRTVISU</v>
          </cell>
          <cell r="AB11756" t="str">
            <v>SFTY MEETS</v>
          </cell>
          <cell r="AC11756" t="str">
            <v>SCE008</v>
          </cell>
        </row>
        <row r="11757">
          <cell r="C11757" t="str">
            <v>F522303</v>
          </cell>
          <cell r="D11757" t="str">
            <v>SAFETY MEETINGS</v>
          </cell>
          <cell r="E11757" t="str">
            <v>P0006</v>
          </cell>
          <cell r="F11757" t="str">
            <v>588A</v>
          </cell>
          <cell r="G11757" t="str">
            <v>SFTY MEETS</v>
          </cell>
          <cell r="H11757">
            <v>0</v>
          </cell>
          <cell r="J11757" t="str">
            <v>NBA</v>
          </cell>
          <cell r="Y11757" t="str">
            <v>BP&amp;FM</v>
          </cell>
          <cell r="Z11757" t="str">
            <v>BECKMAN</v>
          </cell>
          <cell r="AA11757" t="str">
            <v>BFIS</v>
          </cell>
          <cell r="AB11757" t="str">
            <v>SFTY MEETS</v>
          </cell>
          <cell r="AC11757" t="str">
            <v>SCE008</v>
          </cell>
        </row>
        <row r="11758">
          <cell r="C11758" t="str">
            <v>F522304</v>
          </cell>
          <cell r="D11758" t="str">
            <v>SAFETY MEETINGS</v>
          </cell>
          <cell r="E11758" t="str">
            <v>P0005</v>
          </cell>
          <cell r="F11758" t="str">
            <v>588A</v>
          </cell>
          <cell r="G11758" t="str">
            <v>SFTY MEETS</v>
          </cell>
          <cell r="H11758">
            <v>0</v>
          </cell>
          <cell r="J11758" t="str">
            <v>NBA</v>
          </cell>
          <cell r="Y11758" t="str">
            <v>ETS</v>
          </cell>
          <cell r="Z11758" t="str">
            <v>MONTOYA</v>
          </cell>
          <cell r="AA11758" t="str">
            <v>SEENGADV</v>
          </cell>
          <cell r="AB11758" t="str">
            <v>SFTY MEETS</v>
          </cell>
          <cell r="AC11758" t="str">
            <v>SCE008</v>
          </cell>
        </row>
        <row r="11759">
          <cell r="C11759" t="str">
            <v>F522305</v>
          </cell>
          <cell r="D11759" t="str">
            <v>SAFETY MEETINGS</v>
          </cell>
          <cell r="E11759" t="str">
            <v>P0005</v>
          </cell>
          <cell r="F11759" t="str">
            <v>588A</v>
          </cell>
          <cell r="G11759" t="str">
            <v>SFTY MEETS</v>
          </cell>
          <cell r="H11759">
            <v>0</v>
          </cell>
          <cell r="J11759" t="str">
            <v>NBA</v>
          </cell>
          <cell r="Y11759" t="str">
            <v>ETS</v>
          </cell>
          <cell r="Z11759" t="str">
            <v>THIEL</v>
          </cell>
          <cell r="AA11759" t="str">
            <v>ESATTRAN</v>
          </cell>
          <cell r="AB11759" t="str">
            <v>SFTY MEETS</v>
          </cell>
          <cell r="AC11759" t="str">
            <v>SCE008</v>
          </cell>
        </row>
        <row r="11760">
          <cell r="C11760" t="str">
            <v>F522306</v>
          </cell>
          <cell r="D11760" t="str">
            <v>SAFETY MEETINGS</v>
          </cell>
          <cell r="E11760" t="str">
            <v>P0005</v>
          </cell>
          <cell r="F11760" t="str">
            <v>588A</v>
          </cell>
          <cell r="G11760" t="str">
            <v>SFTY MEETS</v>
          </cell>
          <cell r="H11760">
            <v>0</v>
          </cell>
          <cell r="J11760" t="str">
            <v>NBA</v>
          </cell>
          <cell r="Y11760" t="str">
            <v>ETS</v>
          </cell>
          <cell r="Z11760" t="str">
            <v>CARTAYA</v>
          </cell>
          <cell r="AA11760" t="str">
            <v>ESRVPLNTR</v>
          </cell>
          <cell r="AB11760" t="str">
            <v>SFTY MEETS</v>
          </cell>
          <cell r="AC11760" t="str">
            <v>SCE008</v>
          </cell>
        </row>
        <row r="11761">
          <cell r="C11761" t="str">
            <v>F522307</v>
          </cell>
          <cell r="D11761" t="str">
            <v>SAFETY MEETINGS</v>
          </cell>
          <cell r="E11761" t="str">
            <v>P0006</v>
          </cell>
          <cell r="F11761" t="str">
            <v>588A</v>
          </cell>
          <cell r="G11761" t="str">
            <v>SFTY MEETS</v>
          </cell>
          <cell r="H11761">
            <v>0</v>
          </cell>
          <cell r="J11761" t="str">
            <v>NBA</v>
          </cell>
          <cell r="Y11761" t="str">
            <v>BP&amp;FM</v>
          </cell>
          <cell r="Z11761" t="str">
            <v>BOTELHO</v>
          </cell>
          <cell r="AA11761" t="str">
            <v>BPMOCOMG</v>
          </cell>
          <cell r="AB11761" t="str">
            <v>SFTY MEETS</v>
          </cell>
          <cell r="AC11761" t="str">
            <v>SCE008</v>
          </cell>
        </row>
        <row r="11762">
          <cell r="C11762" t="str">
            <v>F522308</v>
          </cell>
          <cell r="D11762" t="str">
            <v>SAFETY MEETINGS</v>
          </cell>
          <cell r="E11762" t="str">
            <v>P0005</v>
          </cell>
          <cell r="F11762" t="str">
            <v>588A</v>
          </cell>
          <cell r="G11762" t="str">
            <v>SFTY MEETS</v>
          </cell>
          <cell r="H11762">
            <v>0</v>
          </cell>
          <cell r="J11762" t="str">
            <v>NBA</v>
          </cell>
          <cell r="Y11762" t="str">
            <v>ETS</v>
          </cell>
          <cell r="Z11762" t="str">
            <v>MENENDEZ</v>
          </cell>
          <cell r="AA11762" t="str">
            <v>EPOWQLTY</v>
          </cell>
          <cell r="AB11762" t="str">
            <v>SFTY MEETS</v>
          </cell>
          <cell r="AC11762" t="str">
            <v>SCE008</v>
          </cell>
        </row>
        <row r="11763">
          <cell r="C11763" t="str">
            <v>F522309</v>
          </cell>
          <cell r="D11763" t="str">
            <v>SAFETY MEETINGS</v>
          </cell>
          <cell r="E11763" t="str">
            <v>P0005</v>
          </cell>
          <cell r="F11763" t="str">
            <v>588A</v>
          </cell>
          <cell r="G11763" t="str">
            <v>SFTY MEETS</v>
          </cell>
          <cell r="H11763">
            <v>0</v>
          </cell>
          <cell r="J11763" t="str">
            <v>NBA</v>
          </cell>
          <cell r="Y11763" t="str">
            <v>ETS</v>
          </cell>
          <cell r="Z11763" t="str">
            <v>RAMSEY</v>
          </cell>
          <cell r="AA11763" t="str">
            <v>EQUASSUR</v>
          </cell>
          <cell r="AB11763" t="str">
            <v>SFTY MEETS</v>
          </cell>
          <cell r="AC11763" t="str">
            <v>SCE008</v>
          </cell>
        </row>
        <row r="11764">
          <cell r="C11764" t="str">
            <v>F522310</v>
          </cell>
          <cell r="D11764" t="str">
            <v>SAFETY MEETINGS</v>
          </cell>
          <cell r="E11764" t="str">
            <v>P0005</v>
          </cell>
          <cell r="F11764" t="str">
            <v>588A</v>
          </cell>
          <cell r="G11764" t="str">
            <v>SFTY MEETS</v>
          </cell>
          <cell r="H11764">
            <v>0</v>
          </cell>
          <cell r="J11764" t="str">
            <v>NBA</v>
          </cell>
          <cell r="Y11764" t="str">
            <v>ETS</v>
          </cell>
          <cell r="Z11764" t="str">
            <v>MENENDEZ</v>
          </cell>
          <cell r="AA11764" t="str">
            <v>ERADTVIN</v>
          </cell>
          <cell r="AB11764" t="str">
            <v>SFTY MEETS</v>
          </cell>
          <cell r="AC11764" t="str">
            <v>SCE008</v>
          </cell>
        </row>
        <row r="11765">
          <cell r="C11765" t="str">
            <v>F522311</v>
          </cell>
          <cell r="D11765" t="str">
            <v>SAFETY MEETINGS</v>
          </cell>
          <cell r="E11765" t="str">
            <v>P0005</v>
          </cell>
          <cell r="F11765" t="str">
            <v>588A</v>
          </cell>
          <cell r="G11765" t="str">
            <v>SFTY MEETS</v>
          </cell>
          <cell r="H11765">
            <v>0</v>
          </cell>
          <cell r="J11765" t="str">
            <v>NBA</v>
          </cell>
          <cell r="Y11765" t="str">
            <v>ETS</v>
          </cell>
          <cell r="Z11765" t="str">
            <v>GAINES</v>
          </cell>
          <cell r="AA11765" t="str">
            <v>EANNCOTR</v>
          </cell>
          <cell r="AB11765" t="str">
            <v>SFTY MEETS</v>
          </cell>
          <cell r="AC11765" t="str">
            <v>SCE008</v>
          </cell>
        </row>
        <row r="11766">
          <cell r="C11766" t="str">
            <v>F522312</v>
          </cell>
          <cell r="D11766" t="str">
            <v>SAFETY MEETINGS</v>
          </cell>
          <cell r="E11766" t="str">
            <v>P0005</v>
          </cell>
          <cell r="F11766" t="str">
            <v>588A</v>
          </cell>
          <cell r="G11766" t="str">
            <v>SFTY MEETS</v>
          </cell>
          <cell r="H11766">
            <v>0</v>
          </cell>
          <cell r="J11766" t="str">
            <v>NBA</v>
          </cell>
          <cell r="Y11766" t="str">
            <v>ETS</v>
          </cell>
          <cell r="Z11766" t="str">
            <v>THIEL</v>
          </cell>
          <cell r="AA11766" t="str">
            <v>EDRAUTO</v>
          </cell>
          <cell r="AB11766" t="str">
            <v>SFTY MEETS</v>
          </cell>
          <cell r="AC11766" t="str">
            <v>SCE008</v>
          </cell>
        </row>
        <row r="11767">
          <cell r="C11767" t="str">
            <v>F522313</v>
          </cell>
          <cell r="D11767" t="str">
            <v>SAFETY MEETINGS</v>
          </cell>
          <cell r="E11767" t="str">
            <v>P0005</v>
          </cell>
          <cell r="F11767" t="str">
            <v>588A</v>
          </cell>
          <cell r="G11767" t="str">
            <v>SFTY MEETS</v>
          </cell>
          <cell r="H11767">
            <v>0</v>
          </cell>
          <cell r="J11767" t="str">
            <v>NBA</v>
          </cell>
          <cell r="Y11767" t="str">
            <v>ETS</v>
          </cell>
          <cell r="Z11767" t="str">
            <v>HAMILTON</v>
          </cell>
          <cell r="AA11767" t="str">
            <v>EDRGEN</v>
          </cell>
          <cell r="AB11767" t="str">
            <v>SFTY MEETS</v>
          </cell>
          <cell r="AC11767" t="str">
            <v>SCE008</v>
          </cell>
        </row>
        <row r="11768">
          <cell r="C11768" t="str">
            <v>F522314</v>
          </cell>
          <cell r="D11768" t="str">
            <v>SAFETY MEETINGS</v>
          </cell>
          <cell r="E11768" t="str">
            <v>P0006</v>
          </cell>
          <cell r="F11768" t="str">
            <v>588A</v>
          </cell>
          <cell r="G11768" t="str">
            <v>SFTY MEETS</v>
          </cell>
          <cell r="H11768">
            <v>0</v>
          </cell>
          <cell r="J11768" t="str">
            <v>NBA</v>
          </cell>
          <cell r="Y11768" t="str">
            <v>BP&amp;FM</v>
          </cell>
          <cell r="Z11768" t="str">
            <v>BAKER</v>
          </cell>
          <cell r="AA11768" t="str">
            <v>BIMMOBLB</v>
          </cell>
          <cell r="AB11768" t="str">
            <v>SFTY MEETS</v>
          </cell>
          <cell r="AC11768" t="str">
            <v>SCE008</v>
          </cell>
        </row>
        <row r="11769">
          <cell r="C11769" t="str">
            <v>F522315</v>
          </cell>
          <cell r="D11769" t="str">
            <v>SAFETY MEETINGS</v>
          </cell>
          <cell r="E11769" t="str">
            <v>P0005</v>
          </cell>
          <cell r="F11769" t="str">
            <v>588A</v>
          </cell>
          <cell r="G11769" t="str">
            <v>SFTY MEETS</v>
          </cell>
          <cell r="H11769">
            <v>0</v>
          </cell>
          <cell r="J11769" t="str">
            <v>NBA</v>
          </cell>
          <cell r="Y11769" t="str">
            <v>ETS</v>
          </cell>
          <cell r="Z11769" t="str">
            <v>LEE</v>
          </cell>
          <cell r="AA11769" t="str">
            <v>INFRPLCREL</v>
          </cell>
          <cell r="AB11769" t="str">
            <v>SFTY MEETS</v>
          </cell>
          <cell r="AC11769" t="str">
            <v>SCE008</v>
          </cell>
        </row>
        <row r="11770">
          <cell r="C11770" t="str">
            <v>F522316</v>
          </cell>
          <cell r="D11770" t="str">
            <v>SAFETY MEETINGS</v>
          </cell>
          <cell r="E11770" t="str">
            <v>P0005</v>
          </cell>
          <cell r="F11770" t="str">
            <v>588A</v>
          </cell>
          <cell r="G11770" t="str">
            <v>SFTY MEETS</v>
          </cell>
          <cell r="H11770">
            <v>0</v>
          </cell>
          <cell r="J11770" t="str">
            <v>NBA</v>
          </cell>
          <cell r="Y11770" t="str">
            <v>ETS</v>
          </cell>
          <cell r="Z11770" t="str">
            <v>DUONG</v>
          </cell>
          <cell r="AA11770" t="str">
            <v>EDEPTRN</v>
          </cell>
          <cell r="AB11770" t="str">
            <v>SFTY MEETS</v>
          </cell>
          <cell r="AC11770" t="str">
            <v>SCE008</v>
          </cell>
        </row>
        <row r="11771">
          <cell r="C11771" t="str">
            <v>F522317</v>
          </cell>
          <cell r="D11771" t="str">
            <v>SAFETY MEETINGS</v>
          </cell>
          <cell r="E11771" t="str">
            <v>P0006</v>
          </cell>
          <cell r="F11771" t="str">
            <v>588A</v>
          </cell>
          <cell r="G11771" t="str">
            <v>SFTY MEETS</v>
          </cell>
          <cell r="H11771">
            <v>0</v>
          </cell>
          <cell r="J11771" t="str">
            <v>NBA</v>
          </cell>
          <cell r="Y11771" t="str">
            <v>BP&amp;FM</v>
          </cell>
          <cell r="Z11771" t="str">
            <v>GARDNER</v>
          </cell>
          <cell r="AA11771" t="str">
            <v>BCONTADM</v>
          </cell>
          <cell r="AB11771" t="str">
            <v>SFTY MEETS</v>
          </cell>
          <cell r="AC11771" t="str">
            <v>SCE008</v>
          </cell>
        </row>
        <row r="11772">
          <cell r="C11772" t="str">
            <v>F522318</v>
          </cell>
          <cell r="D11772" t="str">
            <v>SAFETY MEETINGS</v>
          </cell>
          <cell r="E11772" t="str">
            <v>P0005</v>
          </cell>
          <cell r="F11772" t="str">
            <v>588A</v>
          </cell>
          <cell r="G11772" t="str">
            <v>SFTY MEETS</v>
          </cell>
          <cell r="H11772">
            <v>0</v>
          </cell>
          <cell r="J11772" t="str">
            <v>NBA</v>
          </cell>
          <cell r="Y11772" t="str">
            <v>ETS</v>
          </cell>
          <cell r="Z11772" t="str">
            <v>GAINES</v>
          </cell>
          <cell r="AA11772" t="str">
            <v>EPWRAPPT</v>
          </cell>
          <cell r="AB11772" t="str">
            <v>SFTY MEETS</v>
          </cell>
          <cell r="AC11772" t="str">
            <v>SCE008</v>
          </cell>
        </row>
        <row r="11773">
          <cell r="C11773" t="str">
            <v>F522319</v>
          </cell>
          <cell r="D11773" t="str">
            <v>SAFETY MEETINGS</v>
          </cell>
          <cell r="E11773" t="str">
            <v>P0006</v>
          </cell>
          <cell r="F11773" t="str">
            <v>588A</v>
          </cell>
          <cell r="G11773" t="str">
            <v>SFTY MEETS</v>
          </cell>
          <cell r="H11773">
            <v>0</v>
          </cell>
          <cell r="J11773" t="str">
            <v>NBA</v>
          </cell>
          <cell r="Y11773" t="str">
            <v>BP&amp;FM</v>
          </cell>
          <cell r="Z11773" t="str">
            <v>FISKE-PHILLIPS</v>
          </cell>
          <cell r="AA11773" t="str">
            <v>BACCGOV</v>
          </cell>
          <cell r="AB11773" t="str">
            <v>SFTY MEETS</v>
          </cell>
          <cell r="AC11773" t="str">
            <v>SCE008</v>
          </cell>
        </row>
        <row r="11774">
          <cell r="C11774" t="str">
            <v>F522320</v>
          </cell>
          <cell r="D11774" t="str">
            <v>SAFETY MEETINGS</v>
          </cell>
          <cell r="E11774" t="str">
            <v>P0005</v>
          </cell>
          <cell r="F11774" t="str">
            <v>588A</v>
          </cell>
          <cell r="G11774" t="str">
            <v>SFTY MEETS</v>
          </cell>
          <cell r="H11774">
            <v>0</v>
          </cell>
          <cell r="J11774" t="str">
            <v>NBA</v>
          </cell>
          <cell r="Y11774" t="str">
            <v>ETS</v>
          </cell>
          <cell r="Z11774" t="str">
            <v>WORTHLEY</v>
          </cell>
          <cell r="AA11774" t="str">
            <v>ETRNTRNG</v>
          </cell>
          <cell r="AB11774" t="str">
            <v>SFTY MEETS</v>
          </cell>
          <cell r="AC11774" t="str">
            <v>SCE008</v>
          </cell>
        </row>
        <row r="11775">
          <cell r="C11775" t="str">
            <v>F522321</v>
          </cell>
          <cell r="D11775" t="str">
            <v>SAFETY MEETINGS</v>
          </cell>
          <cell r="E11775" t="str">
            <v>P0005</v>
          </cell>
          <cell r="F11775" t="str">
            <v>588A</v>
          </cell>
          <cell r="G11775" t="str">
            <v>SFTY MEETS</v>
          </cell>
          <cell r="H11775">
            <v>0</v>
          </cell>
          <cell r="J11775" t="str">
            <v>NBA</v>
          </cell>
          <cell r="Y11775" t="str">
            <v>ETS</v>
          </cell>
          <cell r="Z11775" t="str">
            <v>BORNGREBE</v>
          </cell>
          <cell r="AA11775" t="str">
            <v>ETDPRSVC</v>
          </cell>
          <cell r="AB11775" t="str">
            <v>SFTY MEETS</v>
          </cell>
          <cell r="AC11775" t="str">
            <v>SCE008</v>
          </cell>
        </row>
        <row r="11776">
          <cell r="C11776" t="str">
            <v>F522322</v>
          </cell>
          <cell r="D11776" t="str">
            <v>SAFETY MEETINGS</v>
          </cell>
          <cell r="E11776" t="str">
            <v>P0006</v>
          </cell>
          <cell r="F11776" t="str">
            <v>588A</v>
          </cell>
          <cell r="G11776" t="str">
            <v>SFTY MEETS</v>
          </cell>
          <cell r="H11776">
            <v>0</v>
          </cell>
          <cell r="J11776" t="str">
            <v>NBA</v>
          </cell>
          <cell r="Y11776" t="str">
            <v>BP&amp;FM</v>
          </cell>
          <cell r="Z11776" t="str">
            <v>REEVES</v>
          </cell>
          <cell r="AA11776" t="str">
            <v>BCMAOMGSTF</v>
          </cell>
          <cell r="AB11776" t="str">
            <v>SFTY MEETS</v>
          </cell>
          <cell r="AC11776" t="str">
            <v>SCE008</v>
          </cell>
        </row>
        <row r="11777">
          <cell r="C11777" t="str">
            <v>F522323</v>
          </cell>
          <cell r="D11777" t="str">
            <v>SAFETY MEETINGS</v>
          </cell>
          <cell r="E11777" t="str">
            <v>P0005</v>
          </cell>
          <cell r="F11777" t="str">
            <v>588A</v>
          </cell>
          <cell r="G11777" t="str">
            <v>SFTY MEETS</v>
          </cell>
          <cell r="H11777">
            <v>0</v>
          </cell>
          <cell r="J11777" t="str">
            <v>NBA</v>
          </cell>
          <cell r="Y11777" t="str">
            <v>ETS</v>
          </cell>
          <cell r="Z11777" t="str">
            <v>CARTAYA</v>
          </cell>
          <cell r="AA11777" t="str">
            <v>EFLDACTR</v>
          </cell>
          <cell r="AB11777" t="str">
            <v>SFTY MEETS</v>
          </cell>
          <cell r="AC11777" t="str">
            <v>SCE008</v>
          </cell>
        </row>
        <row r="11778">
          <cell r="C11778" t="str">
            <v>F522324</v>
          </cell>
          <cell r="D11778" t="str">
            <v>SAFETY MEETINGS</v>
          </cell>
          <cell r="E11778" t="str">
            <v>P0005</v>
          </cell>
          <cell r="F11778" t="str">
            <v>588A</v>
          </cell>
          <cell r="G11778" t="str">
            <v>SFTY MEETS</v>
          </cell>
          <cell r="H11778">
            <v>0</v>
          </cell>
          <cell r="J11778" t="str">
            <v>NBA</v>
          </cell>
          <cell r="Y11778" t="str">
            <v>ETS</v>
          </cell>
          <cell r="Z11778" t="str">
            <v>GAINES</v>
          </cell>
          <cell r="AA11778" t="str">
            <v>EPWJMTRN</v>
          </cell>
          <cell r="AB11778" t="str">
            <v>SFTY MEETS</v>
          </cell>
          <cell r="AC11778" t="str">
            <v>SCE008</v>
          </cell>
        </row>
        <row r="11779">
          <cell r="C11779" t="str">
            <v>F522325</v>
          </cell>
          <cell r="D11779" t="str">
            <v>SAFETY MEETINGS</v>
          </cell>
          <cell r="E11779" t="str">
            <v>P0005</v>
          </cell>
          <cell r="F11779" t="str">
            <v>588A</v>
          </cell>
          <cell r="G11779" t="str">
            <v>SFTY MEETS</v>
          </cell>
          <cell r="H11779">
            <v>0</v>
          </cell>
          <cell r="J11779" t="str">
            <v>NBA</v>
          </cell>
          <cell r="Y11779" t="str">
            <v>ETS</v>
          </cell>
          <cell r="Z11779" t="str">
            <v>NEAL, R.</v>
          </cell>
          <cell r="AA11779" t="str">
            <v>SEDISENGM</v>
          </cell>
          <cell r="AB11779" t="str">
            <v>SFTY MEETS</v>
          </cell>
          <cell r="AC11779" t="str">
            <v>SCE008</v>
          </cell>
        </row>
        <row r="11780">
          <cell r="C11780" t="str">
            <v>F522326</v>
          </cell>
          <cell r="D11780" t="str">
            <v>SAFETY MEETINGS</v>
          </cell>
          <cell r="E11780" t="str">
            <v>P0006</v>
          </cell>
          <cell r="F11780" t="str">
            <v>588A</v>
          </cell>
          <cell r="G11780" t="str">
            <v>SFTY MEETS</v>
          </cell>
          <cell r="H11780">
            <v>0</v>
          </cell>
          <cell r="J11780" t="str">
            <v>NBA</v>
          </cell>
          <cell r="Y11780" t="str">
            <v>BP&amp;FM</v>
          </cell>
          <cell r="Z11780" t="str">
            <v>FISKE-PHILLIPS</v>
          </cell>
          <cell r="AA11780" t="str">
            <v>BDCCM</v>
          </cell>
          <cell r="AB11780" t="str">
            <v>SFTY MEETS</v>
          </cell>
          <cell r="AC11780" t="str">
            <v>SCE008</v>
          </cell>
        </row>
        <row r="11781">
          <cell r="C11781" t="str">
            <v>F522327</v>
          </cell>
          <cell r="D11781" t="str">
            <v>SAFETY MEETINGS</v>
          </cell>
          <cell r="E11781" t="str">
            <v>P0006</v>
          </cell>
          <cell r="F11781" t="str">
            <v>588A</v>
          </cell>
          <cell r="G11781" t="str">
            <v>SFTY MEETS</v>
          </cell>
          <cell r="H11781">
            <v>0</v>
          </cell>
          <cell r="J11781" t="str">
            <v>NBA</v>
          </cell>
          <cell r="Y11781" t="str">
            <v>BP&amp;FM</v>
          </cell>
          <cell r="Z11781" t="str">
            <v>LARA</v>
          </cell>
          <cell r="AA11781" t="str">
            <v>BPAYROLL</v>
          </cell>
          <cell r="AB11781" t="str">
            <v>SFTY MEETS</v>
          </cell>
          <cell r="AC11781" t="str">
            <v>SCE008</v>
          </cell>
        </row>
        <row r="11782">
          <cell r="C11782" t="str">
            <v>F522328</v>
          </cell>
          <cell r="D11782" t="str">
            <v>SAFETY MEETINGS</v>
          </cell>
          <cell r="E11782" t="str">
            <v>P0006</v>
          </cell>
          <cell r="F11782" t="str">
            <v>588A</v>
          </cell>
          <cell r="G11782" t="str">
            <v>SFTY MEETS</v>
          </cell>
          <cell r="H11782">
            <v>0</v>
          </cell>
          <cell r="J11782" t="str">
            <v>NBA</v>
          </cell>
          <cell r="Y11782" t="str">
            <v>BP&amp;FM</v>
          </cell>
          <cell r="Z11782" t="str">
            <v>VALENZUELA</v>
          </cell>
          <cell r="AA11782" t="str">
            <v>BCLIENTSVC</v>
          </cell>
          <cell r="AB11782" t="str">
            <v>SFTY MEETS</v>
          </cell>
          <cell r="AC11782" t="str">
            <v>SCE008</v>
          </cell>
        </row>
        <row r="11783">
          <cell r="C11783" t="str">
            <v>F522329</v>
          </cell>
          <cell r="D11783" t="str">
            <v>SAFETY MEETINGS</v>
          </cell>
          <cell r="E11783" t="str">
            <v>P0006</v>
          </cell>
          <cell r="F11783" t="str">
            <v>588A</v>
          </cell>
          <cell r="G11783" t="str">
            <v>SFTY MEETS</v>
          </cell>
          <cell r="H11783">
            <v>0</v>
          </cell>
          <cell r="J11783" t="str">
            <v>NBA</v>
          </cell>
          <cell r="Y11783" t="str">
            <v>BP&amp;FM</v>
          </cell>
          <cell r="Z11783" t="str">
            <v>HERFERT</v>
          </cell>
          <cell r="AA11783" t="str">
            <v>BTDEVEPL</v>
          </cell>
          <cell r="AB11783" t="str">
            <v>SFTY MEETS</v>
          </cell>
          <cell r="AC11783" t="str">
            <v>SCE008</v>
          </cell>
        </row>
        <row r="11784">
          <cell r="C11784" t="str">
            <v>F522330</v>
          </cell>
          <cell r="D11784" t="str">
            <v>SAFETY MEETINGS</v>
          </cell>
          <cell r="E11784" t="str">
            <v>P0005</v>
          </cell>
          <cell r="F11784" t="str">
            <v>588A</v>
          </cell>
          <cell r="G11784" t="str">
            <v>SFTY MEETS</v>
          </cell>
          <cell r="H11784">
            <v>0</v>
          </cell>
          <cell r="J11784" t="str">
            <v>NBA</v>
          </cell>
          <cell r="Y11784" t="str">
            <v>ETS</v>
          </cell>
          <cell r="Z11784" t="str">
            <v>DANIELS</v>
          </cell>
          <cell r="AA11784" t="str">
            <v>SESYSPLIN</v>
          </cell>
          <cell r="AB11784" t="str">
            <v>SFTY MEETS</v>
          </cell>
          <cell r="AC11784" t="str">
            <v>SCE008</v>
          </cell>
        </row>
        <row r="11785">
          <cell r="C11785" t="str">
            <v>F522331</v>
          </cell>
          <cell r="D11785" t="str">
            <v>SAFETY MEETINGS</v>
          </cell>
          <cell r="E11785" t="str">
            <v>P0005</v>
          </cell>
          <cell r="F11785" t="str">
            <v>588A</v>
          </cell>
          <cell r="G11785" t="str">
            <v>SFTY MEETS</v>
          </cell>
          <cell r="H11785">
            <v>0</v>
          </cell>
          <cell r="J11785" t="str">
            <v>NBA</v>
          </cell>
          <cell r="Y11785" t="str">
            <v>ETS</v>
          </cell>
          <cell r="Z11785" t="str">
            <v>VACANT</v>
          </cell>
          <cell r="AA11785" t="str">
            <v>ELNUSPLN</v>
          </cell>
          <cell r="AB11785" t="str">
            <v>SFTY MEETS</v>
          </cell>
          <cell r="AC11785" t="str">
            <v>SCE008</v>
          </cell>
        </row>
        <row r="11786">
          <cell r="C11786" t="str">
            <v>F522332</v>
          </cell>
          <cell r="D11786" t="str">
            <v>SAFETY MEETINGS</v>
          </cell>
          <cell r="E11786" t="str">
            <v>P0006</v>
          </cell>
          <cell r="F11786" t="str">
            <v>588A</v>
          </cell>
          <cell r="G11786" t="str">
            <v>SFTY MEETS</v>
          </cell>
          <cell r="H11786">
            <v>0</v>
          </cell>
          <cell r="J11786" t="str">
            <v>NBA</v>
          </cell>
          <cell r="Y11786" t="str">
            <v>BP&amp;FM</v>
          </cell>
          <cell r="Z11786" t="str">
            <v>HAVE</v>
          </cell>
          <cell r="AA11786" t="str">
            <v>BSTFSVCMGR</v>
          </cell>
          <cell r="AB11786" t="str">
            <v>SFTY MEETS</v>
          </cell>
          <cell r="AC11786" t="str">
            <v>SCE008</v>
          </cell>
        </row>
        <row r="11787">
          <cell r="C11787" t="str">
            <v>F522333</v>
          </cell>
          <cell r="D11787" t="str">
            <v>SAFETY MEETINGS</v>
          </cell>
          <cell r="E11787" t="str">
            <v>P0005</v>
          </cell>
          <cell r="F11787" t="str">
            <v>588A</v>
          </cell>
          <cell r="G11787" t="str">
            <v>SFTY MEETS</v>
          </cell>
          <cell r="H11787">
            <v>0</v>
          </cell>
          <cell r="J11787" t="str">
            <v>NBA</v>
          </cell>
          <cell r="Y11787" t="str">
            <v>ETS</v>
          </cell>
          <cell r="Z11787" t="str">
            <v>HARALSON</v>
          </cell>
          <cell r="AA11787" t="str">
            <v>ETECHINN</v>
          </cell>
          <cell r="AB11787" t="str">
            <v>SFTY MEETS</v>
          </cell>
          <cell r="AC11787" t="str">
            <v>SCE008</v>
          </cell>
        </row>
        <row r="11788">
          <cell r="C11788" t="str">
            <v>F522334</v>
          </cell>
          <cell r="D11788" t="str">
            <v>SAFETY MEETINGS</v>
          </cell>
          <cell r="E11788" t="str">
            <v>P0005</v>
          </cell>
          <cell r="F11788" t="str">
            <v>588A</v>
          </cell>
          <cell r="G11788" t="str">
            <v>SFTY MEETS</v>
          </cell>
          <cell r="H11788">
            <v>0</v>
          </cell>
          <cell r="J11788" t="str">
            <v>NBA</v>
          </cell>
          <cell r="Y11788" t="str">
            <v>ETS</v>
          </cell>
          <cell r="Z11788" t="str">
            <v>MCCABE, P.</v>
          </cell>
          <cell r="AA11788" t="str">
            <v>ESODISENG</v>
          </cell>
          <cell r="AB11788" t="str">
            <v>SFTY MEETS</v>
          </cell>
          <cell r="AC11788" t="str">
            <v>SCE008</v>
          </cell>
        </row>
        <row r="11789">
          <cell r="C11789" t="str">
            <v>F522335</v>
          </cell>
          <cell r="D11789" t="str">
            <v>SAFETY MEETINGS</v>
          </cell>
          <cell r="E11789" t="str">
            <v>P0005</v>
          </cell>
          <cell r="F11789" t="str">
            <v>588A</v>
          </cell>
          <cell r="G11789" t="str">
            <v>SFTY MEETS</v>
          </cell>
          <cell r="H11789">
            <v>0</v>
          </cell>
          <cell r="J11789" t="str">
            <v>NBA</v>
          </cell>
          <cell r="Y11789" t="str">
            <v>ETS</v>
          </cell>
          <cell r="Z11789" t="str">
            <v>CURRY, B.</v>
          </cell>
          <cell r="AA11789" t="str">
            <v>EESDISENG</v>
          </cell>
          <cell r="AB11789" t="str">
            <v>SFTY MEETS</v>
          </cell>
          <cell r="AC11789" t="str">
            <v>SCE008</v>
          </cell>
        </row>
        <row r="11790">
          <cell r="C11790" t="str">
            <v>F522336</v>
          </cell>
          <cell r="D11790" t="str">
            <v>SAFETY MEETINGS</v>
          </cell>
          <cell r="E11790" t="str">
            <v>P0005</v>
          </cell>
          <cell r="F11790" t="str">
            <v>588A</v>
          </cell>
          <cell r="G11790" t="str">
            <v>SFTY MEETS</v>
          </cell>
          <cell r="H11790">
            <v>0</v>
          </cell>
          <cell r="J11790" t="str">
            <v>NBA</v>
          </cell>
          <cell r="Y11790" t="str">
            <v>ETS</v>
          </cell>
          <cell r="Z11790" t="str">
            <v>HARO</v>
          </cell>
          <cell r="AA11790" t="str">
            <v>EWSDISENG</v>
          </cell>
          <cell r="AB11790" t="str">
            <v>SFTY MEETS</v>
          </cell>
          <cell r="AC11790" t="str">
            <v>SCE008</v>
          </cell>
        </row>
        <row r="11791">
          <cell r="C11791" t="str">
            <v>F522337</v>
          </cell>
          <cell r="D11791" t="str">
            <v>SAFETY MEETINGS</v>
          </cell>
          <cell r="E11791" t="str">
            <v>P0005</v>
          </cell>
          <cell r="F11791" t="str">
            <v>588A</v>
          </cell>
          <cell r="G11791" t="str">
            <v>SFTY MEETS</v>
          </cell>
          <cell r="H11791">
            <v>0</v>
          </cell>
          <cell r="J11791" t="str">
            <v>NBA</v>
          </cell>
          <cell r="Y11791" t="str">
            <v>ETS</v>
          </cell>
          <cell r="Z11791" t="str">
            <v>HAGGENMILLER</v>
          </cell>
          <cell r="AA11791" t="str">
            <v>ENODISENG</v>
          </cell>
          <cell r="AB11791" t="str">
            <v>SFTY MEETS</v>
          </cell>
          <cell r="AC11791" t="str">
            <v>SCE008</v>
          </cell>
        </row>
        <row r="11792">
          <cell r="C11792" t="str">
            <v>F522338</v>
          </cell>
          <cell r="D11792" t="str">
            <v>SAFETY MEETINGS</v>
          </cell>
          <cell r="E11792" t="str">
            <v>P0005</v>
          </cell>
          <cell r="F11792" t="str">
            <v>588A</v>
          </cell>
          <cell r="G11792" t="str">
            <v>SFTY MEETS</v>
          </cell>
          <cell r="H11792">
            <v>0</v>
          </cell>
          <cell r="J11792" t="str">
            <v>NBA</v>
          </cell>
          <cell r="Y11792" t="str">
            <v>ETS</v>
          </cell>
          <cell r="Z11792" t="str">
            <v>TAKAYESU</v>
          </cell>
          <cell r="AA11792" t="str">
            <v>SEFLENGST</v>
          </cell>
          <cell r="AB11792" t="str">
            <v>SFTY MEETS</v>
          </cell>
          <cell r="AC11792" t="str">
            <v>SCE008</v>
          </cell>
        </row>
        <row r="11793">
          <cell r="C11793" t="str">
            <v>F522339</v>
          </cell>
          <cell r="D11793" t="str">
            <v>SAFETY MEETINGS</v>
          </cell>
          <cell r="E11793" t="str">
            <v>P0005</v>
          </cell>
          <cell r="F11793" t="str">
            <v>588A</v>
          </cell>
          <cell r="G11793" t="str">
            <v>SFTY MEETS</v>
          </cell>
          <cell r="H11793">
            <v>0</v>
          </cell>
          <cell r="J11793" t="str">
            <v>NBA</v>
          </cell>
          <cell r="Y11793" t="str">
            <v>ETS</v>
          </cell>
          <cell r="Z11793" t="str">
            <v>UNASSIGNED</v>
          </cell>
          <cell r="AA11793" t="str">
            <v>EPWRSYSST</v>
          </cell>
          <cell r="AB11793" t="str">
            <v>SFTY MEETS</v>
          </cell>
          <cell r="AC11793" t="str">
            <v>SCE008</v>
          </cell>
        </row>
        <row r="11794">
          <cell r="C11794" t="str">
            <v>F522340</v>
          </cell>
          <cell r="D11794" t="str">
            <v>SAFETY MEETINGS</v>
          </cell>
          <cell r="E11794" t="str">
            <v>P0005</v>
          </cell>
          <cell r="F11794" t="str">
            <v>588A</v>
          </cell>
          <cell r="G11794" t="str">
            <v>SFTY MEETS</v>
          </cell>
          <cell r="H11794">
            <v>0</v>
          </cell>
          <cell r="J11794" t="str">
            <v>NBA</v>
          </cell>
          <cell r="Y11794" t="str">
            <v>ETS</v>
          </cell>
          <cell r="Z11794" t="str">
            <v>HLAPCICH</v>
          </cell>
          <cell r="AA11794" t="str">
            <v>SEENGSTFF</v>
          </cell>
          <cell r="AB11794" t="str">
            <v>SFTY MEETS</v>
          </cell>
          <cell r="AC11794" t="str">
            <v>SCE008</v>
          </cell>
        </row>
        <row r="11795">
          <cell r="C11795" t="str">
            <v>F522341</v>
          </cell>
          <cell r="D11795" t="str">
            <v>SAFETY MEETINGS</v>
          </cell>
          <cell r="E11795" t="str">
            <v>P0005</v>
          </cell>
          <cell r="F11795" t="str">
            <v>588A</v>
          </cell>
          <cell r="G11795" t="str">
            <v>SFTY MEETS</v>
          </cell>
          <cell r="H11795">
            <v>0</v>
          </cell>
          <cell r="J11795" t="str">
            <v>NBA</v>
          </cell>
          <cell r="Y11795" t="str">
            <v>ETS</v>
          </cell>
          <cell r="Z11795" t="str">
            <v>MULTARI</v>
          </cell>
          <cell r="AA11795" t="str">
            <v>EPROJMGMT</v>
          </cell>
          <cell r="AB11795" t="str">
            <v>SFTY MEETS</v>
          </cell>
          <cell r="AC11795" t="str">
            <v>SCE008</v>
          </cell>
        </row>
        <row r="11796">
          <cell r="C11796" t="str">
            <v>F522342</v>
          </cell>
          <cell r="D11796" t="str">
            <v>SAFETY MEETINGS</v>
          </cell>
          <cell r="E11796" t="str">
            <v>P0005</v>
          </cell>
          <cell r="F11796" t="str">
            <v>588A</v>
          </cell>
          <cell r="G11796" t="str">
            <v>SFTY MEETS</v>
          </cell>
          <cell r="H11796">
            <v>0</v>
          </cell>
          <cell r="J11796" t="str">
            <v>NBA</v>
          </cell>
          <cell r="Y11796" t="str">
            <v>ETS</v>
          </cell>
          <cell r="Z11796" t="str">
            <v>TARPLEE</v>
          </cell>
          <cell r="AA11796" t="str">
            <v>EELSYPLST</v>
          </cell>
          <cell r="AB11796" t="str">
            <v>SFTY MEETS</v>
          </cell>
          <cell r="AC11796" t="str">
            <v>SCE008</v>
          </cell>
        </row>
        <row r="11797">
          <cell r="C11797" t="str">
            <v>F522343</v>
          </cell>
          <cell r="D11797" t="str">
            <v>SAFETY MEETINGS</v>
          </cell>
          <cell r="E11797" t="str">
            <v>P0006</v>
          </cell>
          <cell r="F11797" t="str">
            <v>588A</v>
          </cell>
          <cell r="G11797" t="str">
            <v>SFTY MEETS</v>
          </cell>
          <cell r="H11797">
            <v>0</v>
          </cell>
          <cell r="J11797" t="str">
            <v>NBA</v>
          </cell>
          <cell r="Y11797" t="str">
            <v>BP&amp;FM</v>
          </cell>
          <cell r="Z11797" t="str">
            <v>HARRIS</v>
          </cell>
          <cell r="AA11797" t="str">
            <v>BCOESTETS</v>
          </cell>
          <cell r="AB11797" t="str">
            <v>SFTY MEETS</v>
          </cell>
          <cell r="AC11797" t="str">
            <v>SCE008</v>
          </cell>
        </row>
        <row r="11798">
          <cell r="C11798" t="str">
            <v>F522344</v>
          </cell>
          <cell r="D11798" t="str">
            <v>SAFETY MEETINGS</v>
          </cell>
          <cell r="E11798" t="str">
            <v>P0005</v>
          </cell>
          <cell r="F11798" t="str">
            <v>588A</v>
          </cell>
          <cell r="G11798" t="str">
            <v>SFTY MEETS</v>
          </cell>
          <cell r="H11798">
            <v>0</v>
          </cell>
          <cell r="J11798" t="str">
            <v>NBA</v>
          </cell>
          <cell r="Y11798" t="str">
            <v>ETS</v>
          </cell>
          <cell r="Z11798" t="str">
            <v>COHENNO</v>
          </cell>
          <cell r="AA11798" t="str">
            <v>ETRNGDEV</v>
          </cell>
          <cell r="AB11798" t="str">
            <v>SFTY MEETS</v>
          </cell>
          <cell r="AC11798" t="str">
            <v>SCE008</v>
          </cell>
        </row>
        <row r="11799">
          <cell r="C11799" t="str">
            <v>F522345</v>
          </cell>
          <cell r="D11799" t="str">
            <v>SAFETY MEETINGS</v>
          </cell>
          <cell r="E11799" t="str">
            <v>P0005</v>
          </cell>
          <cell r="F11799" t="str">
            <v>588A</v>
          </cell>
          <cell r="G11799" t="str">
            <v>SFTY MEETS</v>
          </cell>
          <cell r="H11799">
            <v>0</v>
          </cell>
          <cell r="J11799" t="str">
            <v>NBA</v>
          </cell>
          <cell r="Y11799" t="str">
            <v>ETS</v>
          </cell>
          <cell r="Z11799" t="str">
            <v>MC DONALD</v>
          </cell>
          <cell r="AA11799" t="str">
            <v>ETDSFTMGT</v>
          </cell>
          <cell r="AB11799" t="str">
            <v>SFTY MEETS</v>
          </cell>
          <cell r="AC11799" t="str">
            <v>SCE008</v>
          </cell>
        </row>
        <row r="11800">
          <cell r="C11800" t="str">
            <v>F522346</v>
          </cell>
          <cell r="D11800" t="str">
            <v>SAFETY MEETINGS</v>
          </cell>
          <cell r="E11800" t="str">
            <v>P0005</v>
          </cell>
          <cell r="F11800" t="str">
            <v>588A</v>
          </cell>
          <cell r="G11800" t="str">
            <v>SFTY MEETS</v>
          </cell>
          <cell r="H11800">
            <v>0</v>
          </cell>
          <cell r="J11800" t="str">
            <v>NBA</v>
          </cell>
          <cell r="Y11800" t="str">
            <v>ETS</v>
          </cell>
          <cell r="Z11800" t="str">
            <v>HERRERA</v>
          </cell>
          <cell r="AA11800" t="str">
            <v>ETDENVL</v>
          </cell>
          <cell r="AB11800" t="str">
            <v>SFTY MEETS</v>
          </cell>
          <cell r="AC11800" t="str">
            <v>SCE008</v>
          </cell>
        </row>
        <row r="11801">
          <cell r="C11801" t="str">
            <v>F522347</v>
          </cell>
          <cell r="D11801" t="str">
            <v>SAFETY MEETINGS</v>
          </cell>
          <cell r="E11801" t="str">
            <v>P0005</v>
          </cell>
          <cell r="F11801" t="str">
            <v>588A</v>
          </cell>
          <cell r="G11801" t="str">
            <v>SFTY MEETS</v>
          </cell>
          <cell r="H11801">
            <v>0</v>
          </cell>
          <cell r="J11801" t="str">
            <v>NBA</v>
          </cell>
          <cell r="Y11801" t="str">
            <v>ETS</v>
          </cell>
          <cell r="Z11801" t="str">
            <v>HABERERN</v>
          </cell>
          <cell r="AA11801" t="str">
            <v>ESTDPUB</v>
          </cell>
          <cell r="AB11801" t="str">
            <v>SFTY MEETS</v>
          </cell>
          <cell r="AC11801" t="str">
            <v>SCE008</v>
          </cell>
        </row>
        <row r="11802">
          <cell r="C11802" t="str">
            <v>F522348</v>
          </cell>
          <cell r="D11802" t="str">
            <v>SAFETY MEETINGS</v>
          </cell>
          <cell r="E11802" t="str">
            <v>P0005</v>
          </cell>
          <cell r="F11802" t="str">
            <v>588A</v>
          </cell>
          <cell r="G11802" t="str">
            <v>SFTY MEETS</v>
          </cell>
          <cell r="H11802">
            <v>0</v>
          </cell>
          <cell r="J11802" t="str">
            <v>NBA</v>
          </cell>
          <cell r="Y11802" t="str">
            <v>ETS</v>
          </cell>
          <cell r="Z11802" t="str">
            <v>HERRERA</v>
          </cell>
          <cell r="AA11802" t="str">
            <v>ESSIDENV</v>
          </cell>
          <cell r="AB11802" t="str">
            <v>SFTY MEETS</v>
          </cell>
          <cell r="AC11802" t="str">
            <v>SCE008</v>
          </cell>
        </row>
        <row r="11803">
          <cell r="C11803" t="str">
            <v>F522349</v>
          </cell>
          <cell r="D11803" t="str">
            <v>SAFETY MEETINGS</v>
          </cell>
          <cell r="E11803" t="str">
            <v>P0006</v>
          </cell>
          <cell r="F11803" t="str">
            <v>588A</v>
          </cell>
          <cell r="G11803" t="str">
            <v>SFTY MEETS</v>
          </cell>
          <cell r="H11803">
            <v>0</v>
          </cell>
          <cell r="J11803" t="str">
            <v>NBA</v>
          </cell>
          <cell r="Y11803" t="str">
            <v>BP&amp;FM</v>
          </cell>
          <cell r="Z11803" t="str">
            <v>VARVIS</v>
          </cell>
          <cell r="AA11803" t="str">
            <v>BCMREGSPT</v>
          </cell>
          <cell r="AB11803" t="str">
            <v>SFTY MEETS</v>
          </cell>
          <cell r="AC11803" t="str">
            <v>SCE008</v>
          </cell>
        </row>
        <row r="11804">
          <cell r="C11804" t="str">
            <v>F522350</v>
          </cell>
          <cell r="D11804" t="str">
            <v>SAFETY MEETINGS</v>
          </cell>
          <cell r="E11804" t="str">
            <v>P0006</v>
          </cell>
          <cell r="F11804" t="str">
            <v>588A</v>
          </cell>
          <cell r="G11804" t="str">
            <v>SFTY MEETS</v>
          </cell>
          <cell r="H11804">
            <v>0</v>
          </cell>
          <cell r="J11804" t="str">
            <v>NBA</v>
          </cell>
          <cell r="Y11804" t="str">
            <v>BP&amp;FM</v>
          </cell>
          <cell r="Z11804" t="str">
            <v>COLBURN</v>
          </cell>
          <cell r="AA11804" t="str">
            <v>BFACMGMT</v>
          </cell>
          <cell r="AB11804" t="str">
            <v>SFTY MEETS</v>
          </cell>
          <cell r="AC11804" t="str">
            <v>SCE008</v>
          </cell>
        </row>
        <row r="11805">
          <cell r="C11805" t="str">
            <v>F522351</v>
          </cell>
          <cell r="D11805" t="str">
            <v>SAFETY MEETINGS</v>
          </cell>
          <cell r="E11805" t="str">
            <v>P0006</v>
          </cell>
          <cell r="F11805" t="str">
            <v>588A</v>
          </cell>
          <cell r="G11805" t="str">
            <v>SFTY MEETS</v>
          </cell>
          <cell r="H11805">
            <v>0</v>
          </cell>
          <cell r="J11805" t="str">
            <v>NBA</v>
          </cell>
          <cell r="Y11805" t="str">
            <v>BP&amp;FM</v>
          </cell>
          <cell r="Z11805" t="str">
            <v>COLBURN</v>
          </cell>
          <cell r="AA11805" t="str">
            <v>SBSTFFSVCS</v>
          </cell>
          <cell r="AB11805" t="str">
            <v>SFTY MEETS</v>
          </cell>
          <cell r="AC11805" t="str">
            <v>SCE008</v>
          </cell>
        </row>
        <row r="11806">
          <cell r="C11806" t="str">
            <v>F522352</v>
          </cell>
          <cell r="D11806" t="str">
            <v>SAFETY MEETINGS</v>
          </cell>
          <cell r="E11806" t="str">
            <v>P0005</v>
          </cell>
          <cell r="F11806" t="str">
            <v>588A</v>
          </cell>
          <cell r="G11806" t="str">
            <v>SFTY MEETS</v>
          </cell>
          <cell r="H11806">
            <v>0</v>
          </cell>
          <cell r="J11806" t="str">
            <v>NBA</v>
          </cell>
          <cell r="Y11806" t="str">
            <v>ETS</v>
          </cell>
          <cell r="Z11806" t="str">
            <v>TAYLOR</v>
          </cell>
          <cell r="AA11806" t="str">
            <v>EPRJADSUP</v>
          </cell>
          <cell r="AB11806" t="str">
            <v>SFTY MEETS</v>
          </cell>
          <cell r="AC11806" t="str">
            <v>SCE008</v>
          </cell>
        </row>
        <row r="11807">
          <cell r="C11807" t="str">
            <v>F522353</v>
          </cell>
          <cell r="D11807" t="str">
            <v>SAFETY MEETINGS</v>
          </cell>
          <cell r="E11807" t="str">
            <v>P0005</v>
          </cell>
          <cell r="F11807" t="str">
            <v>588A</v>
          </cell>
          <cell r="G11807" t="str">
            <v>SFTY MEETS</v>
          </cell>
          <cell r="H11807">
            <v>0</v>
          </cell>
          <cell r="J11807" t="str">
            <v>NBA</v>
          </cell>
          <cell r="Y11807" t="str">
            <v>ETS</v>
          </cell>
          <cell r="Z11807" t="str">
            <v>Marwah</v>
          </cell>
          <cell r="AA11807" t="str">
            <v>ECIVSTRUC</v>
          </cell>
          <cell r="AB11807" t="str">
            <v>SFTY MEETS</v>
          </cell>
          <cell r="AC11807" t="str">
            <v>SCE008</v>
          </cell>
        </row>
        <row r="11808">
          <cell r="C11808" t="str">
            <v>F522354</v>
          </cell>
          <cell r="D11808" t="str">
            <v>SAFETY MEETINGS</v>
          </cell>
          <cell r="E11808" t="str">
            <v>P0005</v>
          </cell>
          <cell r="F11808" t="str">
            <v>588A</v>
          </cell>
          <cell r="G11808" t="str">
            <v>SFTY MEETS</v>
          </cell>
          <cell r="H11808">
            <v>0</v>
          </cell>
          <cell r="J11808" t="str">
            <v>NBA</v>
          </cell>
          <cell r="Y11808" t="str">
            <v>ETS</v>
          </cell>
          <cell r="Z11808" t="str">
            <v>AMALFITANO</v>
          </cell>
          <cell r="AA11808" t="str">
            <v>ETRNPRJS</v>
          </cell>
          <cell r="AB11808" t="str">
            <v>SFTY MEETS</v>
          </cell>
          <cell r="AC11808" t="str">
            <v>SCE008</v>
          </cell>
        </row>
        <row r="11809">
          <cell r="C11809" t="str">
            <v>F522355</v>
          </cell>
          <cell r="D11809" t="str">
            <v>SAFETY MEETINGS</v>
          </cell>
          <cell r="E11809" t="str">
            <v>P0005</v>
          </cell>
          <cell r="F11809" t="str">
            <v>588A</v>
          </cell>
          <cell r="G11809" t="str">
            <v>SFTY MEETS</v>
          </cell>
          <cell r="H11809">
            <v>0</v>
          </cell>
          <cell r="J11809" t="str">
            <v>NBA</v>
          </cell>
          <cell r="Y11809" t="str">
            <v>ETS</v>
          </cell>
          <cell r="Z11809" t="str">
            <v>SIPERA</v>
          </cell>
          <cell r="AA11809" t="str">
            <v>GPRJDESI</v>
          </cell>
          <cell r="AB11809" t="str">
            <v>SFTY MEETS</v>
          </cell>
          <cell r="AC11809" t="str">
            <v>SCE008</v>
          </cell>
        </row>
        <row r="11810">
          <cell r="C11810" t="str">
            <v>F522356</v>
          </cell>
          <cell r="D11810" t="str">
            <v>SAFETY MEETINGS</v>
          </cell>
          <cell r="E11810" t="str">
            <v>P0005</v>
          </cell>
          <cell r="F11810" t="str">
            <v>588A</v>
          </cell>
          <cell r="G11810" t="str">
            <v>SFTY MEETS</v>
          </cell>
          <cell r="H11810">
            <v>0</v>
          </cell>
          <cell r="J11810" t="str">
            <v>NBA</v>
          </cell>
          <cell r="Y11810" t="str">
            <v>ETS</v>
          </cell>
          <cell r="Z11810" t="str">
            <v>DOCKSTADER</v>
          </cell>
          <cell r="AA11810" t="str">
            <v>ESUBSAUT</v>
          </cell>
          <cell r="AB11810" t="str">
            <v>SFTY MEETS</v>
          </cell>
          <cell r="AC11810" t="str">
            <v>SCE008</v>
          </cell>
        </row>
        <row r="11811">
          <cell r="C11811" t="str">
            <v>F522357</v>
          </cell>
          <cell r="D11811" t="str">
            <v>SAFETY MEETINGS</v>
          </cell>
          <cell r="E11811" t="str">
            <v>P0005</v>
          </cell>
          <cell r="F11811" t="str">
            <v>588A</v>
          </cell>
          <cell r="G11811" t="str">
            <v>SFTY MEETS</v>
          </cell>
          <cell r="H11811">
            <v>0</v>
          </cell>
          <cell r="J11811" t="str">
            <v>NBA</v>
          </cell>
          <cell r="Y11811" t="str">
            <v>ETS</v>
          </cell>
          <cell r="Z11811" t="str">
            <v>RODRIGUEZ</v>
          </cell>
          <cell r="AA11811" t="str">
            <v>ETECHINT</v>
          </cell>
          <cell r="AB11811" t="str">
            <v>SFTY MEETS</v>
          </cell>
          <cell r="AC11811" t="str">
            <v>SCE008</v>
          </cell>
        </row>
        <row r="11812">
          <cell r="C11812" t="str">
            <v>F522358</v>
          </cell>
          <cell r="D11812" t="str">
            <v>SAFETY MEETINGS</v>
          </cell>
          <cell r="E11812" t="str">
            <v>P0005</v>
          </cell>
          <cell r="F11812" t="str">
            <v>588A</v>
          </cell>
          <cell r="G11812" t="str">
            <v>SFTY MEETS</v>
          </cell>
          <cell r="H11812">
            <v>0</v>
          </cell>
          <cell r="J11812" t="str">
            <v>NBA</v>
          </cell>
          <cell r="Y11812" t="str">
            <v>ETS</v>
          </cell>
          <cell r="Z11812" t="str">
            <v>Tran</v>
          </cell>
          <cell r="AA11812" t="str">
            <v>GSUBSPRJS</v>
          </cell>
          <cell r="AB11812" t="str">
            <v>SFTY MEETS</v>
          </cell>
          <cell r="AC11812" t="str">
            <v>SCE008</v>
          </cell>
        </row>
        <row r="11813">
          <cell r="C11813" t="str">
            <v>F522359</v>
          </cell>
          <cell r="D11813" t="str">
            <v>SAFETY MEETINGS</v>
          </cell>
          <cell r="E11813" t="str">
            <v>P0005</v>
          </cell>
          <cell r="F11813" t="str">
            <v>588A</v>
          </cell>
          <cell r="G11813" t="str">
            <v>SFTY MEETS</v>
          </cell>
          <cell r="H11813">
            <v>0</v>
          </cell>
          <cell r="J11813" t="str">
            <v>NBA</v>
          </cell>
          <cell r="Y11813" t="str">
            <v>ETS</v>
          </cell>
          <cell r="Z11813" t="str">
            <v>SMITH</v>
          </cell>
          <cell r="AA11813" t="str">
            <v>EAPPRATS</v>
          </cell>
          <cell r="AB11813" t="str">
            <v>SFTY MEETS</v>
          </cell>
          <cell r="AC11813" t="str">
            <v>SCE008</v>
          </cell>
        </row>
        <row r="11814">
          <cell r="C11814" t="str">
            <v>F522360</v>
          </cell>
          <cell r="D11814" t="str">
            <v>CLOSED-SAFETY MEETINGS</v>
          </cell>
          <cell r="E11814" t="str">
            <v>P0003</v>
          </cell>
          <cell r="F11814" t="str">
            <v>588A</v>
          </cell>
          <cell r="G11814" t="str">
            <v>CLSD-SFTY MEETS</v>
          </cell>
          <cell r="H11814">
            <v>0</v>
          </cell>
          <cell r="J11814" t="str">
            <v>NBA</v>
          </cell>
          <cell r="Y11814" t="str">
            <v>BBRP</v>
          </cell>
          <cell r="Z11814" t="str">
            <v>O'CONNOR</v>
          </cell>
          <cell r="AA11814" t="str">
            <v>BBRP</v>
          </cell>
          <cell r="AB11814" t="str">
            <v>CLSD-SFTY MEETS</v>
          </cell>
          <cell r="AC11814" t="str">
            <v>SCE008</v>
          </cell>
        </row>
        <row r="11815">
          <cell r="C11815" t="str">
            <v>F522361</v>
          </cell>
          <cell r="D11815" t="str">
            <v>SAFETY MEETINGS</v>
          </cell>
          <cell r="E11815" t="str">
            <v>P0004</v>
          </cell>
          <cell r="F11815" t="str">
            <v>588A</v>
          </cell>
          <cell r="G11815" t="str">
            <v>SFTY MEETS</v>
          </cell>
          <cell r="H11815">
            <v>0</v>
          </cell>
          <cell r="J11815" t="str">
            <v>NBA</v>
          </cell>
          <cell r="Y11815" t="str">
            <v>PWRD</v>
          </cell>
          <cell r="Z11815" t="str">
            <v>ROHALEY</v>
          </cell>
          <cell r="AA11815" t="str">
            <v>SCATALINA</v>
          </cell>
          <cell r="AB11815" t="str">
            <v>SFTY MEETS</v>
          </cell>
          <cell r="AC11815" t="str">
            <v>SCE008</v>
          </cell>
        </row>
        <row r="11816">
          <cell r="C11816" t="str">
            <v>F522362</v>
          </cell>
          <cell r="D11816" t="str">
            <v>SAFETY MEETINGS</v>
          </cell>
          <cell r="E11816" t="str">
            <v>P0004</v>
          </cell>
          <cell r="F11816" t="str">
            <v>588A</v>
          </cell>
          <cell r="G11816" t="str">
            <v>SFTY MEETS</v>
          </cell>
          <cell r="H11816">
            <v>0</v>
          </cell>
          <cell r="J11816" t="str">
            <v>NBA</v>
          </cell>
          <cell r="Y11816" t="str">
            <v>PWRD</v>
          </cell>
          <cell r="Z11816" t="str">
            <v>DEDEAUX</v>
          </cell>
          <cell r="AA11816" t="str">
            <v>FCSJACSC</v>
          </cell>
          <cell r="AB11816" t="str">
            <v>SFTY MEETS</v>
          </cell>
          <cell r="AC11816" t="str">
            <v>SCE008</v>
          </cell>
        </row>
        <row r="11817">
          <cell r="C11817" t="str">
            <v>F522363</v>
          </cell>
          <cell r="D11817" t="str">
            <v>SAFETY MEETINGS</v>
          </cell>
          <cell r="E11817" t="str">
            <v>P0004</v>
          </cell>
          <cell r="F11817" t="str">
            <v>588A</v>
          </cell>
          <cell r="G11817" t="str">
            <v>SFTY MEETS</v>
          </cell>
          <cell r="H11817">
            <v>0</v>
          </cell>
          <cell r="J11817" t="str">
            <v>NBA</v>
          </cell>
          <cell r="Y11817" t="str">
            <v>PWRD</v>
          </cell>
          <cell r="Z11817" t="str">
            <v>TORRES/BAKER</v>
          </cell>
          <cell r="AA11817" t="str">
            <v>FCSJQFC</v>
          </cell>
          <cell r="AB11817" t="str">
            <v>SFTY MEETS</v>
          </cell>
          <cell r="AC11817" t="str">
            <v>SCE008</v>
          </cell>
        </row>
        <row r="11818">
          <cell r="C11818" t="str">
            <v>F522364</v>
          </cell>
          <cell r="D11818" t="str">
            <v>SAFETY MEETINGS</v>
          </cell>
          <cell r="E11818" t="str">
            <v>P0004</v>
          </cell>
          <cell r="F11818" t="str">
            <v>588A</v>
          </cell>
          <cell r="G11818" t="str">
            <v>SFTY MEETS</v>
          </cell>
          <cell r="H11818">
            <v>0</v>
          </cell>
          <cell r="J11818" t="str">
            <v>NBA</v>
          </cell>
          <cell r="Y11818" t="str">
            <v>PWRD</v>
          </cell>
          <cell r="Z11818" t="str">
            <v>BAUERN</v>
          </cell>
          <cell r="AA11818" t="str">
            <v>SSESUBSMT</v>
          </cell>
          <cell r="AB11818" t="str">
            <v>SFTY MEETS</v>
          </cell>
          <cell r="AC11818" t="str">
            <v>SCE008</v>
          </cell>
        </row>
        <row r="11819">
          <cell r="C11819" t="str">
            <v>F522365</v>
          </cell>
          <cell r="D11819" t="str">
            <v>SAFETY MEETINGS</v>
          </cell>
          <cell r="E11819" t="str">
            <v>P0004</v>
          </cell>
          <cell r="F11819" t="str">
            <v>588A</v>
          </cell>
          <cell r="G11819" t="str">
            <v>SFTY MEETS</v>
          </cell>
          <cell r="H11819">
            <v>0</v>
          </cell>
          <cell r="J11819" t="str">
            <v>NBA</v>
          </cell>
          <cell r="Y11819" t="str">
            <v>PWRD</v>
          </cell>
          <cell r="Z11819" t="str">
            <v>WALL/RODE</v>
          </cell>
          <cell r="AA11819" t="str">
            <v>NWSUBTEST</v>
          </cell>
          <cell r="AB11819" t="str">
            <v>SFTY MEETS</v>
          </cell>
          <cell r="AC11819" t="str">
            <v>SCE008</v>
          </cell>
        </row>
        <row r="11820">
          <cell r="C11820" t="str">
            <v>F522366</v>
          </cell>
          <cell r="D11820" t="str">
            <v>CLOSED-SAFETY MEETINGS</v>
          </cell>
          <cell r="E11820" t="str">
            <v>P0004</v>
          </cell>
          <cell r="F11820" t="str">
            <v>566F</v>
          </cell>
          <cell r="G11820" t="str">
            <v>CLSD-SFTY MEETS</v>
          </cell>
          <cell r="H11820">
            <v>0</v>
          </cell>
          <cell r="J11820" t="str">
            <v>NBA</v>
          </cell>
          <cell r="Y11820" t="str">
            <v>PWRD</v>
          </cell>
          <cell r="Z11820" t="str">
            <v>LIEBEL</v>
          </cell>
          <cell r="AA11820" t="str">
            <v>TRNSCLSFCC</v>
          </cell>
          <cell r="AB11820" t="str">
            <v>CLSD-SFTY MEETS</v>
          </cell>
          <cell r="AC11820" t="str">
            <v>SCE008</v>
          </cell>
        </row>
        <row r="11821">
          <cell r="C11821" t="str">
            <v>F522367</v>
          </cell>
          <cell r="D11821" t="str">
            <v>METE CREWS - SAFETY</v>
          </cell>
          <cell r="E11821" t="str">
            <v>P0004</v>
          </cell>
          <cell r="F11821" t="str">
            <v>566F</v>
          </cell>
          <cell r="G11821" t="str">
            <v>METE CREWS SFTY</v>
          </cell>
          <cell r="H11821">
            <v>0</v>
          </cell>
          <cell r="J11821" t="str">
            <v>NBA</v>
          </cell>
          <cell r="Y11821" t="str">
            <v>PWRD</v>
          </cell>
          <cell r="Z11821" t="str">
            <v>SPANSEL</v>
          </cell>
          <cell r="AA11821" t="str">
            <v>TRSAFETY</v>
          </cell>
          <cell r="AB11821" t="str">
            <v>METE CREWS SFTY</v>
          </cell>
          <cell r="AC11821" t="str">
            <v>SCE008</v>
          </cell>
        </row>
        <row r="11822">
          <cell r="C11822" t="str">
            <v>F522368</v>
          </cell>
          <cell r="D11822" t="str">
            <v>METW CREWS - SAFETY</v>
          </cell>
          <cell r="E11822" t="str">
            <v>P0004</v>
          </cell>
          <cell r="F11822" t="str">
            <v>566F</v>
          </cell>
          <cell r="G11822" t="str">
            <v>METW CREWS SFTY</v>
          </cell>
          <cell r="H11822">
            <v>0</v>
          </cell>
          <cell r="J11822" t="str">
            <v>NBA</v>
          </cell>
          <cell r="Y11822" t="str">
            <v>PWRD</v>
          </cell>
          <cell r="Z11822" t="str">
            <v>SPANSEL</v>
          </cell>
          <cell r="AA11822" t="str">
            <v>TRSAFETY</v>
          </cell>
          <cell r="AB11822" t="str">
            <v>METW CREWS SFTY</v>
          </cell>
          <cell r="AC11822" t="str">
            <v>SCE008</v>
          </cell>
        </row>
        <row r="11823">
          <cell r="C11823" t="str">
            <v>F522369</v>
          </cell>
          <cell r="D11823" t="str">
            <v>CLOSED-SAFETY MEETINGS</v>
          </cell>
          <cell r="E11823" t="str">
            <v>P0004</v>
          </cell>
          <cell r="F11823" t="str">
            <v>566F</v>
          </cell>
          <cell r="G11823" t="str">
            <v>CLSD-SFTY MEETS</v>
          </cell>
          <cell r="H11823">
            <v>0</v>
          </cell>
          <cell r="J11823" t="str">
            <v>NBA</v>
          </cell>
          <cell r="Y11823" t="str">
            <v>PWRD</v>
          </cell>
          <cell r="Z11823" t="str">
            <v>PARKER</v>
          </cell>
          <cell r="AA11823" t="str">
            <v>TRNSCLSFCC</v>
          </cell>
          <cell r="AB11823" t="str">
            <v>CLSD-SFTY MEETS</v>
          </cell>
          <cell r="AC11823" t="str">
            <v>SCE008</v>
          </cell>
        </row>
        <row r="11824">
          <cell r="C11824" t="str">
            <v>F522370</v>
          </cell>
          <cell r="D11824" t="str">
            <v>ORAN CREWS - SAFETY</v>
          </cell>
          <cell r="E11824" t="str">
            <v>P0004</v>
          </cell>
          <cell r="F11824" t="str">
            <v>566F</v>
          </cell>
          <cell r="G11824" t="str">
            <v>ORAN CREWS SFTY</v>
          </cell>
          <cell r="H11824">
            <v>0</v>
          </cell>
          <cell r="J11824" t="str">
            <v>NBA</v>
          </cell>
          <cell r="Y11824" t="str">
            <v>PWRD</v>
          </cell>
          <cell r="Z11824" t="str">
            <v>SPANSEL</v>
          </cell>
          <cell r="AA11824" t="str">
            <v>TRSAFETY</v>
          </cell>
          <cell r="AB11824" t="str">
            <v>ORAN CREWS SFTY</v>
          </cell>
          <cell r="AC11824" t="str">
            <v>SCE008</v>
          </cell>
        </row>
        <row r="11825">
          <cell r="C11825" t="str">
            <v>F522371</v>
          </cell>
          <cell r="D11825" t="str">
            <v>SJAC CREWS - SAFETY</v>
          </cell>
          <cell r="E11825" t="str">
            <v>P0004</v>
          </cell>
          <cell r="F11825" t="str">
            <v>566F</v>
          </cell>
          <cell r="G11825" t="str">
            <v>SJAC CREWS SFTY</v>
          </cell>
          <cell r="H11825">
            <v>0</v>
          </cell>
          <cell r="J11825" t="str">
            <v>NBA</v>
          </cell>
          <cell r="Y11825" t="str">
            <v>PWRD</v>
          </cell>
          <cell r="Z11825" t="str">
            <v>SPANSEL</v>
          </cell>
          <cell r="AA11825" t="str">
            <v>TRSAFETY</v>
          </cell>
          <cell r="AB11825" t="str">
            <v>SJAC CREWS SFTY</v>
          </cell>
          <cell r="AC11825" t="str">
            <v>SCE008</v>
          </cell>
        </row>
        <row r="11826">
          <cell r="C11826" t="str">
            <v>F522372</v>
          </cell>
          <cell r="D11826" t="str">
            <v>NCST CREWS - SAFETY</v>
          </cell>
          <cell r="E11826" t="str">
            <v>P0004</v>
          </cell>
          <cell r="F11826" t="str">
            <v>566F</v>
          </cell>
          <cell r="G11826" t="str">
            <v>NCST CREWS SFTY</v>
          </cell>
          <cell r="H11826">
            <v>0</v>
          </cell>
          <cell r="J11826" t="str">
            <v>NBA</v>
          </cell>
          <cell r="Y11826" t="str">
            <v>PWRD</v>
          </cell>
          <cell r="Z11826" t="str">
            <v>S</v>
          </cell>
          <cell r="AA11826" t="str">
            <v>TRSAFETY</v>
          </cell>
          <cell r="AB11826" t="str">
            <v>NCST CREWS SFTY</v>
          </cell>
          <cell r="AC11826" t="str">
            <v>SCE008</v>
          </cell>
        </row>
        <row r="11827">
          <cell r="C11827" t="str">
            <v>F522373</v>
          </cell>
          <cell r="D11827" t="str">
            <v>HIGH CREWS - SAFETY</v>
          </cell>
          <cell r="E11827" t="str">
            <v>P0004</v>
          </cell>
          <cell r="F11827" t="str">
            <v>566F</v>
          </cell>
          <cell r="G11827" t="str">
            <v>HIGH CREWS SFTY</v>
          </cell>
          <cell r="H11827">
            <v>0</v>
          </cell>
          <cell r="J11827" t="str">
            <v>NBA</v>
          </cell>
          <cell r="Y11827" t="str">
            <v>PWRD</v>
          </cell>
          <cell r="Z11827" t="str">
            <v>SPANSEL</v>
          </cell>
          <cell r="AA11827" t="str">
            <v>TRSAFETY</v>
          </cell>
          <cell r="AB11827" t="str">
            <v>HIGH CREWS SFTY</v>
          </cell>
          <cell r="AC11827" t="str">
            <v>SCE008</v>
          </cell>
        </row>
        <row r="11828">
          <cell r="C11828" t="str">
            <v>F522374</v>
          </cell>
          <cell r="D11828" t="str">
            <v>SAFETY MEETINGS</v>
          </cell>
          <cell r="E11828" t="str">
            <v>P0004</v>
          </cell>
          <cell r="F11828" t="str">
            <v>588A</v>
          </cell>
          <cell r="G11828" t="str">
            <v>SFTY MEETS</v>
          </cell>
          <cell r="H11828">
            <v>0</v>
          </cell>
          <cell r="J11828" t="str">
            <v>NBA</v>
          </cell>
          <cell r="Y11828" t="str">
            <v>PWRD</v>
          </cell>
          <cell r="Z11828" t="str">
            <v>GOSIK</v>
          </cell>
          <cell r="AA11828" t="str">
            <v>SFLDACCOR</v>
          </cell>
          <cell r="AB11828" t="str">
            <v>SFTY MEETS</v>
          </cell>
          <cell r="AC11828" t="str">
            <v>SCE008</v>
          </cell>
        </row>
        <row r="11829">
          <cell r="C11829" t="str">
            <v>F522375</v>
          </cell>
          <cell r="D11829" t="str">
            <v>SAFETY MEETINGS</v>
          </cell>
          <cell r="E11829" t="str">
            <v>P0004</v>
          </cell>
          <cell r="F11829" t="str">
            <v>588A</v>
          </cell>
          <cell r="G11829" t="str">
            <v>SFTY MEETS</v>
          </cell>
          <cell r="H11829">
            <v>0</v>
          </cell>
          <cell r="J11829" t="str">
            <v>NBA</v>
          </cell>
          <cell r="Y11829" t="str">
            <v>PWRD</v>
          </cell>
          <cell r="Z11829" t="str">
            <v>GOSIK</v>
          </cell>
          <cell r="AA11829" t="str">
            <v>SANATSAC</v>
          </cell>
          <cell r="AB11829" t="str">
            <v>SFTY MEETS</v>
          </cell>
          <cell r="AC11829" t="str">
            <v>SCE008</v>
          </cell>
        </row>
        <row r="11830">
          <cell r="C11830" t="str">
            <v>F522376</v>
          </cell>
          <cell r="D11830" t="str">
            <v>SAFETY MEETINGS</v>
          </cell>
          <cell r="E11830" t="str">
            <v>P0004</v>
          </cell>
          <cell r="F11830" t="str">
            <v>588A</v>
          </cell>
          <cell r="G11830" t="str">
            <v>SFTY MEETS</v>
          </cell>
          <cell r="H11830">
            <v>0</v>
          </cell>
          <cell r="J11830" t="str">
            <v>NBA</v>
          </cell>
          <cell r="Y11830" t="str">
            <v>PWRD</v>
          </cell>
          <cell r="Z11830" t="str">
            <v>SERNA</v>
          </cell>
          <cell r="AA11830" t="str">
            <v>FACINVMAP</v>
          </cell>
          <cell r="AB11830" t="str">
            <v>SFTY MEETS</v>
          </cell>
          <cell r="AC11830" t="str">
            <v>SCE008</v>
          </cell>
        </row>
        <row r="11831">
          <cell r="C11831" t="str">
            <v>F522377</v>
          </cell>
          <cell r="D11831" t="str">
            <v>SAFETY MEETINGS</v>
          </cell>
          <cell r="E11831" t="str">
            <v>P0004</v>
          </cell>
          <cell r="F11831" t="str">
            <v>588A</v>
          </cell>
          <cell r="G11831" t="str">
            <v>SFTY MEETS</v>
          </cell>
          <cell r="H11831">
            <v>0</v>
          </cell>
          <cell r="J11831" t="str">
            <v>NBA</v>
          </cell>
          <cell r="Y11831" t="str">
            <v>PWRD</v>
          </cell>
          <cell r="Z11831" t="str">
            <v>FERREE, G.</v>
          </cell>
          <cell r="AA11831" t="str">
            <v>SDESSUP</v>
          </cell>
          <cell r="AB11831" t="str">
            <v>SFTY MEETS</v>
          </cell>
          <cell r="AC11831" t="str">
            <v>SCE008</v>
          </cell>
        </row>
        <row r="11832">
          <cell r="C11832" t="str">
            <v>F522378</v>
          </cell>
          <cell r="D11832" t="str">
            <v>SAFETY MEETINGS</v>
          </cell>
          <cell r="E11832" t="str">
            <v>P0004</v>
          </cell>
          <cell r="F11832" t="str">
            <v>588A</v>
          </cell>
          <cell r="G11832" t="str">
            <v>SFTY MEETS</v>
          </cell>
          <cell r="H11832">
            <v>0</v>
          </cell>
          <cell r="J11832" t="str">
            <v>NBA</v>
          </cell>
          <cell r="Y11832" t="str">
            <v>PWRD</v>
          </cell>
          <cell r="Z11832" t="str">
            <v>LOPEZ</v>
          </cell>
          <cell r="AA11832" t="str">
            <v>GOSENGG</v>
          </cell>
          <cell r="AB11832" t="str">
            <v>SFTY MEETS</v>
          </cell>
          <cell r="AC11832" t="str">
            <v>SCE008</v>
          </cell>
        </row>
        <row r="11833">
          <cell r="C11833" t="str">
            <v>F522379</v>
          </cell>
          <cell r="D11833" t="str">
            <v>SAFETY MEETINGS</v>
          </cell>
          <cell r="E11833" t="str">
            <v>P0004</v>
          </cell>
          <cell r="F11833" t="str">
            <v>588A</v>
          </cell>
          <cell r="G11833" t="str">
            <v>SFTY MEETS</v>
          </cell>
          <cell r="H11833">
            <v>0</v>
          </cell>
          <cell r="J11833" t="str">
            <v>NBA</v>
          </cell>
          <cell r="Y11833" t="str">
            <v>PWRD</v>
          </cell>
          <cell r="Z11833" t="str">
            <v>BOCKA</v>
          </cell>
          <cell r="AA11833" t="str">
            <v>GGCONCEN</v>
          </cell>
          <cell r="AB11833" t="str">
            <v>SFTY MEETS</v>
          </cell>
          <cell r="AC11833" t="str">
            <v>SCE008</v>
          </cell>
        </row>
        <row r="11834">
          <cell r="C11834" t="str">
            <v>F522380</v>
          </cell>
          <cell r="D11834" t="str">
            <v>SAFETY MEETINGS</v>
          </cell>
          <cell r="E11834" t="str">
            <v>P0004</v>
          </cell>
          <cell r="F11834" t="str">
            <v>588A</v>
          </cell>
          <cell r="G11834" t="str">
            <v>SFTY MEETS</v>
          </cell>
          <cell r="H11834">
            <v>0</v>
          </cell>
          <cell r="J11834" t="str">
            <v>NBA</v>
          </cell>
          <cell r="Y11834" t="str">
            <v>PWRD</v>
          </cell>
          <cell r="Z11834" t="str">
            <v>BOTELLO</v>
          </cell>
          <cell r="AA11834" t="str">
            <v>SGCCMGMT</v>
          </cell>
          <cell r="AB11834" t="str">
            <v>SFTY MEETS</v>
          </cell>
          <cell r="AC11834" t="str">
            <v>SCE008</v>
          </cell>
        </row>
        <row r="11835">
          <cell r="C11835" t="str">
            <v>F522381</v>
          </cell>
          <cell r="D11835" t="str">
            <v>SAFETY MEETINGS</v>
          </cell>
          <cell r="E11835" t="str">
            <v>P0004</v>
          </cell>
          <cell r="F11835" t="str">
            <v>588A</v>
          </cell>
          <cell r="G11835" t="str">
            <v>SFTY MEETS</v>
          </cell>
          <cell r="H11835">
            <v>0</v>
          </cell>
          <cell r="J11835" t="str">
            <v>NBA</v>
          </cell>
          <cell r="Y11835" t="str">
            <v>PWRD</v>
          </cell>
          <cell r="Z11835" t="str">
            <v>BOTELLO</v>
          </cell>
          <cell r="AA11835" t="str">
            <v>SGRIDOPS</v>
          </cell>
          <cell r="AB11835" t="str">
            <v>SFTY MEETS</v>
          </cell>
          <cell r="AC11835" t="str">
            <v>SCE008</v>
          </cell>
        </row>
        <row r="11836">
          <cell r="C11836" t="str">
            <v>F522382</v>
          </cell>
          <cell r="D11836" t="str">
            <v>SAFETY MEETINGS</v>
          </cell>
          <cell r="E11836" t="str">
            <v>P0004</v>
          </cell>
          <cell r="F11836" t="str">
            <v>588A</v>
          </cell>
          <cell r="G11836" t="str">
            <v>SFTY MEETS</v>
          </cell>
          <cell r="H11836">
            <v>0</v>
          </cell>
          <cell r="J11836" t="str">
            <v>NBA</v>
          </cell>
          <cell r="Y11836" t="str">
            <v>PWRD</v>
          </cell>
          <cell r="Z11836" t="str">
            <v>OLSON</v>
          </cell>
          <cell r="AA11836" t="str">
            <v>ELOPSANA</v>
          </cell>
          <cell r="AB11836" t="str">
            <v>SFTY MEETS</v>
          </cell>
          <cell r="AC11836" t="str">
            <v>SCE008</v>
          </cell>
        </row>
        <row r="11837">
          <cell r="C11837" t="str">
            <v>F522383</v>
          </cell>
          <cell r="D11837" t="str">
            <v>SAFETY MEETINGS</v>
          </cell>
          <cell r="E11837" t="str">
            <v>P0004</v>
          </cell>
          <cell r="F11837" t="str">
            <v>588A</v>
          </cell>
          <cell r="G11837" t="str">
            <v>SFTY MEETS</v>
          </cell>
          <cell r="H11837">
            <v>0</v>
          </cell>
          <cell r="J11837" t="str">
            <v>NBA</v>
          </cell>
          <cell r="Y11837" t="str">
            <v>PWRD</v>
          </cell>
          <cell r="Z11837" t="str">
            <v>BAUZA</v>
          </cell>
          <cell r="AA11837" t="str">
            <v>ELOPEAST</v>
          </cell>
          <cell r="AB11837" t="str">
            <v>SFTY MEETS</v>
          </cell>
          <cell r="AC11837" t="str">
            <v>SCE008</v>
          </cell>
        </row>
        <row r="11838">
          <cell r="C11838" t="str">
            <v>F522384</v>
          </cell>
          <cell r="D11838" t="str">
            <v>SAFETY MEETINGS</v>
          </cell>
          <cell r="E11838" t="str">
            <v>P0004</v>
          </cell>
          <cell r="F11838" t="str">
            <v>588A</v>
          </cell>
          <cell r="G11838" t="str">
            <v>SFTY MEETS</v>
          </cell>
          <cell r="H11838">
            <v>0</v>
          </cell>
          <cell r="J11838" t="str">
            <v>NBA</v>
          </cell>
          <cell r="Y11838" t="str">
            <v>PWRD</v>
          </cell>
          <cell r="Z11838" t="str">
            <v>CARON</v>
          </cell>
          <cell r="AA11838" t="str">
            <v>ELOPDOM</v>
          </cell>
          <cell r="AB11838" t="str">
            <v>SFTY MEETS</v>
          </cell>
          <cell r="AC11838" t="str">
            <v>SCE008</v>
          </cell>
        </row>
        <row r="11839">
          <cell r="C11839" t="str">
            <v>F522385</v>
          </cell>
          <cell r="D11839" t="str">
            <v>SAFETY MEETINGS</v>
          </cell>
          <cell r="E11839" t="str">
            <v>P0004</v>
          </cell>
          <cell r="F11839" t="str">
            <v>588A</v>
          </cell>
          <cell r="G11839" t="str">
            <v>SFTY MEETS</v>
          </cell>
          <cell r="H11839">
            <v>0</v>
          </cell>
          <cell r="J11839" t="str">
            <v>NBA</v>
          </cell>
          <cell r="Y11839" t="str">
            <v>PWRD</v>
          </cell>
          <cell r="Z11839" t="str">
            <v>BELIVEAU/KIRESICH</v>
          </cell>
          <cell r="AA11839" t="str">
            <v>ELOPVENT</v>
          </cell>
          <cell r="AB11839" t="str">
            <v>SFTY MEETS</v>
          </cell>
          <cell r="AC11839" t="str">
            <v>SCE008</v>
          </cell>
        </row>
        <row r="11840">
          <cell r="C11840" t="str">
            <v>F522386</v>
          </cell>
          <cell r="D11840" t="str">
            <v>SAFETY MEETINGS</v>
          </cell>
          <cell r="E11840" t="str">
            <v>P0004</v>
          </cell>
          <cell r="F11840" t="str">
            <v>588A</v>
          </cell>
          <cell r="G11840" t="str">
            <v>SFTY MEETS</v>
          </cell>
          <cell r="H11840">
            <v>0</v>
          </cell>
          <cell r="J11840" t="str">
            <v>NBA</v>
          </cell>
          <cell r="Y11840" t="str">
            <v>PWRD</v>
          </cell>
          <cell r="Z11840" t="str">
            <v>PROKOPEC</v>
          </cell>
          <cell r="AA11840" t="str">
            <v>ELLISSECT</v>
          </cell>
          <cell r="AB11840" t="str">
            <v>SFTY MEETS</v>
          </cell>
          <cell r="AC11840" t="str">
            <v>SCE008</v>
          </cell>
        </row>
        <row r="11841">
          <cell r="C11841" t="str">
            <v>F522387</v>
          </cell>
          <cell r="D11841" t="str">
            <v>SAFETY MEETINGS</v>
          </cell>
          <cell r="E11841" t="str">
            <v>P0004</v>
          </cell>
          <cell r="F11841" t="str">
            <v>588A</v>
          </cell>
          <cell r="G11841" t="str">
            <v>SFTY MEETS</v>
          </cell>
          <cell r="H11841">
            <v>0</v>
          </cell>
          <cell r="J11841" t="str">
            <v>NBA</v>
          </cell>
          <cell r="Y11841" t="str">
            <v>PWRD</v>
          </cell>
          <cell r="Z11841" t="str">
            <v>MALSTROM</v>
          </cell>
          <cell r="AA11841" t="str">
            <v>GOLETSECT</v>
          </cell>
          <cell r="AB11841" t="str">
            <v>SFTY MEETS</v>
          </cell>
          <cell r="AC11841" t="str">
            <v>SCE008</v>
          </cell>
        </row>
        <row r="11842">
          <cell r="C11842" t="str">
            <v>F522388</v>
          </cell>
          <cell r="D11842" t="str">
            <v>SAFETY MEETINGS</v>
          </cell>
          <cell r="E11842" t="str">
            <v>P0004</v>
          </cell>
          <cell r="F11842" t="str">
            <v>588A</v>
          </cell>
          <cell r="G11842" t="str">
            <v>SFTY MEETS</v>
          </cell>
          <cell r="H11842">
            <v>0</v>
          </cell>
          <cell r="J11842" t="str">
            <v>NBA</v>
          </cell>
          <cell r="Y11842" t="str">
            <v>PWRD</v>
          </cell>
          <cell r="Z11842" t="str">
            <v>MALSTROM</v>
          </cell>
          <cell r="AA11842" t="str">
            <v>MOORSECT</v>
          </cell>
          <cell r="AB11842" t="str">
            <v>SFTY MEETS</v>
          </cell>
          <cell r="AC11842" t="str">
            <v>SCE008</v>
          </cell>
        </row>
        <row r="11843">
          <cell r="C11843" t="str">
            <v>F522389</v>
          </cell>
          <cell r="D11843" t="str">
            <v>SAFETY MEETINGS</v>
          </cell>
          <cell r="E11843" t="str">
            <v>P0004</v>
          </cell>
          <cell r="F11843" t="str">
            <v>588A</v>
          </cell>
          <cell r="G11843" t="str">
            <v>SFTY MEETS</v>
          </cell>
          <cell r="H11843">
            <v>0</v>
          </cell>
          <cell r="J11843" t="str">
            <v>NBA</v>
          </cell>
          <cell r="Y11843" t="str">
            <v>PWRD</v>
          </cell>
          <cell r="Z11843" t="str">
            <v>GOOD</v>
          </cell>
          <cell r="AA11843" t="str">
            <v>SCLARSECT</v>
          </cell>
          <cell r="AB11843" t="str">
            <v>SFTY MEETS</v>
          </cell>
          <cell r="AC11843" t="str">
            <v>SCE008</v>
          </cell>
        </row>
        <row r="11844">
          <cell r="C11844" t="str">
            <v>F522390</v>
          </cell>
          <cell r="D11844" t="str">
            <v>SAFETY MEETINGS</v>
          </cell>
          <cell r="E11844" t="str">
            <v>P0004</v>
          </cell>
          <cell r="F11844" t="str">
            <v>588A</v>
          </cell>
          <cell r="G11844" t="str">
            <v>SFTY MEETS</v>
          </cell>
          <cell r="H11844">
            <v>0</v>
          </cell>
          <cell r="J11844" t="str">
            <v>NBA</v>
          </cell>
          <cell r="Y11844" t="str">
            <v>PWRD</v>
          </cell>
          <cell r="Z11844" t="str">
            <v>GOOD</v>
          </cell>
          <cell r="AA11844" t="str">
            <v>SAUGUSECT</v>
          </cell>
          <cell r="AB11844" t="str">
            <v>SFTY MEETS</v>
          </cell>
          <cell r="AC11844" t="str">
            <v>SCE008</v>
          </cell>
        </row>
        <row r="11845">
          <cell r="C11845" t="str">
            <v>F522391</v>
          </cell>
          <cell r="D11845" t="str">
            <v>SAFETY MEETINGS</v>
          </cell>
          <cell r="E11845" t="str">
            <v>P0004</v>
          </cell>
          <cell r="F11845" t="str">
            <v>588A</v>
          </cell>
          <cell r="G11845" t="str">
            <v>SFTY MEETS</v>
          </cell>
          <cell r="H11845">
            <v>0</v>
          </cell>
          <cell r="J11845" t="str">
            <v>NBA</v>
          </cell>
          <cell r="Y11845" t="str">
            <v>PWRD</v>
          </cell>
          <cell r="Z11845" t="str">
            <v>RUPP</v>
          </cell>
          <cell r="AA11845" t="str">
            <v>VINCSECT</v>
          </cell>
          <cell r="AB11845" t="str">
            <v>SFTY MEETS</v>
          </cell>
          <cell r="AC11845" t="str">
            <v>SCE008</v>
          </cell>
        </row>
        <row r="11846">
          <cell r="C11846" t="str">
            <v>F522392</v>
          </cell>
          <cell r="D11846" t="str">
            <v>SAFETY MEETINGS</v>
          </cell>
          <cell r="E11846" t="str">
            <v>P0004</v>
          </cell>
          <cell r="F11846" t="str">
            <v>588A</v>
          </cell>
          <cell r="G11846" t="str">
            <v>SFTY MEETS</v>
          </cell>
          <cell r="H11846">
            <v>0</v>
          </cell>
          <cell r="J11846" t="str">
            <v>NBA</v>
          </cell>
          <cell r="Y11846" t="str">
            <v>PWRD</v>
          </cell>
          <cell r="Z11846" t="str">
            <v>RUPP</v>
          </cell>
          <cell r="AA11846" t="str">
            <v>LUGOSECT</v>
          </cell>
          <cell r="AB11846" t="str">
            <v>SFTY MEETS</v>
          </cell>
          <cell r="AC11846" t="str">
            <v>SCE008</v>
          </cell>
        </row>
        <row r="11847">
          <cell r="C11847" t="str">
            <v>F522393</v>
          </cell>
          <cell r="D11847" t="str">
            <v>SAFETY MEETINGS</v>
          </cell>
          <cell r="E11847" t="str">
            <v>P0004</v>
          </cell>
          <cell r="F11847" t="str">
            <v>588A</v>
          </cell>
          <cell r="G11847" t="str">
            <v>SFTY MEETS</v>
          </cell>
          <cell r="H11847">
            <v>0</v>
          </cell>
          <cell r="J11847" t="str">
            <v>NBA</v>
          </cell>
          <cell r="Y11847" t="str">
            <v>PWRD</v>
          </cell>
          <cell r="Z11847" t="str">
            <v>VELEZ</v>
          </cell>
          <cell r="AA11847" t="str">
            <v>SJOASECT</v>
          </cell>
          <cell r="AB11847" t="str">
            <v>SFTY MEETS</v>
          </cell>
          <cell r="AC11847" t="str">
            <v>SCE008</v>
          </cell>
        </row>
        <row r="11848">
          <cell r="C11848" t="str">
            <v>F522394</v>
          </cell>
          <cell r="D11848" t="str">
            <v>SAFETY MEETINGS</v>
          </cell>
          <cell r="E11848" t="str">
            <v>P0004</v>
          </cell>
          <cell r="F11848" t="str">
            <v>588A</v>
          </cell>
          <cell r="G11848" t="str">
            <v>SFTY MEETS</v>
          </cell>
          <cell r="H11848">
            <v>0</v>
          </cell>
          <cell r="J11848" t="str">
            <v>NBA</v>
          </cell>
          <cell r="Y11848" t="str">
            <v>PWRD</v>
          </cell>
          <cell r="Z11848" t="str">
            <v>HILL</v>
          </cell>
          <cell r="AA11848" t="str">
            <v>LIGHTSECT</v>
          </cell>
          <cell r="AB11848" t="str">
            <v>SFTY MEETS</v>
          </cell>
          <cell r="AC11848" t="str">
            <v>SCE008</v>
          </cell>
        </row>
        <row r="11849">
          <cell r="C11849" t="str">
            <v>F522395</v>
          </cell>
          <cell r="D11849" t="str">
            <v>SAFETY MEETINGS</v>
          </cell>
          <cell r="E11849" t="str">
            <v>P0004</v>
          </cell>
          <cell r="F11849" t="str">
            <v>588A</v>
          </cell>
          <cell r="G11849" t="str">
            <v>SFTY MEETS</v>
          </cell>
          <cell r="H11849">
            <v>0</v>
          </cell>
          <cell r="J11849" t="str">
            <v>NBA</v>
          </cell>
          <cell r="Y11849" t="str">
            <v>PWRD</v>
          </cell>
          <cell r="Z11849" t="str">
            <v>CAUGHLIN</v>
          </cell>
          <cell r="AA11849" t="str">
            <v>ELNIDSECT</v>
          </cell>
          <cell r="AB11849" t="str">
            <v>SFTY MEETS</v>
          </cell>
          <cell r="AC11849" t="str">
            <v>SCE008</v>
          </cell>
        </row>
        <row r="11850">
          <cell r="C11850" t="str">
            <v>F522396</v>
          </cell>
          <cell r="D11850" t="str">
            <v>SAFETY MEETINGS</v>
          </cell>
          <cell r="E11850" t="str">
            <v>P0004</v>
          </cell>
          <cell r="F11850" t="str">
            <v>588A</v>
          </cell>
          <cell r="G11850" t="str">
            <v>SFTY MEETS</v>
          </cell>
          <cell r="H11850">
            <v>0</v>
          </cell>
          <cell r="J11850" t="str">
            <v>NBA</v>
          </cell>
          <cell r="Y11850" t="str">
            <v>PWRD</v>
          </cell>
          <cell r="Z11850" t="str">
            <v>RUIZ</v>
          </cell>
          <cell r="AA11850" t="str">
            <v>ELLISSUBS</v>
          </cell>
          <cell r="AB11850" t="str">
            <v>SFTY MEETS</v>
          </cell>
          <cell r="AC11850" t="str">
            <v>SCE008</v>
          </cell>
        </row>
        <row r="11851">
          <cell r="C11851" t="str">
            <v>F522397</v>
          </cell>
          <cell r="D11851" t="str">
            <v>SAFETY MEETINGS</v>
          </cell>
          <cell r="E11851" t="str">
            <v>P0004</v>
          </cell>
          <cell r="F11851" t="str">
            <v>588A</v>
          </cell>
          <cell r="G11851" t="str">
            <v>SFTY MEETS</v>
          </cell>
          <cell r="H11851">
            <v>0</v>
          </cell>
          <cell r="J11851" t="str">
            <v>NBA</v>
          </cell>
          <cell r="Y11851" t="str">
            <v>PWRD</v>
          </cell>
          <cell r="Z11851" t="str">
            <v>REIDY</v>
          </cell>
          <cell r="AA11851" t="str">
            <v>VILLASUBS</v>
          </cell>
          <cell r="AB11851" t="str">
            <v>SFTY MEETS</v>
          </cell>
          <cell r="AC11851" t="str">
            <v>SCE008</v>
          </cell>
        </row>
        <row r="11852">
          <cell r="C11852" t="str">
            <v>F522398</v>
          </cell>
          <cell r="D11852" t="str">
            <v>SAFETY MEETINGS</v>
          </cell>
          <cell r="E11852" t="str">
            <v>P0004</v>
          </cell>
          <cell r="F11852" t="str">
            <v>588A</v>
          </cell>
          <cell r="G11852" t="str">
            <v>SFTY MEETS</v>
          </cell>
          <cell r="H11852">
            <v>0</v>
          </cell>
          <cell r="J11852" t="str">
            <v>NBA</v>
          </cell>
          <cell r="Y11852" t="str">
            <v>PWRD</v>
          </cell>
          <cell r="Z11852" t="str">
            <v>VACANT</v>
          </cell>
          <cell r="AA11852" t="str">
            <v>VALLYSUBS</v>
          </cell>
          <cell r="AB11852" t="str">
            <v>SFTY MEETS</v>
          </cell>
          <cell r="AC11852" t="str">
            <v>SCE008</v>
          </cell>
        </row>
        <row r="11853">
          <cell r="C11853" t="str">
            <v>F522399</v>
          </cell>
          <cell r="D11853" t="str">
            <v>SAFETY MEETINGS</v>
          </cell>
          <cell r="E11853" t="str">
            <v>P0004</v>
          </cell>
          <cell r="F11853" t="str">
            <v>588A</v>
          </cell>
          <cell r="G11853" t="str">
            <v>SFTY MEETS</v>
          </cell>
          <cell r="H11853">
            <v>0</v>
          </cell>
          <cell r="J11853" t="str">
            <v>NBA</v>
          </cell>
          <cell r="Y11853" t="str">
            <v>PWRD</v>
          </cell>
          <cell r="Z11853" t="str">
            <v>VACANT</v>
          </cell>
          <cell r="AA11853" t="str">
            <v>MESASUBS</v>
          </cell>
          <cell r="AB11853" t="str">
            <v>SFTY MEETS</v>
          </cell>
          <cell r="AC11853" t="str">
            <v>SCE008</v>
          </cell>
        </row>
        <row r="11854">
          <cell r="C11854" t="str">
            <v>F522400</v>
          </cell>
          <cell r="D11854" t="str">
            <v>SAFETY MEETINGS</v>
          </cell>
          <cell r="E11854" t="str">
            <v>P0004</v>
          </cell>
          <cell r="F11854" t="str">
            <v>588A</v>
          </cell>
          <cell r="G11854" t="str">
            <v>SFTY MEETS</v>
          </cell>
          <cell r="H11854">
            <v>0</v>
          </cell>
          <cell r="J11854" t="str">
            <v>NBA</v>
          </cell>
          <cell r="Y11854" t="str">
            <v>PWRD</v>
          </cell>
          <cell r="Z11854" t="str">
            <v>RAMIREZ</v>
          </cell>
          <cell r="AA11854" t="str">
            <v>MIRASUBS</v>
          </cell>
          <cell r="AB11854" t="str">
            <v>SFTY MEETS</v>
          </cell>
          <cell r="AC11854" t="str">
            <v>SCE008</v>
          </cell>
        </row>
        <row r="11855">
          <cell r="C11855" t="str">
            <v>F522401</v>
          </cell>
          <cell r="D11855" t="str">
            <v>SAFETY MEETINGS</v>
          </cell>
          <cell r="E11855" t="str">
            <v>P0004</v>
          </cell>
          <cell r="F11855" t="str">
            <v>588A</v>
          </cell>
          <cell r="G11855" t="str">
            <v>SFTY MEETS</v>
          </cell>
          <cell r="H11855">
            <v>0</v>
          </cell>
          <cell r="J11855" t="str">
            <v>NBA</v>
          </cell>
          <cell r="Y11855" t="str">
            <v>PWRD</v>
          </cell>
          <cell r="Z11855" t="str">
            <v>BECERRA</v>
          </cell>
          <cell r="AA11855" t="str">
            <v>VISTASUBS</v>
          </cell>
          <cell r="AB11855" t="str">
            <v>SFTY MEETS</v>
          </cell>
          <cell r="AC11855" t="str">
            <v>SCE008</v>
          </cell>
        </row>
        <row r="11856">
          <cell r="C11856" t="str">
            <v>F522402</v>
          </cell>
          <cell r="D11856" t="str">
            <v>SAFETY MEETINGS</v>
          </cell>
          <cell r="E11856" t="str">
            <v>P0004</v>
          </cell>
          <cell r="F11856" t="str">
            <v>588A</v>
          </cell>
          <cell r="G11856" t="str">
            <v>SFTY MEETS</v>
          </cell>
          <cell r="H11856">
            <v>0</v>
          </cell>
          <cell r="J11856" t="str">
            <v>NBA</v>
          </cell>
          <cell r="Y11856" t="str">
            <v>PWRD</v>
          </cell>
          <cell r="Z11856" t="str">
            <v>HUGGINS</v>
          </cell>
          <cell r="AA11856" t="str">
            <v>DEVRSUBS</v>
          </cell>
          <cell r="AB11856" t="str">
            <v>SFTY MEETS</v>
          </cell>
          <cell r="AC11856" t="str">
            <v>SCE008</v>
          </cell>
        </row>
        <row r="11857">
          <cell r="C11857" t="str">
            <v>F522403</v>
          </cell>
          <cell r="D11857" t="str">
            <v>SAFETY MEETINGS</v>
          </cell>
          <cell r="E11857" t="str">
            <v>P0004</v>
          </cell>
          <cell r="F11857" t="str">
            <v>588A</v>
          </cell>
          <cell r="G11857" t="str">
            <v>SFTY MEETS</v>
          </cell>
          <cell r="H11857">
            <v>0</v>
          </cell>
          <cell r="J11857" t="str">
            <v>NBA</v>
          </cell>
          <cell r="Y11857" t="str">
            <v>PWRD</v>
          </cell>
          <cell r="Z11857" t="str">
            <v>MACK</v>
          </cell>
          <cell r="AA11857" t="str">
            <v>VILPRKSEC</v>
          </cell>
          <cell r="AB11857" t="str">
            <v>SFTY MEETS</v>
          </cell>
          <cell r="AC11857" t="str">
            <v>SCE008</v>
          </cell>
        </row>
        <row r="11858">
          <cell r="C11858" t="str">
            <v>F522404</v>
          </cell>
          <cell r="D11858" t="str">
            <v>SAFETY MEETINGS</v>
          </cell>
          <cell r="E11858" t="str">
            <v>P0004</v>
          </cell>
          <cell r="F11858" t="str">
            <v>588A</v>
          </cell>
          <cell r="G11858" t="str">
            <v>SFTY MEETS</v>
          </cell>
          <cell r="H11858">
            <v>0</v>
          </cell>
          <cell r="J11858" t="str">
            <v>NBA</v>
          </cell>
          <cell r="Y11858" t="str">
            <v>PWRD</v>
          </cell>
          <cell r="Z11858" t="str">
            <v>BIERL</v>
          </cell>
          <cell r="AA11858" t="str">
            <v>SJACSECT</v>
          </cell>
          <cell r="AB11858" t="str">
            <v>SFTY MEETS</v>
          </cell>
          <cell r="AC11858" t="str">
            <v>SCE008</v>
          </cell>
        </row>
        <row r="11859">
          <cell r="C11859" t="str">
            <v>F522405</v>
          </cell>
          <cell r="D11859" t="str">
            <v>SAFETY MEETINGS</v>
          </cell>
          <cell r="E11859" t="str">
            <v>P0004</v>
          </cell>
          <cell r="F11859" t="str">
            <v>588A</v>
          </cell>
          <cell r="G11859" t="str">
            <v>SFTY MEETS</v>
          </cell>
          <cell r="H11859">
            <v>0</v>
          </cell>
          <cell r="J11859" t="str">
            <v>NBA</v>
          </cell>
          <cell r="Y11859" t="str">
            <v>PWRD</v>
          </cell>
          <cell r="Z11859" t="str">
            <v>TAGGART/GILFILLAN</v>
          </cell>
          <cell r="AA11859" t="str">
            <v>MILOMSECT</v>
          </cell>
          <cell r="AB11859" t="str">
            <v>SFTY MEETS</v>
          </cell>
          <cell r="AC11859" t="str">
            <v>SCE008</v>
          </cell>
        </row>
        <row r="11860">
          <cell r="C11860" t="str">
            <v>F522406</v>
          </cell>
          <cell r="D11860" t="str">
            <v>SAFETY MEETINGS</v>
          </cell>
          <cell r="E11860" t="str">
            <v>P0004</v>
          </cell>
          <cell r="F11860" t="str">
            <v>588A</v>
          </cell>
          <cell r="G11860" t="str">
            <v>SFTY MEETS</v>
          </cell>
          <cell r="H11860">
            <v>0</v>
          </cell>
          <cell r="J11860" t="str">
            <v>NBA</v>
          </cell>
          <cell r="Y11860" t="str">
            <v>PWRD</v>
          </cell>
          <cell r="Z11860" t="str">
            <v>TRAPPE</v>
          </cell>
          <cell r="AA11860" t="str">
            <v>MESASECT</v>
          </cell>
          <cell r="AB11860" t="str">
            <v>SFTY MEETS</v>
          </cell>
          <cell r="AC11860" t="str">
            <v>SCE008</v>
          </cell>
        </row>
        <row r="11861">
          <cell r="C11861" t="str">
            <v>F522407</v>
          </cell>
          <cell r="D11861" t="str">
            <v>SAFETY MEETINGS</v>
          </cell>
          <cell r="E11861" t="str">
            <v>P0004</v>
          </cell>
          <cell r="F11861" t="str">
            <v>588A</v>
          </cell>
          <cell r="G11861" t="str">
            <v>SFTY MEETS</v>
          </cell>
          <cell r="H11861">
            <v>0</v>
          </cell>
          <cell r="J11861" t="str">
            <v>NBA</v>
          </cell>
          <cell r="Y11861" t="str">
            <v>PWRD</v>
          </cell>
          <cell r="Z11861" t="str">
            <v>NORTHENSCOLD</v>
          </cell>
          <cell r="AA11861" t="str">
            <v>VISTASECT</v>
          </cell>
          <cell r="AB11861" t="str">
            <v>SFTY MEETS</v>
          </cell>
          <cell r="AC11861" t="str">
            <v>SCE008</v>
          </cell>
        </row>
        <row r="11862">
          <cell r="C11862" t="str">
            <v>F522408</v>
          </cell>
          <cell r="D11862" t="str">
            <v>SAFETY MEETINGS</v>
          </cell>
          <cell r="E11862" t="str">
            <v>P0004</v>
          </cell>
          <cell r="F11862" t="str">
            <v>588A</v>
          </cell>
          <cell r="G11862" t="str">
            <v>SFTY MEETS</v>
          </cell>
          <cell r="H11862">
            <v>0</v>
          </cell>
          <cell r="J11862" t="str">
            <v>NBA</v>
          </cell>
          <cell r="Y11862" t="str">
            <v>PWRD</v>
          </cell>
          <cell r="Z11862" t="str">
            <v>WEBB</v>
          </cell>
          <cell r="AA11862" t="str">
            <v>DEVRSECT</v>
          </cell>
          <cell r="AB11862" t="str">
            <v>SFTY MEETS</v>
          </cell>
          <cell r="AC11862" t="str">
            <v>SCE008</v>
          </cell>
        </row>
        <row r="11863">
          <cell r="C11863" t="str">
            <v>F522409</v>
          </cell>
          <cell r="D11863" t="str">
            <v>SAFETY MEETINGS</v>
          </cell>
          <cell r="E11863" t="str">
            <v>P0004</v>
          </cell>
          <cell r="F11863" t="str">
            <v>588A</v>
          </cell>
          <cell r="G11863" t="str">
            <v>SFTY MEETS</v>
          </cell>
          <cell r="H11863">
            <v>0</v>
          </cell>
          <cell r="J11863" t="str">
            <v>NBA</v>
          </cell>
          <cell r="Y11863" t="str">
            <v>PWRD</v>
          </cell>
          <cell r="Z11863" t="str">
            <v>LANTZ</v>
          </cell>
          <cell r="AA11863" t="str">
            <v>GROPSUPP</v>
          </cell>
          <cell r="AB11863" t="str">
            <v>SFTY MEETS</v>
          </cell>
          <cell r="AC11863" t="str">
            <v>SCE008</v>
          </cell>
        </row>
        <row r="11864">
          <cell r="C11864" t="str">
            <v>F522410</v>
          </cell>
          <cell r="D11864" t="str">
            <v>SAFETY MEETINGS</v>
          </cell>
          <cell r="E11864" t="str">
            <v>P0004</v>
          </cell>
          <cell r="F11864" t="str">
            <v>588A</v>
          </cell>
          <cell r="G11864" t="str">
            <v>SFTY MEETS</v>
          </cell>
          <cell r="H11864">
            <v>0</v>
          </cell>
          <cell r="J11864" t="str">
            <v>NBA</v>
          </cell>
          <cell r="Y11864" t="str">
            <v>PWRD</v>
          </cell>
          <cell r="Z11864" t="str">
            <v>HILL</v>
          </cell>
          <cell r="AA11864" t="str">
            <v>LTPIPESUB</v>
          </cell>
          <cell r="AB11864" t="str">
            <v>SFTY MEETS</v>
          </cell>
          <cell r="AC11864" t="str">
            <v>SCE008</v>
          </cell>
        </row>
        <row r="11865">
          <cell r="C11865" t="str">
            <v>F522411</v>
          </cell>
          <cell r="D11865" t="str">
            <v>SAFETY MEETINGS</v>
          </cell>
          <cell r="E11865" t="str">
            <v>P0004</v>
          </cell>
          <cell r="F11865" t="str">
            <v>588A</v>
          </cell>
          <cell r="G11865" t="str">
            <v>SFTY MEETS</v>
          </cell>
          <cell r="H11865">
            <v>0</v>
          </cell>
          <cell r="J11865" t="str">
            <v>NBA</v>
          </cell>
          <cell r="Y11865" t="str">
            <v>PWRD</v>
          </cell>
          <cell r="Z11865" t="str">
            <v>CAUGHLIN</v>
          </cell>
          <cell r="AA11865" t="str">
            <v>ELNIDOSUB</v>
          </cell>
          <cell r="AB11865" t="str">
            <v>SFTY MEETS</v>
          </cell>
          <cell r="AC11865" t="str">
            <v>SCE008</v>
          </cell>
        </row>
        <row r="11866">
          <cell r="C11866" t="str">
            <v>F522412</v>
          </cell>
          <cell r="D11866" t="str">
            <v>SAFETY MEETINGS</v>
          </cell>
          <cell r="E11866" t="str">
            <v>P0004</v>
          </cell>
          <cell r="F11866" t="str">
            <v>588A</v>
          </cell>
          <cell r="G11866" t="str">
            <v>SFTY MEETS</v>
          </cell>
          <cell r="H11866">
            <v>0</v>
          </cell>
          <cell r="J11866" t="str">
            <v>NBA</v>
          </cell>
          <cell r="Y11866" t="str">
            <v>PWRD</v>
          </cell>
          <cell r="Z11866" t="str">
            <v>KIRESICH</v>
          </cell>
          <cell r="AA11866" t="str">
            <v>MOORSUB</v>
          </cell>
          <cell r="AB11866" t="str">
            <v>SFTY MEETS</v>
          </cell>
          <cell r="AC11866" t="str">
            <v>SCE008</v>
          </cell>
        </row>
        <row r="11867">
          <cell r="C11867" t="str">
            <v>F522413</v>
          </cell>
          <cell r="D11867" t="str">
            <v>SAFETY MEETINGS</v>
          </cell>
          <cell r="E11867" t="str">
            <v>P0004</v>
          </cell>
          <cell r="F11867" t="str">
            <v>588A</v>
          </cell>
          <cell r="G11867" t="str">
            <v>SFTY MEETS</v>
          </cell>
          <cell r="H11867">
            <v>0</v>
          </cell>
          <cell r="J11867" t="str">
            <v>NBA</v>
          </cell>
          <cell r="Y11867" t="str">
            <v>PWRD</v>
          </cell>
          <cell r="Z11867" t="str">
            <v>STANFIELD</v>
          </cell>
          <cell r="AA11867" t="str">
            <v>VINCSUB</v>
          </cell>
          <cell r="AB11867" t="str">
            <v>SFTY MEETS</v>
          </cell>
          <cell r="AC11867" t="str">
            <v>SCE008</v>
          </cell>
        </row>
        <row r="11868">
          <cell r="C11868" t="str">
            <v>F522414</v>
          </cell>
          <cell r="D11868" t="str">
            <v>SAFETY MEETINGS</v>
          </cell>
          <cell r="E11868" t="str">
            <v>P0004</v>
          </cell>
          <cell r="F11868" t="str">
            <v>588A</v>
          </cell>
          <cell r="G11868" t="str">
            <v>SFTY MEETS</v>
          </cell>
          <cell r="H11868">
            <v>0</v>
          </cell>
          <cell r="J11868" t="str">
            <v>NBA</v>
          </cell>
          <cell r="Y11868" t="str">
            <v>PWRD</v>
          </cell>
          <cell r="Z11868" t="str">
            <v>HANKE</v>
          </cell>
          <cell r="AA11868" t="str">
            <v>LUGOSUB</v>
          </cell>
          <cell r="AB11868" t="str">
            <v>SFTY MEETS</v>
          </cell>
          <cell r="AC11868" t="str">
            <v>SCE008</v>
          </cell>
        </row>
        <row r="11869">
          <cell r="C11869" t="str">
            <v>F522415</v>
          </cell>
          <cell r="D11869" t="str">
            <v>SAFETY MEETINGS</v>
          </cell>
          <cell r="E11869" t="str">
            <v>P0004</v>
          </cell>
          <cell r="F11869" t="str">
            <v>588A</v>
          </cell>
          <cell r="G11869" t="str">
            <v>SFTY MEETS</v>
          </cell>
          <cell r="H11869">
            <v>0</v>
          </cell>
          <cell r="J11869" t="str">
            <v>NBA</v>
          </cell>
          <cell r="Y11869" t="str">
            <v>PWRD</v>
          </cell>
          <cell r="Z11869" t="str">
            <v>HOUSE</v>
          </cell>
          <cell r="AA11869" t="str">
            <v>NOELDS</v>
          </cell>
          <cell r="AB11869" t="str">
            <v>SFTY MEETS</v>
          </cell>
          <cell r="AC11869" t="str">
            <v>SCE008</v>
          </cell>
        </row>
        <row r="11870">
          <cell r="C11870" t="str">
            <v>F522416</v>
          </cell>
          <cell r="D11870" t="str">
            <v>SAFETY MEETINGS</v>
          </cell>
          <cell r="E11870" t="str">
            <v>P0004</v>
          </cell>
          <cell r="F11870" t="str">
            <v>588A</v>
          </cell>
          <cell r="G11870" t="str">
            <v>SFTY MEETS</v>
          </cell>
          <cell r="H11870">
            <v>0</v>
          </cell>
          <cell r="J11870" t="str">
            <v>NBA</v>
          </cell>
          <cell r="Y11870" t="str">
            <v>PWRD</v>
          </cell>
          <cell r="Z11870" t="str">
            <v>VACANT</v>
          </cell>
          <cell r="AA11870" t="str">
            <v>RECTSUB</v>
          </cell>
          <cell r="AB11870" t="str">
            <v>SFTY MEETS</v>
          </cell>
          <cell r="AC11870" t="str">
            <v>SCE008</v>
          </cell>
        </row>
        <row r="11871">
          <cell r="C11871" t="str">
            <v>F522417</v>
          </cell>
          <cell r="D11871" t="str">
            <v>SAFETY MEETINGS</v>
          </cell>
          <cell r="E11871" t="str">
            <v>P0004</v>
          </cell>
          <cell r="F11871" t="str">
            <v>588A</v>
          </cell>
          <cell r="G11871" t="str">
            <v>SFTY MEETS</v>
          </cell>
          <cell r="H11871">
            <v>0</v>
          </cell>
          <cell r="J11871" t="str">
            <v>NBA</v>
          </cell>
          <cell r="Y11871" t="str">
            <v>PWRD</v>
          </cell>
          <cell r="Z11871" t="str">
            <v>BODENHOEFER</v>
          </cell>
          <cell r="AA11871" t="str">
            <v>BPTIBODEN</v>
          </cell>
          <cell r="AB11871" t="str">
            <v>SFTY MEETS</v>
          </cell>
          <cell r="AC11871" t="str">
            <v>SCE008</v>
          </cell>
        </row>
        <row r="11872">
          <cell r="C11872" t="str">
            <v>F522418</v>
          </cell>
          <cell r="D11872" t="str">
            <v>SAFETY MEETINGS</v>
          </cell>
          <cell r="E11872" t="str">
            <v>P0004</v>
          </cell>
          <cell r="F11872" t="str">
            <v>588A</v>
          </cell>
          <cell r="G11872" t="str">
            <v>SFTY MEETS</v>
          </cell>
          <cell r="H11872">
            <v>0</v>
          </cell>
          <cell r="J11872" t="str">
            <v>NBA</v>
          </cell>
          <cell r="Y11872" t="str">
            <v>PWRD</v>
          </cell>
          <cell r="Z11872" t="str">
            <v>FRENCH</v>
          </cell>
          <cell r="AA11872" t="str">
            <v>SUPOFPMO</v>
          </cell>
          <cell r="AB11872" t="str">
            <v>SFTY MEETS</v>
          </cell>
          <cell r="AC11872" t="str">
            <v>SCE008</v>
          </cell>
        </row>
        <row r="11873">
          <cell r="C11873" t="str">
            <v>F522419</v>
          </cell>
          <cell r="D11873" t="str">
            <v>SAFETY MEETINGS</v>
          </cell>
          <cell r="E11873" t="str">
            <v>P0004</v>
          </cell>
          <cell r="F11873" t="str">
            <v>588A</v>
          </cell>
          <cell r="G11873" t="str">
            <v>SFTY MEETS</v>
          </cell>
          <cell r="H11873">
            <v>0</v>
          </cell>
          <cell r="J11873" t="str">
            <v>NBA</v>
          </cell>
          <cell r="Y11873" t="str">
            <v>PWRD</v>
          </cell>
          <cell r="Z11873" t="str">
            <v>FRENCH</v>
          </cell>
          <cell r="AA11873" t="str">
            <v>SUPOFGOV</v>
          </cell>
          <cell r="AB11873" t="str">
            <v>SFTY MEETS</v>
          </cell>
          <cell r="AC11873" t="str">
            <v>SCE008</v>
          </cell>
        </row>
        <row r="11874">
          <cell r="C11874" t="str">
            <v>F522420</v>
          </cell>
          <cell r="D11874" t="str">
            <v>SAFETY MEETINGS</v>
          </cell>
          <cell r="E11874" t="str">
            <v>P0004</v>
          </cell>
          <cell r="F11874" t="str">
            <v>588A</v>
          </cell>
          <cell r="G11874" t="str">
            <v>SFTY MEETS</v>
          </cell>
          <cell r="H11874">
            <v>0</v>
          </cell>
          <cell r="J11874" t="str">
            <v>NBA</v>
          </cell>
          <cell r="Y11874" t="str">
            <v>PWRD</v>
          </cell>
          <cell r="Z11874" t="str">
            <v>BODENHOEFER</v>
          </cell>
          <cell r="AA11874" t="str">
            <v>SUPOFMGMT</v>
          </cell>
          <cell r="AB11874" t="str">
            <v>SFTY MEETS</v>
          </cell>
          <cell r="AC11874" t="str">
            <v>SCE008</v>
          </cell>
        </row>
        <row r="11875">
          <cell r="C11875" t="str">
            <v>F522421</v>
          </cell>
          <cell r="D11875" t="str">
            <v>SAFETY MEETINGS</v>
          </cell>
          <cell r="E11875" t="str">
            <v>P0004</v>
          </cell>
          <cell r="F11875" t="str">
            <v>588A</v>
          </cell>
          <cell r="G11875" t="str">
            <v>SFTY MEETS</v>
          </cell>
          <cell r="H11875">
            <v>0</v>
          </cell>
          <cell r="J11875" t="str">
            <v>NBA</v>
          </cell>
          <cell r="Y11875" t="str">
            <v>PWRD</v>
          </cell>
          <cell r="Z11875" t="str">
            <v>FRENCH</v>
          </cell>
          <cell r="AA11875" t="str">
            <v>SUPOFDEP</v>
          </cell>
          <cell r="AB11875" t="str">
            <v>SFTY MEETS</v>
          </cell>
          <cell r="AC11875" t="str">
            <v>SCE008</v>
          </cell>
        </row>
        <row r="11876">
          <cell r="C11876" t="str">
            <v>F522422</v>
          </cell>
          <cell r="D11876" t="str">
            <v>SAFETY MEETINGS</v>
          </cell>
          <cell r="E11876" t="str">
            <v>P0004</v>
          </cell>
          <cell r="F11876" t="str">
            <v>588A</v>
          </cell>
          <cell r="G11876" t="str">
            <v>SFTY MEETS</v>
          </cell>
          <cell r="H11876">
            <v>0</v>
          </cell>
          <cell r="J11876" t="str">
            <v>NBA</v>
          </cell>
          <cell r="Y11876" t="str">
            <v>PWRD</v>
          </cell>
          <cell r="Z11876" t="str">
            <v>FRENCH</v>
          </cell>
          <cell r="AA11876" t="str">
            <v>BPTIANTIL</v>
          </cell>
          <cell r="AB11876" t="str">
            <v>SFTY MEETS</v>
          </cell>
          <cell r="AC11876" t="str">
            <v>SCE008</v>
          </cell>
        </row>
        <row r="11877">
          <cell r="C11877" t="str">
            <v>F522423</v>
          </cell>
          <cell r="D11877" t="str">
            <v>SAFETY MEETINGS</v>
          </cell>
          <cell r="E11877" t="str">
            <v>P0004</v>
          </cell>
          <cell r="F11877" t="str">
            <v>588A</v>
          </cell>
          <cell r="G11877" t="str">
            <v>SFTY MEETS</v>
          </cell>
          <cell r="H11877">
            <v>0</v>
          </cell>
          <cell r="J11877" t="str">
            <v>NBA</v>
          </cell>
          <cell r="Y11877" t="str">
            <v>PWRD</v>
          </cell>
          <cell r="Z11877" t="str">
            <v>FRENCH</v>
          </cell>
          <cell r="AA11877" t="str">
            <v>SBPTIBOUC</v>
          </cell>
          <cell r="AB11877" t="str">
            <v>SFTY MEETS</v>
          </cell>
          <cell r="AC11877" t="str">
            <v>SCE008</v>
          </cell>
        </row>
        <row r="11878">
          <cell r="C11878" t="str">
            <v>F522424</v>
          </cell>
          <cell r="D11878" t="str">
            <v>SAFETY MEETINGS</v>
          </cell>
          <cell r="E11878" t="str">
            <v>P0004</v>
          </cell>
          <cell r="F11878" t="str">
            <v>588A</v>
          </cell>
          <cell r="G11878" t="str">
            <v>SFTY MEETS</v>
          </cell>
          <cell r="H11878">
            <v>0</v>
          </cell>
          <cell r="J11878" t="str">
            <v>NBA</v>
          </cell>
          <cell r="Y11878" t="str">
            <v>PWRD</v>
          </cell>
          <cell r="Z11878" t="str">
            <v>BERGMAN</v>
          </cell>
          <cell r="AA11878" t="str">
            <v>BPTIBPI</v>
          </cell>
          <cell r="AB11878" t="str">
            <v>SFTY MEETS</v>
          </cell>
          <cell r="AC11878" t="str">
            <v>SCE008</v>
          </cell>
        </row>
        <row r="11879">
          <cell r="C11879" t="str">
            <v>F522425</v>
          </cell>
          <cell r="D11879" t="str">
            <v>SAFETY MEETINGS</v>
          </cell>
          <cell r="E11879" t="str">
            <v>P0004</v>
          </cell>
          <cell r="F11879" t="str">
            <v>588A</v>
          </cell>
          <cell r="G11879" t="str">
            <v>SFTY MEETS</v>
          </cell>
          <cell r="H11879">
            <v>0</v>
          </cell>
          <cell r="J11879" t="str">
            <v>NBA</v>
          </cell>
          <cell r="Y11879" t="str">
            <v>PWRD</v>
          </cell>
          <cell r="Z11879" t="str">
            <v>BERGMAN</v>
          </cell>
          <cell r="AA11879" t="str">
            <v>SBPTIMGMT</v>
          </cell>
          <cell r="AB11879" t="str">
            <v>SFTY MEETS</v>
          </cell>
          <cell r="AC11879" t="str">
            <v>SCE008</v>
          </cell>
        </row>
        <row r="11880">
          <cell r="C11880" t="str">
            <v>F522426</v>
          </cell>
          <cell r="D11880" t="str">
            <v>SAFETY MEETINGS</v>
          </cell>
          <cell r="E11880" t="str">
            <v>P0004</v>
          </cell>
          <cell r="F11880" t="str">
            <v>588A</v>
          </cell>
          <cell r="G11880" t="str">
            <v>SFTY MEETS</v>
          </cell>
          <cell r="H11880">
            <v>0</v>
          </cell>
          <cell r="J11880" t="str">
            <v>NBA</v>
          </cell>
          <cell r="Y11880" t="str">
            <v>PWRD</v>
          </cell>
          <cell r="Z11880" t="str">
            <v>FRENCH</v>
          </cell>
          <cell r="AA11880" t="str">
            <v>HSAM</v>
          </cell>
          <cell r="AB11880" t="str">
            <v>SFTY MEETS</v>
          </cell>
          <cell r="AC11880" t="str">
            <v>SCE008</v>
          </cell>
        </row>
        <row r="11881">
          <cell r="C11881" t="str">
            <v>F522427</v>
          </cell>
          <cell r="D11881" t="str">
            <v>SAFETY MEETINGS</v>
          </cell>
          <cell r="E11881" t="str">
            <v>P0004</v>
          </cell>
          <cell r="F11881" t="str">
            <v>588A</v>
          </cell>
          <cell r="G11881" t="str">
            <v>SFTY MEETS</v>
          </cell>
          <cell r="H11881">
            <v>0</v>
          </cell>
          <cell r="J11881" t="str">
            <v>NBA</v>
          </cell>
          <cell r="Y11881" t="str">
            <v>PWRD</v>
          </cell>
          <cell r="Z11881" t="str">
            <v>BERGMANN</v>
          </cell>
          <cell r="AA11881" t="str">
            <v>ADPYBLY</v>
          </cell>
          <cell r="AB11881" t="str">
            <v>SFTY MEETS</v>
          </cell>
          <cell r="AC11881" t="str">
            <v>SCE008</v>
          </cell>
        </row>
        <row r="11882">
          <cell r="C11882" t="str">
            <v>F522428</v>
          </cell>
          <cell r="D11882" t="str">
            <v>SAFETY MEETINGS</v>
          </cell>
          <cell r="E11882" t="str">
            <v>P0004</v>
          </cell>
          <cell r="F11882" t="str">
            <v>588A</v>
          </cell>
          <cell r="G11882" t="str">
            <v>SFTY MEETS</v>
          </cell>
          <cell r="H11882">
            <v>0</v>
          </cell>
          <cell r="J11882" t="str">
            <v>NBA</v>
          </cell>
          <cell r="Y11882" t="str">
            <v>PWRD</v>
          </cell>
          <cell r="Z11882" t="str">
            <v>BERGMANN</v>
          </cell>
          <cell r="AA11882" t="str">
            <v>TD</v>
          </cell>
          <cell r="AB11882" t="str">
            <v>SFTY MEETS</v>
          </cell>
          <cell r="AC11882" t="str">
            <v>SCE008</v>
          </cell>
        </row>
        <row r="11883">
          <cell r="C11883" t="str">
            <v>F522429</v>
          </cell>
          <cell r="D11883" t="str">
            <v>SAFETY MEETINGS</v>
          </cell>
          <cell r="E11883" t="str">
            <v>P0004</v>
          </cell>
          <cell r="F11883" t="str">
            <v>588A</v>
          </cell>
          <cell r="G11883" t="str">
            <v>SFTY MEETS</v>
          </cell>
          <cell r="H11883">
            <v>0</v>
          </cell>
          <cell r="J11883" t="str">
            <v>NBA</v>
          </cell>
          <cell r="Y11883" t="str">
            <v>PWRD</v>
          </cell>
          <cell r="Z11883" t="str">
            <v>FRENCH</v>
          </cell>
          <cell r="AA11883" t="str">
            <v>SORGCHNG</v>
          </cell>
          <cell r="AB11883" t="str">
            <v>SFTY MEETS</v>
          </cell>
          <cell r="AC11883" t="str">
            <v>SCE008</v>
          </cell>
        </row>
        <row r="11884">
          <cell r="C11884" t="str">
            <v>F522430</v>
          </cell>
          <cell r="D11884" t="str">
            <v>SAFETY MEETINGS</v>
          </cell>
          <cell r="E11884" t="str">
            <v>P0004</v>
          </cell>
          <cell r="F11884" t="str">
            <v>588A</v>
          </cell>
          <cell r="G11884" t="str">
            <v>SFTY MEETS</v>
          </cell>
          <cell r="H11884">
            <v>0</v>
          </cell>
          <cell r="J11884" t="str">
            <v>NBA</v>
          </cell>
          <cell r="Y11884" t="str">
            <v>PWRD</v>
          </cell>
          <cell r="Z11884" t="str">
            <v>FRENCH</v>
          </cell>
          <cell r="AA11884" t="str">
            <v>DESDIRSTF</v>
          </cell>
          <cell r="AB11884" t="str">
            <v>SFTY MEETS</v>
          </cell>
          <cell r="AC11884" t="str">
            <v>SCE008</v>
          </cell>
        </row>
        <row r="11885">
          <cell r="C11885" t="str">
            <v>F522431</v>
          </cell>
          <cell r="D11885" t="str">
            <v>SAFETY MEETINGS</v>
          </cell>
          <cell r="E11885" t="str">
            <v>P0004</v>
          </cell>
          <cell r="F11885" t="str">
            <v>588A</v>
          </cell>
          <cell r="G11885" t="str">
            <v>SFTY MEETS</v>
          </cell>
          <cell r="H11885">
            <v>0</v>
          </cell>
          <cell r="J11885" t="str">
            <v>NBA</v>
          </cell>
          <cell r="Y11885" t="str">
            <v>PWRD</v>
          </cell>
          <cell r="Z11885" t="str">
            <v>BODENHOEFER</v>
          </cell>
          <cell r="AA11885" t="str">
            <v>SFSSDSS</v>
          </cell>
          <cell r="AB11885" t="str">
            <v>SFTY MEETS</v>
          </cell>
          <cell r="AC11885" t="str">
            <v>SCE008</v>
          </cell>
        </row>
        <row r="11886">
          <cell r="C11886" t="str">
            <v>F522432</v>
          </cell>
          <cell r="D11886" t="str">
            <v>SAFETY MEETINGS</v>
          </cell>
          <cell r="E11886" t="str">
            <v>P0004</v>
          </cell>
          <cell r="F11886" t="str">
            <v>588A</v>
          </cell>
          <cell r="G11886" t="str">
            <v>SFTY MEETS</v>
          </cell>
          <cell r="H11886">
            <v>0</v>
          </cell>
          <cell r="J11886" t="str">
            <v>NBA</v>
          </cell>
          <cell r="Y11886" t="str">
            <v>PWRD</v>
          </cell>
          <cell r="Z11886" t="str">
            <v>O'CONNOR</v>
          </cell>
          <cell r="AA11886" t="str">
            <v>SCENCONMG</v>
          </cell>
          <cell r="AB11886" t="str">
            <v>SFTY MEETS</v>
          </cell>
          <cell r="AC11886" t="str">
            <v>SCE008</v>
          </cell>
        </row>
        <row r="11887">
          <cell r="C11887" t="str">
            <v>F522433</v>
          </cell>
          <cell r="D11887" t="str">
            <v>SAFETY MEETINGS</v>
          </cell>
          <cell r="E11887" t="str">
            <v>P0004</v>
          </cell>
          <cell r="F11887" t="str">
            <v>588A</v>
          </cell>
          <cell r="G11887" t="str">
            <v>SFTY MEETS</v>
          </cell>
          <cell r="H11887">
            <v>0</v>
          </cell>
          <cell r="J11887" t="str">
            <v>NBA</v>
          </cell>
          <cell r="Y11887" t="str">
            <v>PWRD</v>
          </cell>
          <cell r="Z11887" t="str">
            <v>BINKERD</v>
          </cell>
          <cell r="AA11887" t="str">
            <v>SCMSJA</v>
          </cell>
          <cell r="AB11887" t="str">
            <v>SFTY MEETS</v>
          </cell>
          <cell r="AC11887" t="str">
            <v>SCE008</v>
          </cell>
        </row>
        <row r="11888">
          <cell r="C11888" t="str">
            <v>F522434</v>
          </cell>
          <cell r="D11888" t="str">
            <v>SAFETY MEETINGS</v>
          </cell>
          <cell r="E11888" t="str">
            <v>P0012</v>
          </cell>
          <cell r="F11888" t="str">
            <v>588A</v>
          </cell>
          <cell r="G11888" t="str">
            <v>SFTY MEETS</v>
          </cell>
          <cell r="H11888">
            <v>0</v>
          </cell>
          <cell r="J11888" t="str">
            <v>NBA</v>
          </cell>
          <cell r="Y11888" t="str">
            <v>PWRD</v>
          </cell>
          <cell r="Z11888" t="str">
            <v>ROHALEY</v>
          </cell>
          <cell r="AA11888" t="str">
            <v>CATDSL</v>
          </cell>
          <cell r="AB11888" t="str">
            <v>SFTY MEETS</v>
          </cell>
          <cell r="AC11888" t="str">
            <v>SCE008</v>
          </cell>
        </row>
        <row r="11889">
          <cell r="C11889" t="str">
            <v>F522435</v>
          </cell>
          <cell r="D11889" t="str">
            <v>SAFETY MEETINGS</v>
          </cell>
          <cell r="E11889" t="str">
            <v>P0004</v>
          </cell>
          <cell r="F11889" t="str">
            <v>588A</v>
          </cell>
          <cell r="G11889" t="str">
            <v>SFTY MEETS</v>
          </cell>
          <cell r="H11889">
            <v>0</v>
          </cell>
          <cell r="J11889" t="str">
            <v>NBA</v>
          </cell>
          <cell r="Y11889" t="str">
            <v>PWRD</v>
          </cell>
          <cell r="Z11889" t="str">
            <v>GOSIK</v>
          </cell>
          <cell r="AA11889" t="str">
            <v>FCCATSC</v>
          </cell>
          <cell r="AB11889" t="str">
            <v>SFTY MEETS</v>
          </cell>
          <cell r="AC11889" t="str">
            <v>SCE008</v>
          </cell>
        </row>
        <row r="11890">
          <cell r="C11890" t="str">
            <v>F522436</v>
          </cell>
          <cell r="D11890" t="str">
            <v>SAFETY MEETINGS</v>
          </cell>
          <cell r="E11890" t="str">
            <v>P0004</v>
          </cell>
          <cell r="F11890" t="str">
            <v>588A</v>
          </cell>
          <cell r="G11890" t="str">
            <v>SFTY MEETS</v>
          </cell>
          <cell r="H11890">
            <v>0</v>
          </cell>
          <cell r="J11890" t="str">
            <v>NBA</v>
          </cell>
          <cell r="Y11890" t="str">
            <v>PWRD</v>
          </cell>
          <cell r="Z11890" t="str">
            <v>ROHALEY</v>
          </cell>
          <cell r="AA11890" t="str">
            <v>FSRCATA</v>
          </cell>
          <cell r="AB11890" t="str">
            <v>SFTY MEETS</v>
          </cell>
          <cell r="AC11890" t="str">
            <v>SCE008</v>
          </cell>
        </row>
        <row r="11891">
          <cell r="C11891" t="str">
            <v>F522437</v>
          </cell>
          <cell r="D11891" t="str">
            <v>SAFETY MEETINGS</v>
          </cell>
          <cell r="E11891" t="str">
            <v>P0010</v>
          </cell>
          <cell r="F11891" t="str">
            <v>414I</v>
          </cell>
          <cell r="G11891" t="str">
            <v>SFTY MEETS</v>
          </cell>
          <cell r="H11891">
            <v>1000</v>
          </cell>
          <cell r="J11891" t="str">
            <v>NBA</v>
          </cell>
          <cell r="Y11891" t="str">
            <v>PWRD</v>
          </cell>
          <cell r="Z11891" t="str">
            <v>ROHALEY</v>
          </cell>
          <cell r="AA11891" t="str">
            <v>CATGAS</v>
          </cell>
          <cell r="AB11891" t="str">
            <v>SFTY MEETS</v>
          </cell>
          <cell r="AC11891" t="str">
            <v>SCE008</v>
          </cell>
        </row>
        <row r="11892">
          <cell r="C11892" t="str">
            <v>F522438</v>
          </cell>
          <cell r="D11892" t="str">
            <v>CLOSED-SAFETY MEETINGS</v>
          </cell>
          <cell r="E11892" t="str">
            <v>P0004</v>
          </cell>
          <cell r="F11892" t="str">
            <v>414B</v>
          </cell>
          <cell r="G11892" t="str">
            <v>CLSD-SFTY MEETS</v>
          </cell>
          <cell r="H11892">
            <v>1000</v>
          </cell>
          <cell r="J11892" t="str">
            <v>NBA</v>
          </cell>
          <cell r="Y11892" t="str">
            <v>PWRD</v>
          </cell>
          <cell r="Z11892" t="str">
            <v>ROHALEY</v>
          </cell>
          <cell r="AA11892" t="str">
            <v>FRSHWATSY</v>
          </cell>
          <cell r="AB11892" t="str">
            <v>CLSD-SFTY MEETS</v>
          </cell>
          <cell r="AC11892" t="str">
            <v>SCE008</v>
          </cell>
        </row>
        <row r="11893">
          <cell r="C11893" t="str">
            <v>F522439</v>
          </cell>
          <cell r="D11893" t="str">
            <v>CLOSED-SAFETY MEETINGS</v>
          </cell>
          <cell r="E11893" t="str">
            <v>P0009</v>
          </cell>
          <cell r="F11893" t="str">
            <v>414J</v>
          </cell>
          <cell r="G11893" t="str">
            <v>CLSD-SFTY MEETS</v>
          </cell>
          <cell r="H11893">
            <v>0</v>
          </cell>
          <cell r="J11893" t="str">
            <v>NBA</v>
          </cell>
          <cell r="Y11893" t="str">
            <v>PWRD</v>
          </cell>
          <cell r="Z11893" t="str">
            <v>ROHALEY</v>
          </cell>
          <cell r="AA11893" t="str">
            <v>CATSPOP</v>
          </cell>
          <cell r="AB11893" t="str">
            <v>CLSD-SFTY MEETS</v>
          </cell>
          <cell r="AC11893" t="str">
            <v>SCE008</v>
          </cell>
        </row>
        <row r="11894">
          <cell r="C11894" t="str">
            <v>F522440</v>
          </cell>
          <cell r="D11894" t="str">
            <v>SAFETY MEETINGS</v>
          </cell>
          <cell r="E11894" t="str">
            <v>P0004</v>
          </cell>
          <cell r="F11894" t="str">
            <v>588A</v>
          </cell>
          <cell r="G11894" t="str">
            <v>SFTY MEETS</v>
          </cell>
          <cell r="H11894">
            <v>0</v>
          </cell>
          <cell r="J11894" t="str">
            <v>NBA</v>
          </cell>
          <cell r="Y11894" t="str">
            <v>PWRD</v>
          </cell>
          <cell r="Z11894" t="str">
            <v>GOSIK</v>
          </cell>
          <cell r="AA11894" t="str">
            <v>SPWRDFLDA</v>
          </cell>
          <cell r="AB11894" t="str">
            <v>SFTY MEETS</v>
          </cell>
          <cell r="AC11894" t="str">
            <v>SCE008</v>
          </cell>
        </row>
        <row r="11895">
          <cell r="C11895" t="str">
            <v>F522441</v>
          </cell>
          <cell r="D11895" t="str">
            <v>SAFETY MEETINGS</v>
          </cell>
          <cell r="E11895" t="str">
            <v>P0004</v>
          </cell>
          <cell r="F11895" t="str">
            <v>588A</v>
          </cell>
          <cell r="G11895" t="str">
            <v>SFTY MEETS</v>
          </cell>
          <cell r="H11895">
            <v>0</v>
          </cell>
          <cell r="J11895" t="str">
            <v>NBA</v>
          </cell>
          <cell r="Y11895" t="str">
            <v>PWRD</v>
          </cell>
          <cell r="Z11895" t="str">
            <v>NELSON</v>
          </cell>
          <cell r="AA11895" t="str">
            <v>SCMORA</v>
          </cell>
          <cell r="AB11895" t="str">
            <v>SFTY MEETS</v>
          </cell>
          <cell r="AC11895" t="str">
            <v>SCE008</v>
          </cell>
        </row>
        <row r="11896">
          <cell r="C11896" t="str">
            <v>F522442</v>
          </cell>
          <cell r="D11896" t="str">
            <v>SAFETY MEETINGS</v>
          </cell>
          <cell r="E11896" t="str">
            <v>P0004</v>
          </cell>
          <cell r="F11896" t="str">
            <v>588A</v>
          </cell>
          <cell r="G11896" t="str">
            <v>SFTY MEETS</v>
          </cell>
          <cell r="H11896">
            <v>0</v>
          </cell>
          <cell r="J11896" t="str">
            <v>NBA</v>
          </cell>
          <cell r="Y11896" t="str">
            <v>PWRD</v>
          </cell>
          <cell r="Z11896" t="str">
            <v>AYALA</v>
          </cell>
          <cell r="AA11896" t="str">
            <v>SCMMETE</v>
          </cell>
          <cell r="AB11896" t="str">
            <v>SFTY MEETS</v>
          </cell>
          <cell r="AC11896" t="str">
            <v>SCE008</v>
          </cell>
        </row>
        <row r="11897">
          <cell r="C11897" t="str">
            <v>F522443</v>
          </cell>
          <cell r="D11897" t="str">
            <v>SAFETY MEETINGS</v>
          </cell>
          <cell r="E11897" t="str">
            <v>P0004</v>
          </cell>
          <cell r="F11897" t="str">
            <v>588A</v>
          </cell>
          <cell r="G11897" t="str">
            <v>SFTY MEETS</v>
          </cell>
          <cell r="H11897">
            <v>0</v>
          </cell>
          <cell r="J11897" t="str">
            <v>NBA</v>
          </cell>
          <cell r="Y11897" t="str">
            <v>PWRD</v>
          </cell>
          <cell r="Z11897" t="str">
            <v>MARTINEZ</v>
          </cell>
          <cell r="AA11897" t="str">
            <v>SCMDES</v>
          </cell>
          <cell r="AB11897" t="str">
            <v>SFTY MEETS</v>
          </cell>
          <cell r="AC11897" t="str">
            <v>SCE008</v>
          </cell>
        </row>
        <row r="11898">
          <cell r="C11898" t="str">
            <v>F522444</v>
          </cell>
          <cell r="D11898" t="str">
            <v>SAFETY MEETINGS</v>
          </cell>
          <cell r="E11898" t="str">
            <v>P0004</v>
          </cell>
          <cell r="F11898" t="str">
            <v>588A</v>
          </cell>
          <cell r="G11898" t="str">
            <v>SFTY MEETS</v>
          </cell>
          <cell r="H11898">
            <v>0</v>
          </cell>
          <cell r="J11898" t="str">
            <v>NBA</v>
          </cell>
          <cell r="Y11898" t="str">
            <v>PWRD</v>
          </cell>
          <cell r="Z11898" t="str">
            <v>SCHOLZ</v>
          </cell>
          <cell r="AA11898" t="str">
            <v>SCMMETWES</v>
          </cell>
          <cell r="AB11898" t="str">
            <v>SFTY MEETS</v>
          </cell>
          <cell r="AC11898" t="str">
            <v>SCE008</v>
          </cell>
        </row>
        <row r="11899">
          <cell r="C11899" t="str">
            <v>F522445</v>
          </cell>
          <cell r="D11899" t="str">
            <v>SAFETY MEETINGS</v>
          </cell>
          <cell r="E11899" t="str">
            <v>P0004</v>
          </cell>
          <cell r="F11899" t="str">
            <v>588A</v>
          </cell>
          <cell r="G11899" t="str">
            <v>SFTY MEETS</v>
          </cell>
          <cell r="H11899">
            <v>0</v>
          </cell>
          <cell r="J11899" t="str">
            <v>NBA</v>
          </cell>
          <cell r="Y11899" t="str">
            <v>PWRD</v>
          </cell>
          <cell r="Z11899" t="str">
            <v>LEROY II</v>
          </cell>
          <cell r="AA11899" t="str">
            <v>SCMNCST</v>
          </cell>
          <cell r="AB11899" t="str">
            <v>SFTY MEETS</v>
          </cell>
          <cell r="AC11899" t="str">
            <v>SCE008</v>
          </cell>
        </row>
        <row r="11900">
          <cell r="C11900" t="str">
            <v>F522446</v>
          </cell>
          <cell r="D11900" t="str">
            <v>SAFETY MEETINGS</v>
          </cell>
          <cell r="E11900" t="str">
            <v>P0004</v>
          </cell>
          <cell r="F11900" t="str">
            <v>588A</v>
          </cell>
          <cell r="G11900" t="str">
            <v>SFTY MEETS</v>
          </cell>
          <cell r="H11900">
            <v>0</v>
          </cell>
          <cell r="J11900" t="str">
            <v>NBA</v>
          </cell>
          <cell r="Y11900" t="str">
            <v>PWRD</v>
          </cell>
          <cell r="Z11900" t="str">
            <v>GOLDE</v>
          </cell>
          <cell r="AA11900" t="str">
            <v>FSRARROW</v>
          </cell>
          <cell r="AB11900" t="str">
            <v>SFTY MEETS</v>
          </cell>
          <cell r="AC11900" t="str">
            <v>SCE008</v>
          </cell>
        </row>
        <row r="11901">
          <cell r="C11901" t="str">
            <v>F522447</v>
          </cell>
          <cell r="D11901" t="str">
            <v>SAFETY MEETINGS</v>
          </cell>
          <cell r="E11901" t="str">
            <v>P0004</v>
          </cell>
          <cell r="F11901" t="str">
            <v>588A</v>
          </cell>
          <cell r="G11901" t="str">
            <v>SFTY MEETS</v>
          </cell>
          <cell r="H11901">
            <v>0</v>
          </cell>
          <cell r="J11901" t="str">
            <v>NBA</v>
          </cell>
          <cell r="Y11901" t="str">
            <v>PWRD</v>
          </cell>
          <cell r="Z11901" t="str">
            <v>NASTER</v>
          </cell>
          <cell r="AA11901" t="str">
            <v>TEHACHAPI</v>
          </cell>
          <cell r="AB11901" t="str">
            <v>SFTY MEETS</v>
          </cell>
          <cell r="AC11901" t="str">
            <v>SCE008</v>
          </cell>
        </row>
        <row r="11902">
          <cell r="C11902" t="str">
            <v>F522448</v>
          </cell>
          <cell r="D11902" t="str">
            <v>SAFETY MEETINGS</v>
          </cell>
          <cell r="E11902" t="str">
            <v>P0004</v>
          </cell>
          <cell r="F11902" t="str">
            <v>588A</v>
          </cell>
          <cell r="G11902" t="str">
            <v>SFTY MEETS</v>
          </cell>
          <cell r="H11902">
            <v>0</v>
          </cell>
          <cell r="J11902" t="str">
            <v>NBA</v>
          </cell>
          <cell r="Y11902" t="str">
            <v>PWRD</v>
          </cell>
          <cell r="Z11902" t="str">
            <v>WALLEN</v>
          </cell>
          <cell r="AA11902" t="str">
            <v>RURFAO</v>
          </cell>
          <cell r="AB11902" t="str">
            <v>SFTY MEETS</v>
          </cell>
          <cell r="AC11902" t="str">
            <v>SCE008</v>
          </cell>
        </row>
        <row r="11903">
          <cell r="C11903" t="str">
            <v>F522449</v>
          </cell>
          <cell r="D11903" t="str">
            <v>SAFETY MEETINGS</v>
          </cell>
          <cell r="E11903" t="str">
            <v>P0004</v>
          </cell>
          <cell r="F11903" t="str">
            <v>588A</v>
          </cell>
          <cell r="G11903" t="str">
            <v>SFTY MEETS</v>
          </cell>
          <cell r="H11903">
            <v>0</v>
          </cell>
          <cell r="J11903" t="str">
            <v>NBA</v>
          </cell>
          <cell r="Y11903" t="str">
            <v>PWRD</v>
          </cell>
          <cell r="Z11903" t="str">
            <v>WALLEN</v>
          </cell>
          <cell r="AA11903" t="str">
            <v>MTRDARROW</v>
          </cell>
          <cell r="AB11903" t="str">
            <v>SFTY MEETS</v>
          </cell>
          <cell r="AC11903" t="str">
            <v>SCE008</v>
          </cell>
        </row>
        <row r="11904">
          <cell r="C11904" t="str">
            <v>F522450</v>
          </cell>
          <cell r="D11904" t="str">
            <v>SAFETY MEETINGS</v>
          </cell>
          <cell r="E11904" t="str">
            <v>P0004</v>
          </cell>
          <cell r="F11904" t="str">
            <v>588A</v>
          </cell>
          <cell r="G11904" t="str">
            <v>SFTY MEETS</v>
          </cell>
          <cell r="H11904">
            <v>0</v>
          </cell>
          <cell r="J11904" t="str">
            <v>NBA</v>
          </cell>
          <cell r="Y11904" t="str">
            <v>PWRD</v>
          </cell>
          <cell r="Z11904" t="str">
            <v>GOLDE</v>
          </cell>
          <cell r="AA11904" t="str">
            <v>ARROWHEAD</v>
          </cell>
          <cell r="AB11904" t="str">
            <v>SFTY MEETS</v>
          </cell>
          <cell r="AC11904" t="str">
            <v>SCE008</v>
          </cell>
        </row>
        <row r="11905">
          <cell r="C11905" t="str">
            <v>F522451</v>
          </cell>
          <cell r="D11905" t="str">
            <v>SAFETY MEETINGS</v>
          </cell>
          <cell r="E11905" t="str">
            <v>P0004</v>
          </cell>
          <cell r="F11905" t="str">
            <v>588A</v>
          </cell>
          <cell r="G11905" t="str">
            <v>SFTY MEETS</v>
          </cell>
          <cell r="H11905">
            <v>0</v>
          </cell>
          <cell r="J11905" t="str">
            <v>NBA</v>
          </cell>
          <cell r="Y11905" t="str">
            <v>PWRD</v>
          </cell>
          <cell r="Z11905" t="str">
            <v>APPLEFORD</v>
          </cell>
          <cell r="AA11905" t="str">
            <v>BISHOP</v>
          </cell>
          <cell r="AB11905" t="str">
            <v>SFTY MEETS</v>
          </cell>
          <cell r="AC11905" t="str">
            <v>SCE008</v>
          </cell>
        </row>
        <row r="11906">
          <cell r="C11906" t="str">
            <v>F522452</v>
          </cell>
          <cell r="D11906" t="str">
            <v>SAFETY MEETINGS</v>
          </cell>
          <cell r="E11906" t="str">
            <v>P0004</v>
          </cell>
          <cell r="F11906" t="str">
            <v>588A</v>
          </cell>
          <cell r="G11906" t="str">
            <v>SFTY MEETS</v>
          </cell>
          <cell r="H11906">
            <v>0</v>
          </cell>
          <cell r="J11906" t="str">
            <v>NBA</v>
          </cell>
          <cell r="Y11906" t="str">
            <v>PWRD</v>
          </cell>
          <cell r="Z11906" t="str">
            <v>WALLEN</v>
          </cell>
          <cell r="AA11906" t="str">
            <v>OFADARROW</v>
          </cell>
          <cell r="AB11906" t="str">
            <v>SFTY MEETS</v>
          </cell>
          <cell r="AC11906" t="str">
            <v>SCE008</v>
          </cell>
        </row>
        <row r="11907">
          <cell r="C11907" t="str">
            <v>F522453</v>
          </cell>
          <cell r="D11907" t="str">
            <v>SAFETY MEETINGS</v>
          </cell>
          <cell r="E11907" t="str">
            <v>P0004</v>
          </cell>
          <cell r="F11907" t="str">
            <v>588A</v>
          </cell>
          <cell r="G11907" t="str">
            <v>SFTY MEETS</v>
          </cell>
          <cell r="H11907">
            <v>0</v>
          </cell>
          <cell r="J11907" t="str">
            <v>NBA</v>
          </cell>
          <cell r="Y11907" t="str">
            <v>PWRD</v>
          </cell>
          <cell r="Z11907" t="str">
            <v>CHOW</v>
          </cell>
          <cell r="AA11907" t="str">
            <v>JPOLORG</v>
          </cell>
          <cell r="AB11907" t="str">
            <v>SFTY MEETS</v>
          </cell>
          <cell r="AC11907" t="str">
            <v>SCE008</v>
          </cell>
        </row>
        <row r="11908">
          <cell r="C11908" t="str">
            <v>F522454</v>
          </cell>
          <cell r="D11908" t="str">
            <v>SAFETY MEETINGS</v>
          </cell>
          <cell r="E11908" t="str">
            <v>P0004</v>
          </cell>
          <cell r="F11908" t="str">
            <v>588A</v>
          </cell>
          <cell r="G11908" t="str">
            <v>SFTY MEETS</v>
          </cell>
          <cell r="H11908">
            <v>0</v>
          </cell>
          <cell r="J11908" t="str">
            <v>NBA</v>
          </cell>
          <cell r="Y11908" t="str">
            <v>PWRD</v>
          </cell>
          <cell r="Z11908" t="str">
            <v>ARENCIBIA</v>
          </cell>
          <cell r="AA11908" t="str">
            <v>SNWSUBSMT</v>
          </cell>
          <cell r="AB11908" t="str">
            <v>SFTY MEETS</v>
          </cell>
          <cell r="AC11908" t="str">
            <v>SCE008</v>
          </cell>
        </row>
        <row r="11909">
          <cell r="C11909" t="str">
            <v>F522455</v>
          </cell>
          <cell r="D11909" t="str">
            <v>SAFETY MEETINGS</v>
          </cell>
          <cell r="E11909" t="str">
            <v>P0008</v>
          </cell>
          <cell r="F11909" t="str">
            <v>920A</v>
          </cell>
          <cell r="G11909" t="str">
            <v>SFTY MEETS</v>
          </cell>
          <cell r="H11909">
            <v>0</v>
          </cell>
          <cell r="J11909" t="str">
            <v>NBA</v>
          </cell>
          <cell r="Y11909" t="str">
            <v>TDBU-SSID</v>
          </cell>
          <cell r="Z11909" t="str">
            <v>THURSTON</v>
          </cell>
          <cell r="AA11909" t="str">
            <v>SDIVADM</v>
          </cell>
          <cell r="AB11909" t="str">
            <v>SFTY MEETS</v>
          </cell>
          <cell r="AC11909" t="str">
            <v>SCE007</v>
          </cell>
        </row>
        <row r="11910">
          <cell r="C11910" t="str">
            <v>F522456</v>
          </cell>
          <cell r="D11910" t="str">
            <v>SAFETY MEETINGS</v>
          </cell>
          <cell r="E11910" t="str">
            <v>P0008</v>
          </cell>
          <cell r="F11910" t="str">
            <v>920A</v>
          </cell>
          <cell r="G11910" t="str">
            <v>SFTY MEETS</v>
          </cell>
          <cell r="H11910">
            <v>0</v>
          </cell>
          <cell r="J11910" t="str">
            <v>NBA</v>
          </cell>
          <cell r="Y11910" t="str">
            <v>TDBU-SSID</v>
          </cell>
          <cell r="Z11910" t="str">
            <v>CEBALLOS</v>
          </cell>
          <cell r="AA11910" t="str">
            <v>XFMRSSA</v>
          </cell>
          <cell r="AB11910" t="str">
            <v>SFTY MEETS</v>
          </cell>
          <cell r="AC11910" t="str">
            <v>SCE007</v>
          </cell>
        </row>
        <row r="11911">
          <cell r="C11911" t="str">
            <v>F522457</v>
          </cell>
          <cell r="D11911" t="str">
            <v>SAFETY MEETINGS</v>
          </cell>
          <cell r="E11911" t="str">
            <v>P0004</v>
          </cell>
          <cell r="F11911" t="str">
            <v>588A</v>
          </cell>
          <cell r="G11911" t="str">
            <v>SFTY MEETS</v>
          </cell>
          <cell r="H11911">
            <v>0</v>
          </cell>
          <cell r="J11911" t="str">
            <v>NBA</v>
          </cell>
          <cell r="Y11911" t="str">
            <v>PWRD</v>
          </cell>
          <cell r="Z11911" t="str">
            <v>BAUERN</v>
          </cell>
          <cell r="AA11911" t="str">
            <v>SLGAPREP</v>
          </cell>
          <cell r="AB11911" t="str">
            <v>SFTY MEETS</v>
          </cell>
          <cell r="AC11911" t="str">
            <v>SCE008</v>
          </cell>
        </row>
        <row r="11912">
          <cell r="C11912" t="str">
            <v>F522458</v>
          </cell>
          <cell r="D11912" t="str">
            <v>SAFETY MEETINGS</v>
          </cell>
          <cell r="E11912" t="str">
            <v>P0008</v>
          </cell>
          <cell r="F11912" t="str">
            <v>920A</v>
          </cell>
          <cell r="G11912" t="str">
            <v>SFTY MEETS</v>
          </cell>
          <cell r="H11912">
            <v>0</v>
          </cell>
          <cell r="J11912" t="str">
            <v>NBA</v>
          </cell>
          <cell r="Y11912" t="str">
            <v>TDBU-SSID</v>
          </cell>
          <cell r="Z11912" t="str">
            <v>MAHINDRU</v>
          </cell>
          <cell r="AA11912" t="str">
            <v>SMTTSTLAB</v>
          </cell>
          <cell r="AB11912" t="str">
            <v>SFTY MEETS</v>
          </cell>
          <cell r="AC11912" t="str">
            <v>SCE007</v>
          </cell>
        </row>
        <row r="11913">
          <cell r="C11913" t="str">
            <v>F522459</v>
          </cell>
          <cell r="D11913" t="str">
            <v>SAFETY MEETINGS</v>
          </cell>
          <cell r="E11913" t="str">
            <v>P0008</v>
          </cell>
          <cell r="F11913" t="str">
            <v>920A</v>
          </cell>
          <cell r="G11913" t="str">
            <v>SFTY MEETS</v>
          </cell>
          <cell r="H11913">
            <v>0</v>
          </cell>
          <cell r="J11913" t="str">
            <v>NBA</v>
          </cell>
          <cell r="Y11913" t="str">
            <v>TDBU-SSID</v>
          </cell>
          <cell r="Z11913" t="str">
            <v>BAISDEN</v>
          </cell>
          <cell r="AA11913" t="str">
            <v>SAPPTEST</v>
          </cell>
          <cell r="AB11913" t="str">
            <v>SFTY MEETS</v>
          </cell>
          <cell r="AC11913" t="str">
            <v>SCE007</v>
          </cell>
        </row>
        <row r="11914">
          <cell r="C11914" t="str">
            <v>F522461</v>
          </cell>
          <cell r="D11914" t="str">
            <v>SAFETY MEETINGS</v>
          </cell>
          <cell r="E11914" t="str">
            <v>P0008</v>
          </cell>
          <cell r="F11914" t="str">
            <v>920A</v>
          </cell>
          <cell r="G11914" t="str">
            <v>SFTY MEETS</v>
          </cell>
          <cell r="H11914">
            <v>0</v>
          </cell>
          <cell r="J11914" t="str">
            <v>NBA</v>
          </cell>
          <cell r="Y11914" t="str">
            <v>TDBU-SSID</v>
          </cell>
          <cell r="Z11914" t="str">
            <v>LOPEZ, L.</v>
          </cell>
          <cell r="AA11914" t="str">
            <v>SOILTNKFM</v>
          </cell>
          <cell r="AB11914" t="str">
            <v>SFTY MEETS</v>
          </cell>
          <cell r="AC11914" t="str">
            <v>SCE007</v>
          </cell>
        </row>
        <row r="11915">
          <cell r="C11915" t="str">
            <v>F522462</v>
          </cell>
          <cell r="D11915" t="str">
            <v>SAFETY MEETINGS</v>
          </cell>
          <cell r="E11915" t="str">
            <v>P0008</v>
          </cell>
          <cell r="F11915" t="str">
            <v>920A</v>
          </cell>
          <cell r="G11915" t="str">
            <v>SFTY MEETS</v>
          </cell>
          <cell r="H11915">
            <v>0</v>
          </cell>
          <cell r="J11915" t="str">
            <v>NBA</v>
          </cell>
          <cell r="Y11915" t="str">
            <v>TDBU-SSID</v>
          </cell>
          <cell r="Z11915" t="str">
            <v>BAISDEN</v>
          </cell>
          <cell r="AA11915" t="str">
            <v>SCIRBROP</v>
          </cell>
          <cell r="AB11915" t="str">
            <v>SFTY MEETS</v>
          </cell>
          <cell r="AC11915" t="str">
            <v>SCE007</v>
          </cell>
        </row>
        <row r="11916">
          <cell r="C11916" t="str">
            <v>F522463</v>
          </cell>
          <cell r="D11916" t="str">
            <v>SAFETY MEETINGS</v>
          </cell>
          <cell r="E11916" t="str">
            <v>P0008</v>
          </cell>
          <cell r="F11916" t="str">
            <v>920A</v>
          </cell>
          <cell r="G11916" t="str">
            <v>SFTY MEETS</v>
          </cell>
          <cell r="H11916">
            <v>0</v>
          </cell>
          <cell r="J11916" t="str">
            <v>NBA</v>
          </cell>
          <cell r="Y11916" t="str">
            <v>TDBU-SSID</v>
          </cell>
          <cell r="Z11916" t="str">
            <v>CHEEMA</v>
          </cell>
          <cell r="AA11916" t="str">
            <v>STDLAB</v>
          </cell>
          <cell r="AB11916" t="str">
            <v>SFTY MEETS</v>
          </cell>
          <cell r="AC11916" t="str">
            <v>SCE007</v>
          </cell>
        </row>
        <row r="11917">
          <cell r="C11917" t="str">
            <v>F522464</v>
          </cell>
          <cell r="D11917" t="str">
            <v>SAFETY MEETINGS</v>
          </cell>
          <cell r="E11917" t="str">
            <v>P0008</v>
          </cell>
          <cell r="F11917" t="str">
            <v>920A</v>
          </cell>
          <cell r="G11917" t="str">
            <v>SFTY MEETS</v>
          </cell>
          <cell r="H11917">
            <v>0</v>
          </cell>
          <cell r="J11917" t="str">
            <v>NBA</v>
          </cell>
          <cell r="Y11917" t="str">
            <v>TDBU-SSID</v>
          </cell>
          <cell r="Z11917" t="str">
            <v>SMITH, J.</v>
          </cell>
          <cell r="AA11917" t="str">
            <v>SMETROLOG</v>
          </cell>
          <cell r="AB11917" t="str">
            <v>SFTY MEETS</v>
          </cell>
          <cell r="AC11917" t="str">
            <v>SCE007</v>
          </cell>
        </row>
        <row r="11918">
          <cell r="C11918" t="str">
            <v>F522465</v>
          </cell>
          <cell r="D11918" t="str">
            <v>SAFETY MEETINGS</v>
          </cell>
          <cell r="E11918" t="str">
            <v>P0008</v>
          </cell>
          <cell r="F11918" t="str">
            <v>920A</v>
          </cell>
          <cell r="G11918" t="str">
            <v>SFTY MEETS</v>
          </cell>
          <cell r="H11918">
            <v>0</v>
          </cell>
          <cell r="J11918" t="str">
            <v>NBA</v>
          </cell>
          <cell r="Y11918" t="str">
            <v>TDBU-SSID</v>
          </cell>
          <cell r="Z11918" t="str">
            <v>ESCUDERO</v>
          </cell>
          <cell r="AA11918" t="str">
            <v>SELETECH</v>
          </cell>
          <cell r="AB11918" t="str">
            <v>SFTY MEETS</v>
          </cell>
          <cell r="AC11918" t="str">
            <v>SCE007</v>
          </cell>
        </row>
        <row r="11919">
          <cell r="C11919" t="str">
            <v>F522466</v>
          </cell>
          <cell r="D11919" t="str">
            <v>SAFETY MEETINGS</v>
          </cell>
          <cell r="E11919" t="str">
            <v>P0008</v>
          </cell>
          <cell r="F11919" t="str">
            <v>920A</v>
          </cell>
          <cell r="G11919" t="str">
            <v>SFTY MEETS</v>
          </cell>
          <cell r="H11919">
            <v>0</v>
          </cell>
          <cell r="J11919" t="str">
            <v>NBA</v>
          </cell>
          <cell r="Y11919" t="str">
            <v>TDBU-SSID</v>
          </cell>
          <cell r="Z11919" t="str">
            <v>SMITH, J.</v>
          </cell>
          <cell r="AA11919" t="str">
            <v>METENGMUD</v>
          </cell>
          <cell r="AB11919" t="str">
            <v>SFTY MEETS</v>
          </cell>
          <cell r="AC11919" t="str">
            <v>SCE007</v>
          </cell>
        </row>
        <row r="11920">
          <cell r="C11920" t="str">
            <v>F522467</v>
          </cell>
          <cell r="D11920" t="str">
            <v>SAFETY MEETINGS</v>
          </cell>
          <cell r="E11920" t="str">
            <v>P0008</v>
          </cell>
          <cell r="F11920" t="str">
            <v>920A</v>
          </cell>
          <cell r="G11920" t="str">
            <v>SFTY MEETS</v>
          </cell>
          <cell r="H11920">
            <v>0</v>
          </cell>
          <cell r="J11920" t="str">
            <v>NBA</v>
          </cell>
          <cell r="Y11920" t="str">
            <v>TDBU-SSID</v>
          </cell>
          <cell r="Z11920" t="str">
            <v>SMITH, J.</v>
          </cell>
          <cell r="AA11920" t="str">
            <v>TCHSVCADM</v>
          </cell>
          <cell r="AB11920" t="str">
            <v>SFTY MEETS</v>
          </cell>
          <cell r="AC11920" t="str">
            <v>SCE007</v>
          </cell>
        </row>
        <row r="11921">
          <cell r="C11921" t="str">
            <v>F522468</v>
          </cell>
          <cell r="D11921" t="str">
            <v>SAFETY MEETINGS</v>
          </cell>
          <cell r="E11921" t="str">
            <v>P0008</v>
          </cell>
          <cell r="F11921" t="str">
            <v>920A</v>
          </cell>
          <cell r="G11921" t="str">
            <v>SFTY MEETS</v>
          </cell>
          <cell r="H11921">
            <v>0</v>
          </cell>
          <cell r="J11921" t="str">
            <v>NBA</v>
          </cell>
          <cell r="Y11921" t="str">
            <v>TDBU-SSID</v>
          </cell>
          <cell r="Z11921" t="str">
            <v>AHUMADA</v>
          </cell>
          <cell r="AA11921" t="str">
            <v>SWHSE</v>
          </cell>
          <cell r="AB11921" t="str">
            <v>SFTY MEETS</v>
          </cell>
          <cell r="AC11921" t="str">
            <v>SCE007</v>
          </cell>
        </row>
        <row r="11922">
          <cell r="C11922" t="str">
            <v>F522469</v>
          </cell>
          <cell r="D11922" t="str">
            <v>SAFETY MEETINGS</v>
          </cell>
          <cell r="E11922" t="str">
            <v>P0008</v>
          </cell>
          <cell r="F11922" t="str">
            <v>920A</v>
          </cell>
          <cell r="G11922" t="str">
            <v>SFTY MEETS</v>
          </cell>
          <cell r="H11922">
            <v>0</v>
          </cell>
          <cell r="J11922" t="str">
            <v>NBA</v>
          </cell>
          <cell r="Y11922" t="str">
            <v>TDBU-SSID</v>
          </cell>
          <cell r="Z11922" t="str">
            <v>AHUMADA</v>
          </cell>
          <cell r="AA11922" t="str">
            <v>MECHSVWH</v>
          </cell>
          <cell r="AB11922" t="str">
            <v>SFTY MEETS</v>
          </cell>
          <cell r="AC11922" t="str">
            <v>SCE007</v>
          </cell>
        </row>
        <row r="11923">
          <cell r="C11923" t="str">
            <v>F522470</v>
          </cell>
          <cell r="D11923" t="str">
            <v>SAFETY MEETINGS</v>
          </cell>
          <cell r="E11923" t="str">
            <v>P0008</v>
          </cell>
          <cell r="F11923" t="str">
            <v>920A</v>
          </cell>
          <cell r="G11923" t="str">
            <v>SFTY MEETS</v>
          </cell>
          <cell r="H11923">
            <v>0</v>
          </cell>
          <cell r="J11923" t="str">
            <v>NBA</v>
          </cell>
          <cell r="Y11923" t="str">
            <v>TDBU-SSID</v>
          </cell>
          <cell r="Z11923" t="str">
            <v>MARONNA</v>
          </cell>
          <cell r="AA11923" t="str">
            <v>BUSYSSUP</v>
          </cell>
          <cell r="AB11923" t="str">
            <v>SFTY MEETS</v>
          </cell>
          <cell r="AC11923" t="str">
            <v>SCE007</v>
          </cell>
        </row>
        <row r="11924">
          <cell r="C11924" t="str">
            <v>F522471</v>
          </cell>
          <cell r="D11924" t="str">
            <v>SAFETY MEETINGS</v>
          </cell>
          <cell r="E11924" t="str">
            <v>P0008</v>
          </cell>
          <cell r="F11924" t="str">
            <v>920A</v>
          </cell>
          <cell r="G11924" t="str">
            <v>SFTY MEETS</v>
          </cell>
          <cell r="H11924">
            <v>0</v>
          </cell>
          <cell r="J11924" t="str">
            <v>NBA</v>
          </cell>
          <cell r="Y11924" t="str">
            <v>TDBU-SSID</v>
          </cell>
          <cell r="Z11924" t="str">
            <v>AHUMADA</v>
          </cell>
          <cell r="AA11924" t="str">
            <v>SADMPYR</v>
          </cell>
          <cell r="AB11924" t="str">
            <v>SFTY MEETS</v>
          </cell>
          <cell r="AC11924" t="str">
            <v>SCE007</v>
          </cell>
        </row>
        <row r="11925">
          <cell r="C11925" t="str">
            <v>F522472</v>
          </cell>
          <cell r="D11925" t="str">
            <v>SAFETY MEETINGS</v>
          </cell>
          <cell r="E11925" t="str">
            <v>P0008</v>
          </cell>
          <cell r="F11925" t="str">
            <v>920A</v>
          </cell>
          <cell r="G11925" t="str">
            <v>SFTY MEETS</v>
          </cell>
          <cell r="H11925">
            <v>0</v>
          </cell>
          <cell r="J11925" t="str">
            <v>NBA</v>
          </cell>
          <cell r="Y11925" t="str">
            <v>TDBU-SSID</v>
          </cell>
          <cell r="Z11925" t="str">
            <v>HERNANDEZ, R.</v>
          </cell>
          <cell r="AA11925" t="str">
            <v>BUSSUPADM</v>
          </cell>
          <cell r="AB11925" t="str">
            <v>SFTY MEETS</v>
          </cell>
          <cell r="AC11925" t="str">
            <v>SCE007</v>
          </cell>
        </row>
        <row r="11926">
          <cell r="C11926" t="str">
            <v>F522473</v>
          </cell>
          <cell r="D11926" t="str">
            <v>SAFETY MEETINGS</v>
          </cell>
          <cell r="E11926" t="str">
            <v>P0008</v>
          </cell>
          <cell r="F11926" t="str">
            <v>920A</v>
          </cell>
          <cell r="G11926" t="str">
            <v>SFTY MEETS</v>
          </cell>
          <cell r="H11926">
            <v>0</v>
          </cell>
          <cell r="J11926" t="str">
            <v>NBA</v>
          </cell>
          <cell r="Y11926" t="str">
            <v>TDBU-SSID</v>
          </cell>
          <cell r="Z11926" t="str">
            <v>THURSTON</v>
          </cell>
          <cell r="AA11926" t="str">
            <v>SSIDFIS</v>
          </cell>
          <cell r="AB11926" t="str">
            <v>SFTY MEETS</v>
          </cell>
          <cell r="AC11926" t="str">
            <v>SCE007</v>
          </cell>
        </row>
        <row r="11927">
          <cell r="C11927" t="str">
            <v>F522474</v>
          </cell>
          <cell r="D11927" t="str">
            <v>SAFETY MEETINGS</v>
          </cell>
          <cell r="E11927" t="str">
            <v>P0008</v>
          </cell>
          <cell r="F11927" t="str">
            <v>920A</v>
          </cell>
          <cell r="G11927" t="str">
            <v>SFTY MEETS</v>
          </cell>
          <cell r="H11927">
            <v>0</v>
          </cell>
          <cell r="J11927" t="str">
            <v>NBA</v>
          </cell>
          <cell r="Y11927" t="str">
            <v>TDBU-SSID</v>
          </cell>
          <cell r="Z11927" t="str">
            <v>MARONNA</v>
          </cell>
          <cell r="AA11927" t="str">
            <v>SSIDQA</v>
          </cell>
          <cell r="AB11927" t="str">
            <v>SFTY MEETS</v>
          </cell>
          <cell r="AC11927" t="str">
            <v>SCE007</v>
          </cell>
        </row>
        <row r="11928">
          <cell r="C11928" t="str">
            <v>F522475</v>
          </cell>
          <cell r="D11928" t="str">
            <v>SAFETY MEETINGS</v>
          </cell>
          <cell r="E11928" t="str">
            <v>P0008</v>
          </cell>
          <cell r="F11928" t="str">
            <v>920A</v>
          </cell>
          <cell r="G11928" t="str">
            <v>SFTY MEETS</v>
          </cell>
          <cell r="H11928">
            <v>0</v>
          </cell>
          <cell r="J11928" t="str">
            <v>NBA</v>
          </cell>
          <cell r="Y11928" t="str">
            <v>TDBU-SSID</v>
          </cell>
          <cell r="Z11928" t="str">
            <v>PAIRIZE</v>
          </cell>
          <cell r="AA11928" t="str">
            <v>SSIDQIS</v>
          </cell>
          <cell r="AB11928" t="str">
            <v>SFTY MEETS</v>
          </cell>
          <cell r="AC11928" t="str">
            <v>SCE007</v>
          </cell>
        </row>
        <row r="11929">
          <cell r="C11929" t="str">
            <v>F522476</v>
          </cell>
          <cell r="D11929" t="str">
            <v>SAFETY MEETINGS</v>
          </cell>
          <cell r="E11929" t="str">
            <v>P0008</v>
          </cell>
          <cell r="F11929" t="str">
            <v>588A</v>
          </cell>
          <cell r="G11929" t="str">
            <v>SFTY MEETS</v>
          </cell>
          <cell r="H11929">
            <v>0</v>
          </cell>
          <cell r="J11929" t="str">
            <v>NBA</v>
          </cell>
          <cell r="Y11929" t="str">
            <v>SSID</v>
          </cell>
          <cell r="Z11929" t="str">
            <v>GRIGAUX</v>
          </cell>
          <cell r="AA11929" t="str">
            <v>SELEFLDSV</v>
          </cell>
          <cell r="AB11929" t="str">
            <v>SFTY MEETS</v>
          </cell>
          <cell r="AC11929" t="str">
            <v>SCE007</v>
          </cell>
        </row>
        <row r="11930">
          <cell r="C11930" t="str">
            <v>F522477</v>
          </cell>
          <cell r="D11930" t="str">
            <v>SAFETY MEETINGS</v>
          </cell>
          <cell r="E11930" t="str">
            <v>P0008</v>
          </cell>
          <cell r="F11930" t="str">
            <v>920A</v>
          </cell>
          <cell r="G11930" t="str">
            <v>SFTY MEETS</v>
          </cell>
          <cell r="H11930">
            <v>0</v>
          </cell>
          <cell r="J11930" t="str">
            <v>NBA</v>
          </cell>
          <cell r="Y11930" t="str">
            <v>TDBU-SSID</v>
          </cell>
          <cell r="Z11930" t="str">
            <v>HERNANDEZ, R.</v>
          </cell>
          <cell r="AA11930" t="str">
            <v>ENGPRJMGT</v>
          </cell>
          <cell r="AB11930" t="str">
            <v>SFTY MEETS</v>
          </cell>
          <cell r="AC11930" t="str">
            <v>SCE007</v>
          </cell>
        </row>
        <row r="11931">
          <cell r="C11931" t="str">
            <v>F522478</v>
          </cell>
          <cell r="D11931" t="str">
            <v>SAFETY MEETINGS</v>
          </cell>
          <cell r="E11931" t="str">
            <v>P0008</v>
          </cell>
          <cell r="F11931" t="str">
            <v>920A</v>
          </cell>
          <cell r="G11931" t="str">
            <v>SFTY MEETS</v>
          </cell>
          <cell r="H11931">
            <v>0</v>
          </cell>
          <cell r="J11931" t="str">
            <v>NBA</v>
          </cell>
          <cell r="Y11931" t="str">
            <v>TDBU-SSID</v>
          </cell>
          <cell r="Z11931" t="str">
            <v>HERNANDEZ, R.</v>
          </cell>
          <cell r="AA11931" t="str">
            <v>SMCHSHSV</v>
          </cell>
          <cell r="AB11931" t="str">
            <v>SFTY MEETS</v>
          </cell>
          <cell r="AC11931" t="str">
            <v>SCE007</v>
          </cell>
        </row>
        <row r="11932">
          <cell r="C11932" t="str">
            <v>F522479</v>
          </cell>
          <cell r="D11932" t="str">
            <v>SAFETY MEETINGS</v>
          </cell>
          <cell r="E11932" t="str">
            <v>P0008</v>
          </cell>
          <cell r="F11932" t="str">
            <v>920A</v>
          </cell>
          <cell r="G11932" t="str">
            <v>SFTY MEETS</v>
          </cell>
          <cell r="H11932">
            <v>0</v>
          </cell>
          <cell r="J11932" t="str">
            <v>NBA</v>
          </cell>
          <cell r="Y11932" t="str">
            <v>TDBU-SSID</v>
          </cell>
          <cell r="Z11932" t="str">
            <v>DE LAY</v>
          </cell>
          <cell r="AA11932" t="str">
            <v>MOTREP</v>
          </cell>
          <cell r="AB11932" t="str">
            <v>SFTY MEETS</v>
          </cell>
          <cell r="AC11932" t="str">
            <v>SCE007</v>
          </cell>
        </row>
        <row r="11933">
          <cell r="C11933" t="str">
            <v>F522480</v>
          </cell>
          <cell r="D11933" t="str">
            <v>SAFETY MEETINGS</v>
          </cell>
          <cell r="E11933" t="str">
            <v>P0008</v>
          </cell>
          <cell r="F11933" t="str">
            <v>920A</v>
          </cell>
          <cell r="G11933" t="str">
            <v>SFTY MEETS</v>
          </cell>
          <cell r="H11933">
            <v>0</v>
          </cell>
          <cell r="J11933" t="str">
            <v>NBA</v>
          </cell>
          <cell r="Y11933" t="str">
            <v>TDBU-SSID</v>
          </cell>
          <cell r="Z11933" t="str">
            <v>DE LAY</v>
          </cell>
          <cell r="AA11933" t="str">
            <v>STOOLREP</v>
          </cell>
          <cell r="AB11933" t="str">
            <v>SFTY MEETS</v>
          </cell>
          <cell r="AC11933" t="str">
            <v>SCE007</v>
          </cell>
        </row>
        <row r="11934">
          <cell r="C11934" t="str">
            <v>F522481</v>
          </cell>
          <cell r="D11934" t="str">
            <v>SAFETY MEETINGS</v>
          </cell>
          <cell r="E11934" t="str">
            <v>P0008</v>
          </cell>
          <cell r="F11934" t="str">
            <v>920A</v>
          </cell>
          <cell r="G11934" t="str">
            <v>SFTY MEETS</v>
          </cell>
          <cell r="H11934">
            <v>0</v>
          </cell>
          <cell r="J11934" t="str">
            <v>NBA</v>
          </cell>
          <cell r="Y11934" t="str">
            <v>TDBU-SSID</v>
          </cell>
          <cell r="Z11934" t="str">
            <v>CORRAL</v>
          </cell>
          <cell r="AA11934" t="str">
            <v>SSIDBUSDEV</v>
          </cell>
          <cell r="AB11934" t="str">
            <v>SFTY MEETS</v>
          </cell>
          <cell r="AC11934" t="str">
            <v>SCE007</v>
          </cell>
        </row>
        <row r="11935">
          <cell r="C11935" t="str">
            <v>F522482</v>
          </cell>
          <cell r="D11935" t="str">
            <v>SAFETY MEETINGS</v>
          </cell>
          <cell r="E11935" t="str">
            <v>P0005</v>
          </cell>
          <cell r="F11935" t="str">
            <v>588A</v>
          </cell>
          <cell r="G11935" t="str">
            <v>SFTY MEETS</v>
          </cell>
          <cell r="H11935">
            <v>0</v>
          </cell>
          <cell r="J11935" t="str">
            <v>NBA</v>
          </cell>
          <cell r="Y11935" t="str">
            <v>ETS</v>
          </cell>
          <cell r="Z11935" t="str">
            <v>MINNICUCCI</v>
          </cell>
          <cell r="AA11935" t="str">
            <v>ERESERCH</v>
          </cell>
          <cell r="AB11935" t="str">
            <v>SFTY MEETS</v>
          </cell>
          <cell r="AC11935" t="str">
            <v>SCE008</v>
          </cell>
        </row>
        <row r="11936">
          <cell r="C11936" t="str">
            <v>F522483</v>
          </cell>
          <cell r="D11936" t="str">
            <v>SAFETY MEETINGS</v>
          </cell>
          <cell r="E11936" t="str">
            <v>P0005</v>
          </cell>
          <cell r="F11936" t="str">
            <v>588A</v>
          </cell>
          <cell r="G11936" t="str">
            <v>SFTY MEETS</v>
          </cell>
          <cell r="H11936">
            <v>0</v>
          </cell>
          <cell r="J11936" t="str">
            <v>NBA</v>
          </cell>
          <cell r="Y11936" t="str">
            <v>ETS</v>
          </cell>
          <cell r="Z11936" t="str">
            <v>MULTARI</v>
          </cell>
          <cell r="AA11936" t="str">
            <v>SEPRJMGSU</v>
          </cell>
          <cell r="AB11936" t="str">
            <v>SFTY MEETS</v>
          </cell>
          <cell r="AC11936" t="str">
            <v>SCE008</v>
          </cell>
        </row>
        <row r="11937">
          <cell r="C11937" t="str">
            <v>F522484</v>
          </cell>
          <cell r="D11937" t="str">
            <v>SAFETY MEETINGS</v>
          </cell>
          <cell r="E11937" t="str">
            <v>P0005</v>
          </cell>
          <cell r="F11937" t="str">
            <v>588A</v>
          </cell>
          <cell r="G11937" t="str">
            <v>SFTY MEETS</v>
          </cell>
          <cell r="H11937">
            <v>0</v>
          </cell>
          <cell r="J11937" t="str">
            <v>NBA</v>
          </cell>
          <cell r="Y11937" t="str">
            <v>ETS</v>
          </cell>
          <cell r="Z11937" t="str">
            <v>MULTARI</v>
          </cell>
          <cell r="AA11937" t="str">
            <v>EOTHOPRV</v>
          </cell>
          <cell r="AB11937" t="str">
            <v>SFTY MEETS</v>
          </cell>
          <cell r="AC11937" t="str">
            <v>SCE008</v>
          </cell>
        </row>
        <row r="11938">
          <cell r="C11938" t="str">
            <v>F522485</v>
          </cell>
          <cell r="D11938" t="str">
            <v>SAFETY MEETINGS</v>
          </cell>
          <cell r="E11938" t="str">
            <v>P0004</v>
          </cell>
          <cell r="F11938" t="str">
            <v>588A</v>
          </cell>
          <cell r="G11938" t="str">
            <v>SFTY MEETS</v>
          </cell>
          <cell r="H11938">
            <v>0</v>
          </cell>
          <cell r="J11938" t="str">
            <v>NBA</v>
          </cell>
          <cell r="Y11938" t="str">
            <v>PWRD</v>
          </cell>
          <cell r="Z11938" t="str">
            <v>JOHNSTON</v>
          </cell>
          <cell r="AA11938" t="str">
            <v>MGMTWIRE</v>
          </cell>
          <cell r="AB11938" t="str">
            <v>SFTY MEETS</v>
          </cell>
          <cell r="AC11938" t="str">
            <v>SCE008</v>
          </cell>
        </row>
        <row r="11939">
          <cell r="C11939" t="str">
            <v>F522486</v>
          </cell>
          <cell r="D11939" t="str">
            <v>SAFETY MEETINGS</v>
          </cell>
          <cell r="E11939" t="str">
            <v>P0004</v>
          </cell>
          <cell r="F11939" t="str">
            <v>588A</v>
          </cell>
          <cell r="G11939" t="str">
            <v>SFTY MEETS</v>
          </cell>
          <cell r="H11939">
            <v>0</v>
          </cell>
          <cell r="J11939" t="str">
            <v>NBA</v>
          </cell>
          <cell r="Y11939" t="str">
            <v>PWRD</v>
          </cell>
          <cell r="Z11939" t="str">
            <v>ARENCIBIA</v>
          </cell>
          <cell r="AA11939" t="str">
            <v>NWAPP</v>
          </cell>
          <cell r="AB11939" t="str">
            <v>SFTY MEETS</v>
          </cell>
          <cell r="AC11939" t="str">
            <v>SCE008</v>
          </cell>
        </row>
        <row r="11940">
          <cell r="C11940" t="str">
            <v>F522487</v>
          </cell>
          <cell r="D11940" t="str">
            <v>SAFETY MEETINGS</v>
          </cell>
          <cell r="E11940" t="str">
            <v>P0004</v>
          </cell>
          <cell r="F11940" t="str">
            <v>588A</v>
          </cell>
          <cell r="G11940" t="str">
            <v>SFTY MEETS</v>
          </cell>
          <cell r="H11940">
            <v>0</v>
          </cell>
          <cell r="J11940" t="str">
            <v>NBA</v>
          </cell>
          <cell r="Y11940" t="str">
            <v>PWRD</v>
          </cell>
          <cell r="Z11940" t="str">
            <v>JOHNSTON</v>
          </cell>
          <cell r="AA11940" t="str">
            <v>SPWRDVP</v>
          </cell>
          <cell r="AB11940" t="str">
            <v>SFTY MEETS</v>
          </cell>
          <cell r="AC11940" t="str">
            <v>SCE008</v>
          </cell>
        </row>
        <row r="11941">
          <cell r="C11941" t="str">
            <v>F522488</v>
          </cell>
          <cell r="D11941" t="str">
            <v>SAFETY MEETINGS</v>
          </cell>
          <cell r="E11941" t="str">
            <v>P0004</v>
          </cell>
          <cell r="F11941" t="str">
            <v>588A</v>
          </cell>
          <cell r="G11941" t="str">
            <v>SFTY MEETS</v>
          </cell>
          <cell r="H11941">
            <v>0</v>
          </cell>
          <cell r="J11941" t="str">
            <v>NBA</v>
          </cell>
          <cell r="Y11941" t="str">
            <v>PWRD</v>
          </cell>
          <cell r="Z11941" t="str">
            <v>KLUDJIAN</v>
          </cell>
          <cell r="AA11941" t="str">
            <v>SRESPLN</v>
          </cell>
          <cell r="AB11941" t="str">
            <v>SFTY MEETS</v>
          </cell>
          <cell r="AC11941" t="str">
            <v>SCE008</v>
          </cell>
        </row>
        <row r="11942">
          <cell r="C11942" t="str">
            <v>F522489</v>
          </cell>
          <cell r="D11942" t="str">
            <v>SAFETY MEETINGS</v>
          </cell>
          <cell r="E11942" t="str">
            <v>P0004</v>
          </cell>
          <cell r="F11942" t="str">
            <v>588A</v>
          </cell>
          <cell r="G11942" t="str">
            <v>SFTY MEETS</v>
          </cell>
          <cell r="H11942">
            <v>0</v>
          </cell>
          <cell r="J11942" t="str">
            <v>NBA</v>
          </cell>
          <cell r="Y11942" t="str">
            <v>PWRD</v>
          </cell>
          <cell r="Z11942" t="str">
            <v>NOCHE</v>
          </cell>
          <cell r="AA11942" t="str">
            <v>TRDESTEAM</v>
          </cell>
          <cell r="AB11942" t="str">
            <v>SFTY MEETS</v>
          </cell>
          <cell r="AC11942" t="str">
            <v>SCE008</v>
          </cell>
        </row>
        <row r="11943">
          <cell r="C11943" t="str">
            <v>F522490</v>
          </cell>
          <cell r="D11943" t="str">
            <v>SAFETY MEETINGS</v>
          </cell>
          <cell r="E11943" t="str">
            <v>P0004</v>
          </cell>
          <cell r="F11943" t="str">
            <v>588A</v>
          </cell>
          <cell r="G11943" t="str">
            <v>SFTY MEETS</v>
          </cell>
          <cell r="H11943">
            <v>0</v>
          </cell>
          <cell r="J11943" t="str">
            <v>NBA</v>
          </cell>
          <cell r="Y11943" t="str">
            <v>PWRD</v>
          </cell>
          <cell r="Z11943" t="str">
            <v>BRENGMAN</v>
          </cell>
          <cell r="AA11943" t="str">
            <v>TRDESHUB</v>
          </cell>
          <cell r="AB11943" t="str">
            <v>SFTY MEETS</v>
          </cell>
          <cell r="AC11943" t="str">
            <v>SCE008</v>
          </cell>
        </row>
        <row r="11944">
          <cell r="C11944" t="str">
            <v>F522491</v>
          </cell>
          <cell r="D11944" t="str">
            <v>SAFETY MEETINGS</v>
          </cell>
          <cell r="E11944" t="str">
            <v>P0004</v>
          </cell>
          <cell r="F11944" t="str">
            <v>588A</v>
          </cell>
          <cell r="G11944" t="str">
            <v>SFTY MEETS</v>
          </cell>
          <cell r="H11944">
            <v>0</v>
          </cell>
          <cell r="J11944" t="str">
            <v>NBA</v>
          </cell>
          <cell r="Y11944" t="str">
            <v>PWRD</v>
          </cell>
          <cell r="Z11944" t="str">
            <v>ARENCIBIA</v>
          </cell>
          <cell r="AA11944" t="str">
            <v>NWDCMDIR</v>
          </cell>
          <cell r="AB11944" t="str">
            <v>SFTY MEETS</v>
          </cell>
          <cell r="AC11944" t="str">
            <v>SCE008</v>
          </cell>
        </row>
        <row r="11945">
          <cell r="C11945" t="str">
            <v>F522492</v>
          </cell>
          <cell r="D11945" t="str">
            <v>SAFETY MEETINGS</v>
          </cell>
          <cell r="E11945" t="str">
            <v>P0004</v>
          </cell>
          <cell r="F11945" t="str">
            <v>588A</v>
          </cell>
          <cell r="G11945" t="str">
            <v>SFTY MEETS</v>
          </cell>
          <cell r="H11945">
            <v>0</v>
          </cell>
          <cell r="J11945" t="str">
            <v>NBA</v>
          </cell>
          <cell r="Y11945" t="str">
            <v>PWRD</v>
          </cell>
          <cell r="Z11945" t="str">
            <v>WALLEN</v>
          </cell>
          <cell r="AA11945" t="str">
            <v>DCMMGRUR</v>
          </cell>
          <cell r="AB11945" t="str">
            <v>SFTY MEETS</v>
          </cell>
          <cell r="AC11945" t="str">
            <v>SCE008</v>
          </cell>
        </row>
        <row r="11946">
          <cell r="C11946" t="str">
            <v>F522493</v>
          </cell>
          <cell r="D11946" t="str">
            <v>SAFETY MEETINGS</v>
          </cell>
          <cell r="E11946" t="str">
            <v>P0004</v>
          </cell>
          <cell r="F11946" t="str">
            <v>588A</v>
          </cell>
          <cell r="G11946" t="str">
            <v>SFTY MEETS</v>
          </cell>
          <cell r="H11946">
            <v>0</v>
          </cell>
          <cell r="J11946" t="str">
            <v>NBA</v>
          </cell>
          <cell r="Y11946" t="str">
            <v>PWRD</v>
          </cell>
          <cell r="Z11946" t="str">
            <v>SCHOLZ</v>
          </cell>
          <cell r="AA11946" t="str">
            <v>CMMGMTMW</v>
          </cell>
          <cell r="AB11946" t="str">
            <v>SFTY MEETS</v>
          </cell>
          <cell r="AC11946" t="str">
            <v>SCE008</v>
          </cell>
        </row>
        <row r="11947">
          <cell r="C11947" t="str">
            <v>F522494</v>
          </cell>
          <cell r="D11947" t="str">
            <v>SAFETY MEETINGS</v>
          </cell>
          <cell r="E11947" t="str">
            <v>P0004</v>
          </cell>
          <cell r="F11947" t="str">
            <v>588A</v>
          </cell>
          <cell r="G11947" t="str">
            <v>SFTY MEETS</v>
          </cell>
          <cell r="H11947">
            <v>0</v>
          </cell>
          <cell r="J11947" t="str">
            <v>NBA</v>
          </cell>
          <cell r="Y11947" t="str">
            <v>PWRD</v>
          </cell>
          <cell r="Z11947" t="str">
            <v>LEROY</v>
          </cell>
          <cell r="AA11947" t="str">
            <v>CMMGMTNC</v>
          </cell>
          <cell r="AB11947" t="str">
            <v>SFTY MEETS</v>
          </cell>
          <cell r="AC11947" t="str">
            <v>SCE008</v>
          </cell>
        </row>
        <row r="11948">
          <cell r="C11948" t="str">
            <v>F522495</v>
          </cell>
          <cell r="D11948" t="str">
            <v>SAFETY MEETINGS</v>
          </cell>
          <cell r="E11948" t="str">
            <v>P0004</v>
          </cell>
          <cell r="F11948" t="str">
            <v>588A</v>
          </cell>
          <cell r="G11948" t="str">
            <v>SFTY MEETS</v>
          </cell>
          <cell r="H11948">
            <v>0</v>
          </cell>
          <cell r="J11948" t="str">
            <v>NBA</v>
          </cell>
          <cell r="Y11948" t="str">
            <v>PWRD</v>
          </cell>
          <cell r="Z11948" t="str">
            <v>BINKERD</v>
          </cell>
          <cell r="AA11948" t="str">
            <v>CMMGMTSJQ</v>
          </cell>
          <cell r="AB11948" t="str">
            <v>SFTY MEETS</v>
          </cell>
          <cell r="AC11948" t="str">
            <v>SCE008</v>
          </cell>
        </row>
        <row r="11949">
          <cell r="C11949" t="str">
            <v>F522496</v>
          </cell>
          <cell r="D11949" t="str">
            <v>SAFETY MEETINGS</v>
          </cell>
          <cell r="E11949" t="str">
            <v>P0004</v>
          </cell>
          <cell r="F11949" t="str">
            <v>588A</v>
          </cell>
          <cell r="G11949" t="str">
            <v>SFTY MEETS</v>
          </cell>
          <cell r="H11949">
            <v>0</v>
          </cell>
          <cell r="J11949" t="str">
            <v>NBA</v>
          </cell>
          <cell r="Y11949" t="str">
            <v>PWRD</v>
          </cell>
          <cell r="Z11949" t="str">
            <v>BAUERN</v>
          </cell>
          <cell r="AA11949" t="str">
            <v>SEDIVDIR</v>
          </cell>
          <cell r="AB11949" t="str">
            <v>SFTY MEETS</v>
          </cell>
          <cell r="AC11949" t="str">
            <v>SCE008</v>
          </cell>
        </row>
        <row r="11950">
          <cell r="C11950" t="str">
            <v>F522497</v>
          </cell>
          <cell r="D11950" t="str">
            <v>SAFETY MEETINGS</v>
          </cell>
          <cell r="E11950" t="str">
            <v>P0004</v>
          </cell>
          <cell r="F11950" t="str">
            <v>588A</v>
          </cell>
          <cell r="G11950" t="str">
            <v>SFTY MEETS</v>
          </cell>
          <cell r="H11950">
            <v>0</v>
          </cell>
          <cell r="J11950" t="str">
            <v>NBA</v>
          </cell>
          <cell r="Y11950" t="str">
            <v>PWRD</v>
          </cell>
          <cell r="Z11950" t="str">
            <v>MARTINEZ</v>
          </cell>
          <cell r="AA11950" t="str">
            <v>CMMGMTDES</v>
          </cell>
          <cell r="AB11950" t="str">
            <v>SFTY MEETS</v>
          </cell>
          <cell r="AC11950" t="str">
            <v>SCE008</v>
          </cell>
        </row>
        <row r="11951">
          <cell r="C11951" t="str">
            <v>F522498</v>
          </cell>
          <cell r="D11951" t="str">
            <v>SAFETY MEETINGS</v>
          </cell>
          <cell r="E11951" t="str">
            <v>P0004</v>
          </cell>
          <cell r="F11951" t="str">
            <v>588A</v>
          </cell>
          <cell r="G11951" t="str">
            <v>SFTY MEETS</v>
          </cell>
          <cell r="H11951">
            <v>0</v>
          </cell>
          <cell r="J11951" t="str">
            <v>NBA</v>
          </cell>
          <cell r="Y11951" t="str">
            <v>PWRD</v>
          </cell>
          <cell r="Z11951" t="str">
            <v>AYALA</v>
          </cell>
          <cell r="AA11951" t="str">
            <v>CMMGMTME</v>
          </cell>
          <cell r="AB11951" t="str">
            <v>SFTY MEETS</v>
          </cell>
          <cell r="AC11951" t="str">
            <v>SCE008</v>
          </cell>
        </row>
        <row r="11952">
          <cell r="C11952" t="str">
            <v>F522499</v>
          </cell>
          <cell r="D11952" t="str">
            <v>SAFETY MEETINGS</v>
          </cell>
          <cell r="E11952" t="str">
            <v>P0004</v>
          </cell>
          <cell r="F11952" t="str">
            <v>588A</v>
          </cell>
          <cell r="G11952" t="str">
            <v>SFTY MEETS</v>
          </cell>
          <cell r="H11952">
            <v>0</v>
          </cell>
          <cell r="J11952" t="str">
            <v>NBA</v>
          </cell>
          <cell r="Y11952" t="str">
            <v>PWRD</v>
          </cell>
          <cell r="Z11952" t="str">
            <v>NELSON</v>
          </cell>
          <cell r="AA11952" t="str">
            <v>CMMGMTORA</v>
          </cell>
          <cell r="AB11952" t="str">
            <v>SFTY MEETS</v>
          </cell>
          <cell r="AC11952" t="str">
            <v>SCE008</v>
          </cell>
        </row>
        <row r="11953">
          <cell r="C11953" t="str">
            <v>F522500</v>
          </cell>
          <cell r="D11953" t="str">
            <v>SAFETY MEETINGS</v>
          </cell>
          <cell r="E11953" t="str">
            <v>P0004</v>
          </cell>
          <cell r="F11953" t="str">
            <v>588A</v>
          </cell>
          <cell r="G11953" t="str">
            <v>SFTY MEETS</v>
          </cell>
          <cell r="H11953">
            <v>0</v>
          </cell>
          <cell r="J11953" t="str">
            <v>NBA</v>
          </cell>
          <cell r="Y11953" t="str">
            <v>PWRD</v>
          </cell>
          <cell r="Z11953" t="str">
            <v>DAFFERN</v>
          </cell>
          <cell r="AA11953" t="str">
            <v>CMMGMTSJA</v>
          </cell>
          <cell r="AB11953" t="str">
            <v>SFTY MEETS</v>
          </cell>
          <cell r="AC11953" t="str">
            <v>SCE008</v>
          </cell>
        </row>
        <row r="11954">
          <cell r="C11954" t="str">
            <v>F522501</v>
          </cell>
          <cell r="D11954" t="str">
            <v>SAFETY MEETINGS</v>
          </cell>
          <cell r="E11954" t="str">
            <v>P0004</v>
          </cell>
          <cell r="F11954" t="str">
            <v>588A</v>
          </cell>
          <cell r="G11954" t="str">
            <v>SFTY MEETS</v>
          </cell>
          <cell r="H11954">
            <v>0</v>
          </cell>
          <cell r="J11954" t="str">
            <v>NBA</v>
          </cell>
          <cell r="Y11954" t="str">
            <v>PWRD</v>
          </cell>
          <cell r="Z11954" t="str">
            <v>BAUERN</v>
          </cell>
          <cell r="AA11954" t="str">
            <v>SEDIVPLN</v>
          </cell>
          <cell r="AB11954" t="str">
            <v>SFTY MEETS</v>
          </cell>
          <cell r="AC11954" t="str">
            <v>SCE008</v>
          </cell>
        </row>
        <row r="11955">
          <cell r="C11955" t="str">
            <v>F522502</v>
          </cell>
          <cell r="D11955" t="str">
            <v>SAFETY MEETINGS</v>
          </cell>
          <cell r="E11955" t="str">
            <v>P0004</v>
          </cell>
          <cell r="F11955" t="str">
            <v>588A</v>
          </cell>
          <cell r="G11955" t="str">
            <v>SFTY MEETS</v>
          </cell>
          <cell r="H11955">
            <v>0</v>
          </cell>
          <cell r="J11955" t="str">
            <v>NBA</v>
          </cell>
          <cell r="Y11955" t="str">
            <v>PWRD</v>
          </cell>
          <cell r="Z11955" t="str">
            <v>WALLEN</v>
          </cell>
          <cell r="AA11955" t="str">
            <v>PLNGRUR</v>
          </cell>
          <cell r="AB11955" t="str">
            <v>SFTY MEETS</v>
          </cell>
          <cell r="AC11955" t="str">
            <v>SCE008</v>
          </cell>
        </row>
        <row r="11956">
          <cell r="C11956" t="str">
            <v>F522503</v>
          </cell>
          <cell r="D11956" t="str">
            <v>SAFETY MEETINGS</v>
          </cell>
          <cell r="E11956" t="str">
            <v>P0004</v>
          </cell>
          <cell r="F11956" t="str">
            <v>588A</v>
          </cell>
          <cell r="G11956" t="str">
            <v>SFTY MEETS</v>
          </cell>
          <cell r="H11956">
            <v>0</v>
          </cell>
          <cell r="J11956" t="str">
            <v>NBA</v>
          </cell>
          <cell r="Y11956" t="str">
            <v>PWRD</v>
          </cell>
          <cell r="Z11956" t="str">
            <v>SCHOLZ</v>
          </cell>
          <cell r="AA11956" t="str">
            <v>PLNGMW</v>
          </cell>
          <cell r="AB11956" t="str">
            <v>SFTY MEETS</v>
          </cell>
          <cell r="AC11956" t="str">
            <v>SCE008</v>
          </cell>
        </row>
        <row r="11957">
          <cell r="C11957" t="str">
            <v>F522504</v>
          </cell>
          <cell r="D11957" t="str">
            <v>SAFETY MEETINGS</v>
          </cell>
          <cell r="E11957" t="str">
            <v>P0004</v>
          </cell>
          <cell r="F11957" t="str">
            <v>588A</v>
          </cell>
          <cell r="G11957" t="str">
            <v>SFTY MEETS</v>
          </cell>
          <cell r="H11957">
            <v>0</v>
          </cell>
          <cell r="J11957" t="str">
            <v>NBA</v>
          </cell>
          <cell r="Y11957" t="str">
            <v>PWRD</v>
          </cell>
          <cell r="Z11957" t="str">
            <v>LEROY</v>
          </cell>
          <cell r="AA11957" t="str">
            <v>PLNGNCST</v>
          </cell>
          <cell r="AB11957" t="str">
            <v>SFTY MEETS</v>
          </cell>
          <cell r="AC11957" t="str">
            <v>SCE008</v>
          </cell>
        </row>
        <row r="11958">
          <cell r="C11958" t="str">
            <v>F522505</v>
          </cell>
          <cell r="D11958" t="str">
            <v>SAFETY MEETINGS</v>
          </cell>
          <cell r="E11958" t="str">
            <v>P0004</v>
          </cell>
          <cell r="F11958" t="str">
            <v>588A</v>
          </cell>
          <cell r="G11958" t="str">
            <v>SFTY MEETS</v>
          </cell>
          <cell r="H11958">
            <v>0</v>
          </cell>
          <cell r="J11958" t="str">
            <v>NBA</v>
          </cell>
          <cell r="Y11958" t="str">
            <v>PWRD</v>
          </cell>
          <cell r="Z11958" t="str">
            <v>TORRES</v>
          </cell>
          <cell r="AA11958" t="str">
            <v>PLNGSJQ</v>
          </cell>
          <cell r="AB11958" t="str">
            <v>SFTY MEETS</v>
          </cell>
          <cell r="AC11958" t="str">
            <v>SCE008</v>
          </cell>
        </row>
        <row r="11959">
          <cell r="C11959" t="str">
            <v>F522506</v>
          </cell>
          <cell r="D11959" t="str">
            <v>SAFETY MEETINGS</v>
          </cell>
          <cell r="E11959" t="str">
            <v>P0004</v>
          </cell>
          <cell r="F11959" t="str">
            <v>588A</v>
          </cell>
          <cell r="G11959" t="str">
            <v>SFTY MEETS</v>
          </cell>
          <cell r="H11959">
            <v>0</v>
          </cell>
          <cell r="J11959" t="str">
            <v>NBA</v>
          </cell>
          <cell r="Y11959" t="str">
            <v>PWRD</v>
          </cell>
          <cell r="Z11959" t="str">
            <v>AYALA</v>
          </cell>
          <cell r="AA11959" t="str">
            <v>PLNGME</v>
          </cell>
          <cell r="AB11959" t="str">
            <v>SFTY MEETS</v>
          </cell>
          <cell r="AC11959" t="str">
            <v>SCE008</v>
          </cell>
        </row>
        <row r="11960">
          <cell r="C11960" t="str">
            <v>F522507</v>
          </cell>
          <cell r="D11960" t="str">
            <v>SAFETY MEETINGS</v>
          </cell>
          <cell r="E11960" t="str">
            <v>P0004</v>
          </cell>
          <cell r="F11960" t="str">
            <v>588A</v>
          </cell>
          <cell r="G11960" t="str">
            <v>SFTY MEETS</v>
          </cell>
          <cell r="H11960">
            <v>0</v>
          </cell>
          <cell r="J11960" t="str">
            <v>NBA</v>
          </cell>
          <cell r="Y11960" t="str">
            <v>PWRD</v>
          </cell>
          <cell r="Z11960" t="str">
            <v>NELSON</v>
          </cell>
          <cell r="AA11960" t="str">
            <v>PLNGORA</v>
          </cell>
          <cell r="AB11960" t="str">
            <v>SFTY MEETS</v>
          </cell>
          <cell r="AC11960" t="str">
            <v>SCE008</v>
          </cell>
        </row>
        <row r="11961">
          <cell r="C11961" t="str">
            <v>F522508</v>
          </cell>
          <cell r="D11961" t="str">
            <v>SAFETY MEETINGS</v>
          </cell>
          <cell r="E11961" t="str">
            <v>P0004</v>
          </cell>
          <cell r="F11961" t="str">
            <v>588A</v>
          </cell>
          <cell r="G11961" t="str">
            <v>SFTY MEETS</v>
          </cell>
          <cell r="H11961">
            <v>0</v>
          </cell>
          <cell r="J11961" t="str">
            <v>NBA</v>
          </cell>
          <cell r="Y11961" t="str">
            <v>PWRD</v>
          </cell>
          <cell r="Z11961" t="str">
            <v>GUTIERREZ</v>
          </cell>
          <cell r="AA11961" t="str">
            <v>PLNGSJAC</v>
          </cell>
          <cell r="AB11961" t="str">
            <v>SFTY MEETS</v>
          </cell>
          <cell r="AC11961" t="str">
            <v>SCE008</v>
          </cell>
        </row>
        <row r="11962">
          <cell r="C11962" t="str">
            <v>F522509</v>
          </cell>
          <cell r="D11962" t="str">
            <v>SAFETY MEETINGS</v>
          </cell>
          <cell r="E11962" t="str">
            <v>P0004</v>
          </cell>
          <cell r="F11962" t="str">
            <v>588A</v>
          </cell>
          <cell r="G11962" t="str">
            <v>SFTY MEETS</v>
          </cell>
          <cell r="H11962">
            <v>0</v>
          </cell>
          <cell r="J11962" t="str">
            <v>NBA</v>
          </cell>
          <cell r="Y11962" t="str">
            <v>PWRD</v>
          </cell>
          <cell r="Z11962" t="str">
            <v>JONES</v>
          </cell>
          <cell r="AA11962" t="str">
            <v>SNEWDEVPL</v>
          </cell>
          <cell r="AB11962" t="str">
            <v>SFTY MEETS</v>
          </cell>
          <cell r="AC11962" t="str">
            <v>SCE008</v>
          </cell>
        </row>
        <row r="11963">
          <cell r="C11963" t="str">
            <v>F522510</v>
          </cell>
          <cell r="D11963" t="str">
            <v>SAFETY MEETINGS</v>
          </cell>
          <cell r="E11963" t="str">
            <v>P0004</v>
          </cell>
          <cell r="F11963" t="str">
            <v>588A</v>
          </cell>
          <cell r="G11963" t="str">
            <v>SFTY MEETS</v>
          </cell>
          <cell r="H11963">
            <v>0</v>
          </cell>
          <cell r="J11963" t="str">
            <v>NBA</v>
          </cell>
          <cell r="Y11963" t="str">
            <v>PWRD</v>
          </cell>
          <cell r="Z11963" t="str">
            <v>CARPENTER</v>
          </cell>
          <cell r="AA11963" t="str">
            <v>NEWDPRPL</v>
          </cell>
          <cell r="AB11963" t="str">
            <v>SFTY MEETS</v>
          </cell>
          <cell r="AC11963" t="str">
            <v>SCE008</v>
          </cell>
        </row>
        <row r="11964">
          <cell r="C11964" t="str">
            <v>F522511</v>
          </cell>
          <cell r="D11964" t="str">
            <v>SAFETY MEETINGS</v>
          </cell>
          <cell r="E11964" t="str">
            <v>P0004</v>
          </cell>
          <cell r="F11964" t="str">
            <v>588A</v>
          </cell>
          <cell r="G11964" t="str">
            <v>SFTY MEETS</v>
          </cell>
          <cell r="H11964">
            <v>0</v>
          </cell>
          <cell r="J11964" t="str">
            <v>NBA</v>
          </cell>
          <cell r="Y11964" t="str">
            <v>PWRD</v>
          </cell>
          <cell r="Z11964" t="str">
            <v>BRENGMAN</v>
          </cell>
          <cell r="AA11964" t="str">
            <v>SNEWDPRDS</v>
          </cell>
          <cell r="AB11964" t="str">
            <v>SFTY MEETS</v>
          </cell>
          <cell r="AC11964" t="str">
            <v>SCE008</v>
          </cell>
        </row>
        <row r="11965">
          <cell r="C11965" t="str">
            <v>F522512</v>
          </cell>
          <cell r="D11965" t="str">
            <v>SAFETY MEETINGS</v>
          </cell>
          <cell r="E11965" t="str">
            <v>P0004</v>
          </cell>
          <cell r="F11965" t="str">
            <v>588A</v>
          </cell>
          <cell r="G11965" t="str">
            <v>SFTY MEETS</v>
          </cell>
          <cell r="H11965">
            <v>0</v>
          </cell>
          <cell r="J11965" t="str">
            <v>NBA</v>
          </cell>
          <cell r="Y11965" t="str">
            <v>PWRD</v>
          </cell>
          <cell r="Z11965" t="str">
            <v>VACANT</v>
          </cell>
          <cell r="AA11965" t="str">
            <v>STECHPLN</v>
          </cell>
          <cell r="AB11965" t="str">
            <v>SFTY MEETS</v>
          </cell>
          <cell r="AC11965" t="str">
            <v>SCE008</v>
          </cell>
        </row>
        <row r="11966">
          <cell r="C11966" t="str">
            <v>F522513</v>
          </cell>
          <cell r="D11966" t="str">
            <v>SAFETY MEETINGS</v>
          </cell>
          <cell r="E11966" t="str">
            <v>P0004</v>
          </cell>
          <cell r="F11966" t="str">
            <v>588A</v>
          </cell>
          <cell r="G11966" t="str">
            <v>SFTY MEETS</v>
          </cell>
          <cell r="H11966">
            <v>0</v>
          </cell>
          <cell r="J11966" t="str">
            <v>NBA</v>
          </cell>
          <cell r="Y11966" t="str">
            <v>PWRD</v>
          </cell>
          <cell r="Z11966" t="str">
            <v>GOLDEN</v>
          </cell>
          <cell r="AA11966" t="str">
            <v>QAT</v>
          </cell>
          <cell r="AB11966" t="str">
            <v>SFTY MEETS</v>
          </cell>
          <cell r="AC11966" t="str">
            <v>SCE008</v>
          </cell>
        </row>
        <row r="11967">
          <cell r="C11967" t="str">
            <v>F522514</v>
          </cell>
          <cell r="D11967" t="str">
            <v>SAFETY MEETINGS</v>
          </cell>
          <cell r="E11967" t="str">
            <v>P0004</v>
          </cell>
          <cell r="F11967" t="str">
            <v>588A</v>
          </cell>
          <cell r="G11967" t="str">
            <v>SFTY MEETS</v>
          </cell>
          <cell r="H11967">
            <v>0</v>
          </cell>
          <cell r="J11967" t="str">
            <v>NBA</v>
          </cell>
          <cell r="Y11967" t="str">
            <v>PWRD</v>
          </cell>
          <cell r="Z11967" t="str">
            <v>SHOCKLEY</v>
          </cell>
          <cell r="AA11967" t="str">
            <v>IMS</v>
          </cell>
          <cell r="AB11967" t="str">
            <v>SFTY MEETS</v>
          </cell>
          <cell r="AC11967" t="str">
            <v>SCE008</v>
          </cell>
        </row>
        <row r="11968">
          <cell r="C11968" t="str">
            <v>F522515</v>
          </cell>
          <cell r="D11968" t="str">
            <v>TRANS NE DESIGNMGMT - SAFETY</v>
          </cell>
          <cell r="E11968" t="str">
            <v>P0004</v>
          </cell>
          <cell r="F11968" t="str">
            <v>566F</v>
          </cell>
          <cell r="G11968" t="str">
            <v>NE DSGN MGT SFTY</v>
          </cell>
          <cell r="H11968">
            <v>0</v>
          </cell>
          <cell r="J11968" t="str">
            <v>NBA</v>
          </cell>
          <cell r="Y11968" t="str">
            <v>PWRD</v>
          </cell>
          <cell r="Z11968" t="str">
            <v>SPANSEL</v>
          </cell>
          <cell r="AA11968" t="str">
            <v>TRSAFETY</v>
          </cell>
          <cell r="AB11968" t="str">
            <v>NE DSGN MGT SFTY</v>
          </cell>
          <cell r="AC11968" t="str">
            <v>SCE008</v>
          </cell>
        </row>
        <row r="11969">
          <cell r="C11969" t="str">
            <v>F522516</v>
          </cell>
          <cell r="D11969" t="str">
            <v>SAFETY MEETINGS</v>
          </cell>
          <cell r="E11969" t="str">
            <v>P0004</v>
          </cell>
          <cell r="F11969" t="str">
            <v>588A</v>
          </cell>
          <cell r="G11969" t="str">
            <v>SFTY MEETS</v>
          </cell>
          <cell r="H11969">
            <v>0</v>
          </cell>
          <cell r="J11969" t="str">
            <v>NBA</v>
          </cell>
          <cell r="Y11969" t="str">
            <v>PWRD</v>
          </cell>
          <cell r="Z11969" t="str">
            <v>DOXAKIS</v>
          </cell>
          <cell r="AA11969" t="str">
            <v>SSTLTMGMT</v>
          </cell>
          <cell r="AB11969" t="str">
            <v>SFTY MEETS</v>
          </cell>
          <cell r="AC11969" t="str">
            <v>SCE008</v>
          </cell>
        </row>
        <row r="11970">
          <cell r="C11970" t="str">
            <v>F522517</v>
          </cell>
          <cell r="D11970" t="str">
            <v>SAFETY MEETINGS</v>
          </cell>
          <cell r="E11970" t="str">
            <v>P0004</v>
          </cell>
          <cell r="F11970" t="str">
            <v>566F</v>
          </cell>
          <cell r="G11970" t="str">
            <v>SFTY MEETS</v>
          </cell>
          <cell r="H11970">
            <v>0</v>
          </cell>
          <cell r="J11970" t="str">
            <v>NBA</v>
          </cell>
          <cell r="Y11970" t="str">
            <v>PWRD</v>
          </cell>
          <cell r="Z11970" t="str">
            <v>MEAD</v>
          </cell>
          <cell r="AA11970" t="str">
            <v>SSCM</v>
          </cell>
          <cell r="AB11970" t="str">
            <v>SFTY MEETS</v>
          </cell>
          <cell r="AC11970" t="str">
            <v>SCE008</v>
          </cell>
        </row>
        <row r="11971">
          <cell r="C11971" t="str">
            <v>F522518</v>
          </cell>
          <cell r="D11971" t="str">
            <v>SAFETY MEETINGS</v>
          </cell>
          <cell r="E11971" t="str">
            <v>P0006</v>
          </cell>
          <cell r="F11971" t="str">
            <v>588A</v>
          </cell>
          <cell r="G11971" t="str">
            <v>SFTY MEETS</v>
          </cell>
          <cell r="H11971">
            <v>0</v>
          </cell>
          <cell r="J11971" t="str">
            <v>NBA</v>
          </cell>
          <cell r="Y11971" t="str">
            <v>RLC</v>
          </cell>
          <cell r="Z11971" t="str">
            <v>FRAZEE</v>
          </cell>
          <cell r="AA11971" t="str">
            <v>GCONANAAM</v>
          </cell>
          <cell r="AB11971" t="str">
            <v>SFTY MEETS</v>
          </cell>
          <cell r="AC11971" t="str">
            <v>SCE008</v>
          </cell>
        </row>
        <row r="11972">
          <cell r="C11972" t="str">
            <v>F522519</v>
          </cell>
          <cell r="D11972" t="str">
            <v>SAFETY MEETINGS</v>
          </cell>
          <cell r="E11972" t="str">
            <v>P0006</v>
          </cell>
          <cell r="F11972" t="str">
            <v>588A</v>
          </cell>
          <cell r="G11972" t="str">
            <v>SFTY MEETS</v>
          </cell>
          <cell r="H11972">
            <v>0</v>
          </cell>
          <cell r="J11972" t="str">
            <v>NBA</v>
          </cell>
          <cell r="Y11972" t="str">
            <v>RLC</v>
          </cell>
          <cell r="Z11972" t="str">
            <v>LUGO</v>
          </cell>
          <cell r="AA11972" t="str">
            <v>GGRINCODE</v>
          </cell>
          <cell r="AB11972" t="str">
            <v>SFTY MEETS</v>
          </cell>
          <cell r="AC11972" t="str">
            <v>SCE008</v>
          </cell>
        </row>
        <row r="11973">
          <cell r="C11973" t="str">
            <v>F522520</v>
          </cell>
          <cell r="D11973" t="str">
            <v>SAFETY MEETINGS</v>
          </cell>
          <cell r="E11973" t="str">
            <v>P0006</v>
          </cell>
          <cell r="F11973" t="str">
            <v>588A</v>
          </cell>
          <cell r="G11973" t="str">
            <v>SFTY MEETS</v>
          </cell>
          <cell r="H11973">
            <v>0</v>
          </cell>
          <cell r="J11973" t="str">
            <v>NBA</v>
          </cell>
          <cell r="Y11973" t="str">
            <v>BP&amp;FM</v>
          </cell>
          <cell r="Z11973" t="str">
            <v>MENON</v>
          </cell>
          <cell r="AA11973" t="str">
            <v>BPFMPM</v>
          </cell>
          <cell r="AB11973" t="str">
            <v>SFTY MEETS</v>
          </cell>
          <cell r="AC11973" t="str">
            <v>SCE008</v>
          </cell>
        </row>
        <row r="11974">
          <cell r="C11974" t="str">
            <v>F522521</v>
          </cell>
          <cell r="D11974" t="str">
            <v>SAFETY MEETINGS</v>
          </cell>
          <cell r="E11974" t="str">
            <v>P0005</v>
          </cell>
          <cell r="F11974" t="str">
            <v>588A</v>
          </cell>
          <cell r="G11974" t="str">
            <v>SFTY MEETS</v>
          </cell>
          <cell r="H11974">
            <v>0</v>
          </cell>
          <cell r="J11974" t="str">
            <v>NBA</v>
          </cell>
          <cell r="Y11974" t="str">
            <v>ETS</v>
          </cell>
          <cell r="Z11974" t="str">
            <v>FIELDS</v>
          </cell>
          <cell r="AA11974" t="str">
            <v>EINTCONTL</v>
          </cell>
          <cell r="AB11974" t="str">
            <v>SFTY MEETS</v>
          </cell>
          <cell r="AC11974" t="str">
            <v>SCE008</v>
          </cell>
        </row>
        <row r="11975">
          <cell r="C11975" t="str">
            <v>F522522</v>
          </cell>
          <cell r="D11975" t="str">
            <v>SAFETY MEETINGS</v>
          </cell>
          <cell r="E11975" t="str">
            <v>P0006</v>
          </cell>
          <cell r="F11975" t="str">
            <v>588A</v>
          </cell>
          <cell r="G11975" t="str">
            <v>SFTY MEETS</v>
          </cell>
          <cell r="H11975">
            <v>0</v>
          </cell>
          <cell r="J11975" t="str">
            <v>NBA</v>
          </cell>
          <cell r="Y11975" t="str">
            <v>RLC</v>
          </cell>
          <cell r="Z11975" t="str">
            <v>ESCAMILLA</v>
          </cell>
          <cell r="AA11975" t="str">
            <v>SBGRCREGC</v>
          </cell>
          <cell r="AB11975" t="str">
            <v>SFTY MEETS</v>
          </cell>
          <cell r="AC11975" t="str">
            <v>SCE008</v>
          </cell>
        </row>
        <row r="11976">
          <cell r="C11976" t="str">
            <v>F522523</v>
          </cell>
          <cell r="D11976" t="str">
            <v>SAFETY MEETINGS</v>
          </cell>
          <cell r="E11976" t="str">
            <v>P0006</v>
          </cell>
          <cell r="F11976" t="str">
            <v>588A</v>
          </cell>
          <cell r="G11976" t="str">
            <v>SFTY MEETS</v>
          </cell>
          <cell r="H11976">
            <v>0</v>
          </cell>
          <cell r="J11976" t="str">
            <v>NBA</v>
          </cell>
          <cell r="Y11976" t="str">
            <v>BP&amp;FM</v>
          </cell>
          <cell r="Z11976" t="str">
            <v>YANG</v>
          </cell>
          <cell r="AA11976" t="str">
            <v>BPFMFPA</v>
          </cell>
          <cell r="AB11976" t="str">
            <v>SFTY MEETS</v>
          </cell>
          <cell r="AC11976" t="str">
            <v>SCE008</v>
          </cell>
        </row>
        <row r="11977">
          <cell r="C11977" t="str">
            <v>F522524</v>
          </cell>
          <cell r="D11977" t="str">
            <v>SAFETY MEETINGS</v>
          </cell>
          <cell r="E11977" t="str">
            <v>P0006</v>
          </cell>
          <cell r="F11977" t="str">
            <v>588A</v>
          </cell>
          <cell r="G11977" t="str">
            <v>SFTY MEETS</v>
          </cell>
          <cell r="H11977">
            <v>0</v>
          </cell>
          <cell r="J11977" t="str">
            <v>NBA</v>
          </cell>
          <cell r="Y11977" t="str">
            <v>BP&amp;FM</v>
          </cell>
          <cell r="Z11977" t="str">
            <v>SANTILLO</v>
          </cell>
          <cell r="AA11977" t="str">
            <v>BPWNWSEFM</v>
          </cell>
          <cell r="AB11977" t="str">
            <v>SFTY MEETS</v>
          </cell>
          <cell r="AC11977" t="str">
            <v>SCE008</v>
          </cell>
        </row>
        <row r="11978">
          <cell r="C11978" t="str">
            <v>F522525</v>
          </cell>
          <cell r="D11978" t="str">
            <v>SAFETY MEETINGS</v>
          </cell>
          <cell r="E11978" t="str">
            <v>P0006</v>
          </cell>
          <cell r="F11978" t="str">
            <v>588A</v>
          </cell>
          <cell r="G11978" t="str">
            <v>SFTY MEETS</v>
          </cell>
          <cell r="H11978">
            <v>0</v>
          </cell>
          <cell r="J11978" t="str">
            <v>NBA</v>
          </cell>
          <cell r="Y11978" t="str">
            <v>RLC</v>
          </cell>
          <cell r="Z11978" t="str">
            <v>LAW</v>
          </cell>
          <cell r="AA11978" t="str">
            <v>RRESTAGMT</v>
          </cell>
          <cell r="AB11978" t="str">
            <v>SFTY MEETS</v>
          </cell>
          <cell r="AC11978" t="str">
            <v>SCE008</v>
          </cell>
        </row>
        <row r="11979">
          <cell r="C11979" t="str">
            <v>F522526</v>
          </cell>
          <cell r="D11979" t="str">
            <v>SAFETY MEETINGS</v>
          </cell>
          <cell r="E11979" t="str">
            <v>P0004</v>
          </cell>
          <cell r="F11979" t="str">
            <v>588A</v>
          </cell>
          <cell r="G11979" t="str">
            <v>SFTY MEETS</v>
          </cell>
          <cell r="H11979">
            <v>0</v>
          </cell>
          <cell r="J11979" t="str">
            <v>NBA</v>
          </cell>
          <cell r="Y11979" t="str">
            <v>PWRD</v>
          </cell>
          <cell r="Z11979" t="str">
            <v>CHIU</v>
          </cell>
          <cell r="AA11979" t="str">
            <v>FCMONTSC</v>
          </cell>
          <cell r="AB11979" t="str">
            <v>SFTY MEETS</v>
          </cell>
          <cell r="AC11979" t="str">
            <v>SCE008</v>
          </cell>
        </row>
        <row r="11980">
          <cell r="C11980" t="str">
            <v>F522527</v>
          </cell>
          <cell r="D11980" t="str">
            <v>SAFETY MEETINGS</v>
          </cell>
          <cell r="E11980" t="str">
            <v>P0004</v>
          </cell>
          <cell r="F11980" t="str">
            <v>588A</v>
          </cell>
          <cell r="G11980" t="str">
            <v>SFTY MEETS</v>
          </cell>
          <cell r="H11980">
            <v>0</v>
          </cell>
          <cell r="J11980" t="str">
            <v>NBA</v>
          </cell>
          <cell r="Y11980" t="str">
            <v>PWRD</v>
          </cell>
          <cell r="Z11980" t="str">
            <v>LORUSSO</v>
          </cell>
          <cell r="AA11980" t="str">
            <v>FCCOVSC</v>
          </cell>
          <cell r="AB11980" t="str">
            <v>SFTY MEETS</v>
          </cell>
          <cell r="AC11980" t="str">
            <v>SCE008</v>
          </cell>
        </row>
        <row r="11981">
          <cell r="C11981" t="str">
            <v>F522528</v>
          </cell>
          <cell r="D11981" t="str">
            <v>SAFETY MEETINGS</v>
          </cell>
          <cell r="E11981" t="str">
            <v>P0004</v>
          </cell>
          <cell r="F11981" t="str">
            <v>588A</v>
          </cell>
          <cell r="G11981" t="str">
            <v>SFTY MEETS</v>
          </cell>
          <cell r="H11981">
            <v>0</v>
          </cell>
          <cell r="J11981" t="str">
            <v>NBA</v>
          </cell>
          <cell r="Y11981" t="str">
            <v>PWRD</v>
          </cell>
          <cell r="Z11981" t="str">
            <v>HOLQUIN</v>
          </cell>
          <cell r="AA11981" t="str">
            <v>FCMONSC</v>
          </cell>
          <cell r="AB11981" t="str">
            <v>SFTY MEETS</v>
          </cell>
          <cell r="AC11981" t="str">
            <v>SCE008</v>
          </cell>
        </row>
        <row r="11982">
          <cell r="C11982" t="str">
            <v>F522529</v>
          </cell>
          <cell r="D11982" t="str">
            <v>SAFETY MEETINGS</v>
          </cell>
          <cell r="E11982" t="str">
            <v>P0004</v>
          </cell>
          <cell r="F11982" t="str">
            <v>588A</v>
          </cell>
          <cell r="G11982" t="str">
            <v>SFTY MEETS</v>
          </cell>
          <cell r="H11982">
            <v>0</v>
          </cell>
          <cell r="J11982" t="str">
            <v>NBA</v>
          </cell>
          <cell r="Y11982" t="str">
            <v>PWRD</v>
          </cell>
          <cell r="Z11982" t="str">
            <v>ROOT</v>
          </cell>
          <cell r="AA11982" t="str">
            <v>FCSANASC</v>
          </cell>
          <cell r="AB11982" t="str">
            <v>SFTY MEETS</v>
          </cell>
          <cell r="AC11982" t="str">
            <v>SCE008</v>
          </cell>
        </row>
        <row r="11983">
          <cell r="C11983" t="str">
            <v>F522530</v>
          </cell>
          <cell r="D11983" t="str">
            <v>SAFETY MEETINGS</v>
          </cell>
          <cell r="E11983" t="str">
            <v>P0004</v>
          </cell>
          <cell r="F11983" t="str">
            <v>588A</v>
          </cell>
          <cell r="G11983" t="str">
            <v>SFTY MEETS</v>
          </cell>
          <cell r="H11983">
            <v>0</v>
          </cell>
          <cell r="J11983" t="str">
            <v>NBA</v>
          </cell>
          <cell r="Y11983" t="str">
            <v>PWRD</v>
          </cell>
          <cell r="Z11983" t="str">
            <v>RAMIREZ</v>
          </cell>
          <cell r="AA11983" t="str">
            <v>FCFOOTSC</v>
          </cell>
          <cell r="AB11983" t="str">
            <v>SFTY MEETS</v>
          </cell>
          <cell r="AC11983" t="str">
            <v>SCE008</v>
          </cell>
        </row>
        <row r="11984">
          <cell r="C11984" t="str">
            <v>F522531</v>
          </cell>
          <cell r="D11984" t="str">
            <v>SAFETY MEETINGS</v>
          </cell>
          <cell r="E11984" t="str">
            <v>P0004</v>
          </cell>
          <cell r="F11984" t="str">
            <v>588A</v>
          </cell>
          <cell r="G11984" t="str">
            <v>SFTY MEETS</v>
          </cell>
          <cell r="H11984">
            <v>0</v>
          </cell>
          <cell r="J11984" t="str">
            <v>NBA</v>
          </cell>
          <cell r="Y11984" t="str">
            <v>PWRD</v>
          </cell>
          <cell r="Z11984" t="str">
            <v>HERNANDEZ</v>
          </cell>
          <cell r="AA11984" t="str">
            <v>FCREDSC</v>
          </cell>
          <cell r="AB11984" t="str">
            <v>SFTY MEETS</v>
          </cell>
          <cell r="AC11984" t="str">
            <v>SCE008</v>
          </cell>
        </row>
        <row r="11985">
          <cell r="C11985" t="str">
            <v>F522532</v>
          </cell>
          <cell r="D11985" t="str">
            <v>SAFETY MEETINGS</v>
          </cell>
          <cell r="E11985" t="str">
            <v>P0004</v>
          </cell>
          <cell r="F11985" t="str">
            <v>588A</v>
          </cell>
          <cell r="G11985" t="str">
            <v>SFTY MEETS</v>
          </cell>
          <cell r="H11985">
            <v>0</v>
          </cell>
          <cell r="J11985" t="str">
            <v>NBA</v>
          </cell>
          <cell r="Y11985" t="str">
            <v>PWRD</v>
          </cell>
          <cell r="Z11985" t="str">
            <v>DARNELL</v>
          </cell>
          <cell r="AA11985" t="str">
            <v>FCCOMPSC</v>
          </cell>
          <cell r="AB11985" t="str">
            <v>SFTY MEETS</v>
          </cell>
          <cell r="AC11985" t="str">
            <v>SCE008</v>
          </cell>
        </row>
        <row r="11986">
          <cell r="C11986" t="str">
            <v>F522533</v>
          </cell>
          <cell r="D11986" t="str">
            <v>SAFETY MEETINGS</v>
          </cell>
          <cell r="E11986" t="str">
            <v>P0004</v>
          </cell>
          <cell r="F11986" t="str">
            <v>588A</v>
          </cell>
          <cell r="G11986" t="str">
            <v>SFTY MEETS</v>
          </cell>
          <cell r="H11986">
            <v>0</v>
          </cell>
          <cell r="J11986" t="str">
            <v>NBA</v>
          </cell>
          <cell r="Y11986" t="str">
            <v>PWRD</v>
          </cell>
          <cell r="Z11986" t="str">
            <v>MURAMOTO</v>
          </cell>
          <cell r="AA11986" t="str">
            <v>FCHUNTSC</v>
          </cell>
          <cell r="AB11986" t="str">
            <v>SFTY MEETS</v>
          </cell>
          <cell r="AC11986" t="str">
            <v>SCE008</v>
          </cell>
        </row>
        <row r="11987">
          <cell r="C11987" t="str">
            <v>F522534</v>
          </cell>
          <cell r="D11987" t="str">
            <v>SAFETY MEETINGS</v>
          </cell>
          <cell r="E11987" t="str">
            <v>P0004</v>
          </cell>
          <cell r="F11987" t="str">
            <v>588A</v>
          </cell>
          <cell r="G11987" t="str">
            <v>SFTY MEETS</v>
          </cell>
          <cell r="H11987">
            <v>0</v>
          </cell>
          <cell r="J11987" t="str">
            <v>NBA</v>
          </cell>
          <cell r="Y11987" t="str">
            <v>PWRD</v>
          </cell>
          <cell r="Z11987" t="str">
            <v>VALENZUELA</v>
          </cell>
          <cell r="AA11987" t="str">
            <v>FCONTSC</v>
          </cell>
          <cell r="AB11987" t="str">
            <v>SFTY MEETS</v>
          </cell>
          <cell r="AC11987" t="str">
            <v>SCE008</v>
          </cell>
        </row>
        <row r="11988">
          <cell r="C11988" t="str">
            <v>F522535</v>
          </cell>
          <cell r="D11988" t="str">
            <v>SAFETY MEETINGS</v>
          </cell>
          <cell r="E11988" t="str">
            <v>P0004</v>
          </cell>
          <cell r="F11988" t="str">
            <v>588A</v>
          </cell>
          <cell r="G11988" t="str">
            <v>SFTY MEETS</v>
          </cell>
          <cell r="H11988">
            <v>0</v>
          </cell>
          <cell r="J11988" t="str">
            <v>NBA</v>
          </cell>
          <cell r="Y11988" t="str">
            <v>PWRD</v>
          </cell>
          <cell r="Z11988" t="str">
            <v>HARTSON</v>
          </cell>
          <cell r="AA11988" t="str">
            <v>FCTHOUSC</v>
          </cell>
          <cell r="AB11988" t="str">
            <v>SFTY MEETS</v>
          </cell>
          <cell r="AC11988" t="str">
            <v>SCE008</v>
          </cell>
        </row>
        <row r="11989">
          <cell r="C11989" t="str">
            <v>F522536</v>
          </cell>
          <cell r="D11989" t="str">
            <v>SAFETY MEETINGS</v>
          </cell>
          <cell r="E11989" t="str">
            <v>P0004</v>
          </cell>
          <cell r="F11989" t="str">
            <v>588A</v>
          </cell>
          <cell r="G11989" t="str">
            <v>SFTY MEETS</v>
          </cell>
          <cell r="H11989">
            <v>0</v>
          </cell>
          <cell r="J11989" t="str">
            <v>NBA</v>
          </cell>
          <cell r="Y11989" t="str">
            <v>PWRD</v>
          </cell>
          <cell r="Z11989" t="str">
            <v>DOUGLAS</v>
          </cell>
          <cell r="AA11989" t="str">
            <v>FCANTESC</v>
          </cell>
          <cell r="AB11989" t="str">
            <v>SFTY MEETS</v>
          </cell>
          <cell r="AC11989" t="str">
            <v>SCE008</v>
          </cell>
        </row>
        <row r="11990">
          <cell r="C11990" t="str">
            <v>F522537</v>
          </cell>
          <cell r="D11990" t="str">
            <v>SAFETY MEETINGS</v>
          </cell>
          <cell r="E11990" t="str">
            <v>P0004</v>
          </cell>
          <cell r="F11990" t="str">
            <v>588A</v>
          </cell>
          <cell r="G11990" t="str">
            <v>SFTY MEETS</v>
          </cell>
          <cell r="H11990">
            <v>0</v>
          </cell>
          <cell r="J11990" t="str">
            <v>NBA</v>
          </cell>
          <cell r="Y11990" t="str">
            <v>PWRD</v>
          </cell>
          <cell r="Z11990" t="str">
            <v>ADAIR</v>
          </cell>
          <cell r="AA11990" t="str">
            <v>FCVENTSC</v>
          </cell>
          <cell r="AB11990" t="str">
            <v>SFTY MEETS</v>
          </cell>
          <cell r="AC11990" t="str">
            <v>SCE008</v>
          </cell>
        </row>
        <row r="11991">
          <cell r="C11991" t="str">
            <v>F522538</v>
          </cell>
          <cell r="D11991" t="str">
            <v>SAFETY MEETINGS</v>
          </cell>
          <cell r="E11991" t="str">
            <v>P0004</v>
          </cell>
          <cell r="F11991" t="str">
            <v>588A</v>
          </cell>
          <cell r="G11991" t="str">
            <v>SFTY MEETS</v>
          </cell>
          <cell r="H11991">
            <v>0</v>
          </cell>
          <cell r="J11991" t="str">
            <v>NBA</v>
          </cell>
          <cell r="Y11991" t="str">
            <v>PWRD</v>
          </cell>
          <cell r="Z11991" t="str">
            <v>AYORINDE</v>
          </cell>
          <cell r="AA11991" t="str">
            <v>FCSMONSC</v>
          </cell>
          <cell r="AB11991" t="str">
            <v>SFTY MEETS</v>
          </cell>
          <cell r="AC11991" t="str">
            <v>SCE008</v>
          </cell>
        </row>
        <row r="11992">
          <cell r="C11992" t="str">
            <v>F522539</v>
          </cell>
          <cell r="D11992" t="str">
            <v>SAFETY MEETINGS</v>
          </cell>
          <cell r="E11992" t="str">
            <v>P0004</v>
          </cell>
          <cell r="F11992" t="str">
            <v>588A</v>
          </cell>
          <cell r="G11992" t="str">
            <v>SFTY MEETS</v>
          </cell>
          <cell r="H11992">
            <v>0</v>
          </cell>
          <cell r="J11992" t="str">
            <v>NBA</v>
          </cell>
          <cell r="Y11992" t="str">
            <v>PWRD</v>
          </cell>
          <cell r="Z11992" t="str">
            <v>LYNCH-POCKELS</v>
          </cell>
          <cell r="AA11992" t="str">
            <v>FCSADSC</v>
          </cell>
          <cell r="AB11992" t="str">
            <v>SFTY MEETS</v>
          </cell>
          <cell r="AC11992" t="str">
            <v>SCE008</v>
          </cell>
        </row>
        <row r="11993">
          <cell r="C11993" t="str">
            <v>F522540</v>
          </cell>
          <cell r="D11993" t="str">
            <v>SAFETY MEETINGS</v>
          </cell>
          <cell r="E11993" t="str">
            <v>P0004</v>
          </cell>
          <cell r="F11993" t="str">
            <v>588A</v>
          </cell>
          <cell r="G11993" t="str">
            <v>SFTY MEETS</v>
          </cell>
          <cell r="H11993">
            <v>0</v>
          </cell>
          <cell r="J11993" t="str">
            <v>NBA</v>
          </cell>
          <cell r="Y11993" t="str">
            <v>PWRD</v>
          </cell>
          <cell r="Z11993" t="str">
            <v>BARGER</v>
          </cell>
          <cell r="AA11993" t="str">
            <v>FCSBAYSC</v>
          </cell>
          <cell r="AB11993" t="str">
            <v>SFTY MEETS</v>
          </cell>
          <cell r="AC11993" t="str">
            <v>SCE008</v>
          </cell>
        </row>
        <row r="11994">
          <cell r="C11994" t="str">
            <v>F522541</v>
          </cell>
          <cell r="D11994" t="str">
            <v>SAFETY MEETINGS</v>
          </cell>
          <cell r="E11994" t="str">
            <v>P0004</v>
          </cell>
          <cell r="F11994" t="str">
            <v>588A</v>
          </cell>
          <cell r="G11994" t="str">
            <v>SFTY MEETS</v>
          </cell>
          <cell r="H11994">
            <v>0</v>
          </cell>
          <cell r="J11994" t="str">
            <v>NBA</v>
          </cell>
          <cell r="Y11994" t="str">
            <v>PWRD</v>
          </cell>
          <cell r="Z11994" t="str">
            <v>THERIAULT</v>
          </cell>
          <cell r="AA11994" t="str">
            <v>FCLBEASC</v>
          </cell>
          <cell r="AB11994" t="str">
            <v>SFTY MEETS</v>
          </cell>
          <cell r="AC11994" t="str">
            <v>SCE008</v>
          </cell>
        </row>
        <row r="11995">
          <cell r="C11995" t="str">
            <v>F522542</v>
          </cell>
          <cell r="D11995" t="str">
            <v>SAFETY MEETINGS</v>
          </cell>
          <cell r="E11995" t="str">
            <v>P0004</v>
          </cell>
          <cell r="F11995" t="str">
            <v>588A</v>
          </cell>
          <cell r="G11995" t="str">
            <v>SFTY MEETS</v>
          </cell>
          <cell r="H11995">
            <v>0</v>
          </cell>
          <cell r="J11995" t="str">
            <v>NBA</v>
          </cell>
          <cell r="Y11995" t="str">
            <v>PWRD</v>
          </cell>
          <cell r="Z11995" t="str">
            <v>SWEARINGEN</v>
          </cell>
          <cell r="AA11995" t="str">
            <v>FCWHITSC</v>
          </cell>
          <cell r="AB11995" t="str">
            <v>SFTY MEETS</v>
          </cell>
          <cell r="AC11995" t="str">
            <v>SCE008</v>
          </cell>
        </row>
        <row r="11996">
          <cell r="C11996" t="str">
            <v>F522543</v>
          </cell>
          <cell r="D11996" t="str">
            <v>SAFETY MEETINGS</v>
          </cell>
          <cell r="E11996" t="str">
            <v>P0004</v>
          </cell>
          <cell r="F11996" t="str">
            <v>588A</v>
          </cell>
          <cell r="G11996" t="str">
            <v>SFTY MEETS</v>
          </cell>
          <cell r="H11996">
            <v>0</v>
          </cell>
          <cell r="J11996" t="str">
            <v>NBA</v>
          </cell>
          <cell r="Y11996" t="str">
            <v>PWRD</v>
          </cell>
          <cell r="Z11996" t="str">
            <v>LUKAESKO</v>
          </cell>
          <cell r="AA11996" t="str">
            <v>FCFULLSC</v>
          </cell>
          <cell r="AB11996" t="str">
            <v>SFTY MEETS</v>
          </cell>
          <cell r="AC11996" t="str">
            <v>SCE008</v>
          </cell>
        </row>
        <row r="11997">
          <cell r="C11997" t="str">
            <v>F522544</v>
          </cell>
          <cell r="D11997" t="str">
            <v>SAFETY MEETINGS</v>
          </cell>
          <cell r="E11997" t="str">
            <v>P0004</v>
          </cell>
          <cell r="F11997" t="str">
            <v>588A</v>
          </cell>
          <cell r="G11997" t="str">
            <v>SFTY MEETS</v>
          </cell>
          <cell r="H11997">
            <v>0</v>
          </cell>
          <cell r="J11997" t="str">
            <v>NBA</v>
          </cell>
          <cell r="Y11997" t="str">
            <v>PWRD</v>
          </cell>
          <cell r="Z11997" t="str">
            <v>ZABST</v>
          </cell>
          <cell r="AA11997" t="str">
            <v>FCSBARSC</v>
          </cell>
          <cell r="AB11997" t="str">
            <v>SFTY MEETS</v>
          </cell>
          <cell r="AC11997" t="str">
            <v>SCE008</v>
          </cell>
        </row>
        <row r="11998">
          <cell r="C11998" t="str">
            <v>F522545</v>
          </cell>
          <cell r="D11998" t="str">
            <v>SAFETY MEETINGS</v>
          </cell>
          <cell r="E11998" t="str">
            <v>P0004</v>
          </cell>
          <cell r="F11998" t="str">
            <v>588A</v>
          </cell>
          <cell r="G11998" t="str">
            <v>SFTY MEETS</v>
          </cell>
          <cell r="H11998">
            <v>0</v>
          </cell>
          <cell r="J11998" t="str">
            <v>NBA</v>
          </cell>
          <cell r="Y11998" t="str">
            <v>PWRD</v>
          </cell>
          <cell r="Z11998" t="str">
            <v>PERKINS</v>
          </cell>
          <cell r="AA11998" t="str">
            <v>SHAVER</v>
          </cell>
          <cell r="AB11998" t="str">
            <v>SFTY MEETS</v>
          </cell>
          <cell r="AC11998" t="str">
            <v>SCE008</v>
          </cell>
        </row>
        <row r="11999">
          <cell r="C11999" t="str">
            <v>F522546</v>
          </cell>
          <cell r="D11999" t="str">
            <v>SAFETY MEETINGS</v>
          </cell>
          <cell r="E11999" t="str">
            <v>P0004</v>
          </cell>
          <cell r="F11999" t="str">
            <v>588A</v>
          </cell>
          <cell r="G11999" t="str">
            <v>SFTY MEETS</v>
          </cell>
          <cell r="H11999">
            <v>0</v>
          </cell>
          <cell r="J11999" t="str">
            <v>NBA</v>
          </cell>
          <cell r="Y11999" t="str">
            <v>PWRD</v>
          </cell>
          <cell r="Z11999" t="str">
            <v>NASTER</v>
          </cell>
          <cell r="AA11999" t="str">
            <v>KERNVILLE</v>
          </cell>
          <cell r="AB11999" t="str">
            <v>SFTY MEETS</v>
          </cell>
          <cell r="AC11999" t="str">
            <v>SCE008</v>
          </cell>
        </row>
        <row r="12000">
          <cell r="C12000" t="str">
            <v>F522547</v>
          </cell>
          <cell r="D12000" t="str">
            <v>SAFETY MEETINGS</v>
          </cell>
          <cell r="E12000" t="str">
            <v>P0004</v>
          </cell>
          <cell r="F12000" t="str">
            <v>588A</v>
          </cell>
          <cell r="G12000" t="str">
            <v>SFTY MEETS</v>
          </cell>
          <cell r="H12000">
            <v>0</v>
          </cell>
          <cell r="J12000" t="str">
            <v>NBA</v>
          </cell>
          <cell r="Y12000" t="str">
            <v>PWRD</v>
          </cell>
          <cell r="Z12000" t="str">
            <v>SPRAGUE</v>
          </cell>
          <cell r="AA12000" t="str">
            <v>FCVALSC</v>
          </cell>
          <cell r="AB12000" t="str">
            <v>SFTY MEETS</v>
          </cell>
          <cell r="AC12000" t="str">
            <v>SCE008</v>
          </cell>
        </row>
        <row r="12001">
          <cell r="C12001" t="str">
            <v>F522548</v>
          </cell>
          <cell r="D12001" t="str">
            <v>SAFETY MEETINGS</v>
          </cell>
          <cell r="E12001" t="str">
            <v>P0004</v>
          </cell>
          <cell r="F12001" t="str">
            <v>588A</v>
          </cell>
          <cell r="G12001" t="str">
            <v>SFTY MEETS</v>
          </cell>
          <cell r="H12001">
            <v>0</v>
          </cell>
          <cell r="J12001" t="str">
            <v>NBA</v>
          </cell>
          <cell r="Y12001" t="str">
            <v>PWRD</v>
          </cell>
          <cell r="Z12001" t="str">
            <v>VALDEZ</v>
          </cell>
          <cell r="AA12001" t="str">
            <v>BARSTOW</v>
          </cell>
          <cell r="AB12001" t="str">
            <v>SFTY MEETS</v>
          </cell>
          <cell r="AC12001" t="str">
            <v>SCE008</v>
          </cell>
        </row>
        <row r="12002">
          <cell r="C12002" t="str">
            <v>F522549</v>
          </cell>
          <cell r="D12002" t="str">
            <v>SAFETY MEETINGS</v>
          </cell>
          <cell r="E12002" t="str">
            <v>P0004</v>
          </cell>
          <cell r="F12002" t="str">
            <v>588A</v>
          </cell>
          <cell r="G12002" t="str">
            <v>SFTY MEETS</v>
          </cell>
          <cell r="H12002">
            <v>0</v>
          </cell>
          <cell r="J12002" t="str">
            <v>NBA</v>
          </cell>
          <cell r="Y12002" t="str">
            <v>PWRD</v>
          </cell>
          <cell r="Z12002" t="str">
            <v>HALL</v>
          </cell>
          <cell r="AA12002" t="str">
            <v>FCVICTSC</v>
          </cell>
          <cell r="AB12002" t="str">
            <v>SFTY MEETS</v>
          </cell>
          <cell r="AC12002" t="str">
            <v>SCE008</v>
          </cell>
        </row>
        <row r="12003">
          <cell r="C12003" t="str">
            <v>F522550</v>
          </cell>
          <cell r="D12003" t="str">
            <v>SAFETY MEETINGS</v>
          </cell>
          <cell r="E12003" t="str">
            <v>P0004</v>
          </cell>
          <cell r="F12003" t="str">
            <v>588A</v>
          </cell>
          <cell r="G12003" t="str">
            <v>SFTY MEETS</v>
          </cell>
          <cell r="H12003">
            <v>0</v>
          </cell>
          <cell r="J12003" t="str">
            <v>NBA</v>
          </cell>
          <cell r="Y12003" t="str">
            <v>PWRD</v>
          </cell>
          <cell r="Z12003" t="str">
            <v>VALDEZ</v>
          </cell>
          <cell r="AA12003" t="str">
            <v>FCPALMSC</v>
          </cell>
          <cell r="AB12003" t="str">
            <v>SFTY MEETS</v>
          </cell>
          <cell r="AC12003" t="str">
            <v>SCE008</v>
          </cell>
        </row>
        <row r="12004">
          <cell r="C12004" t="str">
            <v>F522551</v>
          </cell>
          <cell r="D12004" t="str">
            <v>SAFETY MEETINGS</v>
          </cell>
          <cell r="E12004" t="str">
            <v>P0004</v>
          </cell>
          <cell r="F12004" t="str">
            <v>588A</v>
          </cell>
          <cell r="G12004" t="str">
            <v>SFTY MEETS</v>
          </cell>
          <cell r="H12004">
            <v>0</v>
          </cell>
          <cell r="J12004" t="str">
            <v>NBA</v>
          </cell>
          <cell r="Y12004" t="str">
            <v>PWRD</v>
          </cell>
          <cell r="Z12004" t="str">
            <v>HOOVER</v>
          </cell>
          <cell r="AA12004" t="str">
            <v>YUCCAVLY</v>
          </cell>
          <cell r="AB12004" t="str">
            <v>SFTY MEETS</v>
          </cell>
          <cell r="AC12004" t="str">
            <v>SCE008</v>
          </cell>
        </row>
        <row r="12005">
          <cell r="C12005" t="str">
            <v>F522552</v>
          </cell>
          <cell r="D12005" t="str">
            <v>SAFETY MEETINGS</v>
          </cell>
          <cell r="E12005" t="str">
            <v>P0004</v>
          </cell>
          <cell r="F12005" t="str">
            <v>588A</v>
          </cell>
          <cell r="G12005" t="str">
            <v>SFTY MEETS</v>
          </cell>
          <cell r="H12005">
            <v>0</v>
          </cell>
          <cell r="J12005" t="str">
            <v>NBA</v>
          </cell>
          <cell r="Y12005" t="str">
            <v>PWRD</v>
          </cell>
          <cell r="Z12005" t="str">
            <v>SCHMIDT</v>
          </cell>
          <cell r="AA12005" t="str">
            <v>RIDGECRST</v>
          </cell>
          <cell r="AB12005" t="str">
            <v>SFTY MEETS</v>
          </cell>
          <cell r="AC12005" t="str">
            <v>SCE008</v>
          </cell>
        </row>
        <row r="12006">
          <cell r="C12006" t="str">
            <v>F522553</v>
          </cell>
          <cell r="D12006" t="str">
            <v>SAFETY MEETINGS</v>
          </cell>
          <cell r="E12006" t="str">
            <v>P0004</v>
          </cell>
          <cell r="F12006" t="str">
            <v>588A</v>
          </cell>
          <cell r="G12006" t="str">
            <v>SFTY MEETS</v>
          </cell>
          <cell r="H12006">
            <v>0</v>
          </cell>
          <cell r="J12006" t="str">
            <v>NBA</v>
          </cell>
          <cell r="Y12006" t="str">
            <v>PWRD</v>
          </cell>
          <cell r="Z12006" t="str">
            <v>SWANNER</v>
          </cell>
          <cell r="AA12006" t="str">
            <v>BLYTHE</v>
          </cell>
          <cell r="AB12006" t="str">
            <v>SFTY MEETS</v>
          </cell>
          <cell r="AC12006" t="str">
            <v>SCE008</v>
          </cell>
        </row>
        <row r="12007">
          <cell r="C12007" t="str">
            <v>F522554</v>
          </cell>
          <cell r="D12007" t="str">
            <v>SAFETY MEETINGS</v>
          </cell>
          <cell r="E12007" t="str">
            <v>P0004</v>
          </cell>
          <cell r="F12007" t="str">
            <v>588A</v>
          </cell>
          <cell r="G12007" t="str">
            <v>SFTY MEETS</v>
          </cell>
          <cell r="H12007">
            <v>0</v>
          </cell>
          <cell r="J12007" t="str">
            <v>NBA</v>
          </cell>
          <cell r="Y12007" t="str">
            <v>PWRD</v>
          </cell>
          <cell r="Z12007" t="str">
            <v>KLUDJIAN</v>
          </cell>
          <cell r="AA12007" t="str">
            <v>SMAINTPRG</v>
          </cell>
          <cell r="AB12007" t="str">
            <v>SFTY MEETS</v>
          </cell>
          <cell r="AC12007" t="str">
            <v>SCE008</v>
          </cell>
        </row>
        <row r="12008">
          <cell r="C12008" t="str">
            <v>F522555</v>
          </cell>
          <cell r="D12008" t="str">
            <v>SAFETY MEETINGS</v>
          </cell>
          <cell r="E12008" t="str">
            <v>P0004</v>
          </cell>
          <cell r="F12008" t="str">
            <v>588A</v>
          </cell>
          <cell r="G12008" t="str">
            <v>SFTY MEETS</v>
          </cell>
          <cell r="H12008">
            <v>0</v>
          </cell>
          <cell r="J12008" t="str">
            <v>NBA</v>
          </cell>
          <cell r="Y12008" t="str">
            <v>PWRD</v>
          </cell>
          <cell r="Z12008" t="str">
            <v>TBD</v>
          </cell>
          <cell r="AA12008" t="str">
            <v>MONDISACT</v>
          </cell>
          <cell r="AB12008" t="str">
            <v>SFTY MEETS</v>
          </cell>
          <cell r="AC12008" t="str">
            <v>SCE008</v>
          </cell>
        </row>
        <row r="12009">
          <cell r="C12009" t="str">
            <v>F522556</v>
          </cell>
          <cell r="D12009" t="str">
            <v>SAFETY MEETINGS</v>
          </cell>
          <cell r="E12009" t="str">
            <v>P0004</v>
          </cell>
          <cell r="F12009" t="str">
            <v>588A</v>
          </cell>
          <cell r="G12009" t="str">
            <v>SFTY MEETS</v>
          </cell>
          <cell r="H12009">
            <v>0</v>
          </cell>
          <cell r="J12009" t="str">
            <v>NBA</v>
          </cell>
          <cell r="Y12009" t="str">
            <v>PWRD</v>
          </cell>
          <cell r="Z12009" t="str">
            <v>TBD</v>
          </cell>
          <cell r="AA12009" t="str">
            <v>DOMDISACT</v>
          </cell>
          <cell r="AB12009" t="str">
            <v>SFTY MEETS</v>
          </cell>
          <cell r="AC12009" t="str">
            <v>SCE008</v>
          </cell>
        </row>
        <row r="12010">
          <cell r="C12010" t="str">
            <v>F522557</v>
          </cell>
          <cell r="D12010" t="str">
            <v>SAFETY MEETINGS</v>
          </cell>
          <cell r="E12010" t="str">
            <v>P0004</v>
          </cell>
          <cell r="F12010" t="str">
            <v>588A</v>
          </cell>
          <cell r="G12010" t="str">
            <v>SFTY MEETS</v>
          </cell>
          <cell r="H12010">
            <v>0</v>
          </cell>
          <cell r="J12010" t="str">
            <v>NBA</v>
          </cell>
          <cell r="Y12010" t="str">
            <v>PWRD</v>
          </cell>
          <cell r="Z12010" t="str">
            <v>TBD</v>
          </cell>
          <cell r="AA12010" t="str">
            <v>ORAFAO</v>
          </cell>
          <cell r="AB12010" t="str">
            <v>SFTY MEETS</v>
          </cell>
          <cell r="AC12010" t="str">
            <v>SCE008</v>
          </cell>
        </row>
        <row r="12011">
          <cell r="C12011" t="str">
            <v>F522558</v>
          </cell>
          <cell r="D12011" t="str">
            <v>SAFETY MEETINGS</v>
          </cell>
          <cell r="E12011" t="str">
            <v>P0004</v>
          </cell>
          <cell r="F12011" t="str">
            <v>588A</v>
          </cell>
          <cell r="G12011" t="str">
            <v>SFTY MEETS</v>
          </cell>
          <cell r="H12011">
            <v>0</v>
          </cell>
          <cell r="J12011" t="str">
            <v>NBA</v>
          </cell>
          <cell r="Y12011" t="str">
            <v>PWRD</v>
          </cell>
          <cell r="Z12011" t="str">
            <v>BINKERD</v>
          </cell>
          <cell r="AA12011" t="str">
            <v>SJOAFAO</v>
          </cell>
          <cell r="AB12011" t="str">
            <v>SFTY MEETS</v>
          </cell>
          <cell r="AC12011" t="str">
            <v>SCE008</v>
          </cell>
        </row>
        <row r="12012">
          <cell r="C12012" t="str">
            <v>F522559</v>
          </cell>
          <cell r="D12012" t="str">
            <v>SAFETY MEETINGS</v>
          </cell>
          <cell r="E12012" t="str">
            <v>P0004</v>
          </cell>
          <cell r="F12012" t="str">
            <v>588A</v>
          </cell>
          <cell r="G12012" t="str">
            <v>SFTY MEETS</v>
          </cell>
          <cell r="H12012">
            <v>0</v>
          </cell>
          <cell r="J12012" t="str">
            <v>NBA</v>
          </cell>
          <cell r="Y12012" t="str">
            <v>PWRD</v>
          </cell>
          <cell r="Z12012" t="str">
            <v>TBD</v>
          </cell>
          <cell r="AA12012" t="str">
            <v>RECTSACT</v>
          </cell>
          <cell r="AB12012" t="str">
            <v>SFTY MEETS</v>
          </cell>
          <cell r="AC12012" t="str">
            <v>SCE008</v>
          </cell>
        </row>
        <row r="12013">
          <cell r="C12013" t="str">
            <v>F522560</v>
          </cell>
          <cell r="D12013" t="str">
            <v>SAFETY MEETINGS</v>
          </cell>
          <cell r="E12013" t="str">
            <v>P0004</v>
          </cell>
          <cell r="F12013" t="str">
            <v>588A</v>
          </cell>
          <cell r="G12013" t="str">
            <v>SFTY MEETS</v>
          </cell>
          <cell r="H12013">
            <v>0</v>
          </cell>
          <cell r="J12013" t="str">
            <v>NBA</v>
          </cell>
          <cell r="Y12013" t="str">
            <v>PWRD</v>
          </cell>
          <cell r="Z12013" t="str">
            <v>FOBES</v>
          </cell>
          <cell r="AA12013" t="str">
            <v>DESUGCONV</v>
          </cell>
          <cell r="AB12013" t="str">
            <v>SFTY MEETS</v>
          </cell>
          <cell r="AC12013" t="str">
            <v>SCE008</v>
          </cell>
        </row>
        <row r="12014">
          <cell r="C12014" t="str">
            <v>F522561</v>
          </cell>
          <cell r="D12014" t="str">
            <v>SAFETY MEETINGS</v>
          </cell>
          <cell r="E12014" t="str">
            <v>P0004</v>
          </cell>
          <cell r="F12014" t="str">
            <v>588A</v>
          </cell>
          <cell r="G12014" t="str">
            <v>SFTY MEETS</v>
          </cell>
          <cell r="H12014">
            <v>0</v>
          </cell>
          <cell r="J12014" t="str">
            <v>NBA</v>
          </cell>
          <cell r="Y12014" t="str">
            <v>PWRD</v>
          </cell>
          <cell r="Z12014" t="str">
            <v>WHELCHEL</v>
          </cell>
          <cell r="AA12014" t="str">
            <v>LOGRURAL</v>
          </cell>
          <cell r="AB12014" t="str">
            <v>SFTY MEETS</v>
          </cell>
          <cell r="AC12014" t="str">
            <v>SCE008</v>
          </cell>
        </row>
        <row r="12015">
          <cell r="C12015" t="str">
            <v>F522562</v>
          </cell>
          <cell r="D12015" t="str">
            <v>SAFETY MEETINGS</v>
          </cell>
          <cell r="E12015" t="str">
            <v>P0004</v>
          </cell>
          <cell r="F12015" t="str">
            <v>588A</v>
          </cell>
          <cell r="G12015" t="str">
            <v>SFTY MEETS</v>
          </cell>
          <cell r="H12015">
            <v>0</v>
          </cell>
          <cell r="J12015" t="str">
            <v>NBA</v>
          </cell>
          <cell r="Y12015" t="str">
            <v>PWRD</v>
          </cell>
          <cell r="Z12015" t="str">
            <v>SCHOLZ</v>
          </cell>
          <cell r="AA12015" t="str">
            <v>LOGMW</v>
          </cell>
          <cell r="AB12015" t="str">
            <v>SFTY MEETS</v>
          </cell>
          <cell r="AC12015" t="str">
            <v>SCE008</v>
          </cell>
        </row>
        <row r="12016">
          <cell r="C12016" t="str">
            <v>F522563</v>
          </cell>
          <cell r="D12016" t="str">
            <v>SAFETY MEETINGS</v>
          </cell>
          <cell r="E12016" t="str">
            <v>P0004</v>
          </cell>
          <cell r="F12016" t="str">
            <v>588A</v>
          </cell>
          <cell r="G12016" t="str">
            <v>SFTY MEETS</v>
          </cell>
          <cell r="H12016">
            <v>0</v>
          </cell>
          <cell r="J12016" t="str">
            <v>NBA</v>
          </cell>
          <cell r="Y12016" t="str">
            <v>PWRD</v>
          </cell>
          <cell r="Z12016" t="str">
            <v>LEROY II</v>
          </cell>
          <cell r="AA12016" t="str">
            <v>LOGNCST</v>
          </cell>
          <cell r="AB12016" t="str">
            <v>SFTY MEETS</v>
          </cell>
          <cell r="AC12016" t="str">
            <v>SCE008</v>
          </cell>
        </row>
        <row r="12017">
          <cell r="C12017" t="str">
            <v>F522564</v>
          </cell>
          <cell r="D12017" t="str">
            <v>SAFETY MEETINGS</v>
          </cell>
          <cell r="E12017" t="str">
            <v>P0004</v>
          </cell>
          <cell r="F12017" t="str">
            <v>588A</v>
          </cell>
          <cell r="G12017" t="str">
            <v>SFTY MEETS</v>
          </cell>
          <cell r="H12017">
            <v>0</v>
          </cell>
          <cell r="J12017" t="str">
            <v>NBA</v>
          </cell>
          <cell r="Y12017" t="str">
            <v>PWRD</v>
          </cell>
          <cell r="Z12017" t="str">
            <v>BINKERD</v>
          </cell>
          <cell r="AA12017" t="str">
            <v>LOGSJQ</v>
          </cell>
          <cell r="AB12017" t="str">
            <v>SFTY MEETS</v>
          </cell>
          <cell r="AC12017" t="str">
            <v>SCE008</v>
          </cell>
        </row>
        <row r="12018">
          <cell r="C12018" t="str">
            <v>F522565</v>
          </cell>
          <cell r="D12018" t="str">
            <v>SAFETY MEETINGS</v>
          </cell>
          <cell r="E12018" t="str">
            <v>P0004</v>
          </cell>
          <cell r="F12018" t="str">
            <v>588A</v>
          </cell>
          <cell r="G12018" t="str">
            <v>SFTY MEETS</v>
          </cell>
          <cell r="H12018">
            <v>0</v>
          </cell>
          <cell r="J12018" t="str">
            <v>NBA</v>
          </cell>
          <cell r="Y12018" t="str">
            <v>PWRD</v>
          </cell>
          <cell r="Z12018" t="str">
            <v>MARTINEZ</v>
          </cell>
          <cell r="AA12018" t="str">
            <v>LOGDESRT</v>
          </cell>
          <cell r="AB12018" t="str">
            <v>SFTY MEETS</v>
          </cell>
          <cell r="AC12018" t="str">
            <v>SCE008</v>
          </cell>
        </row>
        <row r="12019">
          <cell r="C12019" t="str">
            <v>F522566</v>
          </cell>
          <cell r="D12019" t="str">
            <v>SAFETY MEETINGS</v>
          </cell>
          <cell r="E12019" t="str">
            <v>P0004</v>
          </cell>
          <cell r="F12019" t="str">
            <v>588A</v>
          </cell>
          <cell r="G12019" t="str">
            <v>SFTY MEETS</v>
          </cell>
          <cell r="H12019">
            <v>0</v>
          </cell>
          <cell r="J12019" t="str">
            <v>NBA</v>
          </cell>
          <cell r="Y12019" t="str">
            <v>PWRD</v>
          </cell>
          <cell r="Z12019" t="str">
            <v>AYALA</v>
          </cell>
          <cell r="AA12019" t="str">
            <v>LOGME</v>
          </cell>
          <cell r="AB12019" t="str">
            <v>SFTY MEETS</v>
          </cell>
          <cell r="AC12019" t="str">
            <v>SCE008</v>
          </cell>
        </row>
        <row r="12020">
          <cell r="C12020" t="str">
            <v>F522567</v>
          </cell>
          <cell r="D12020" t="str">
            <v>SAFETY MEETINGS</v>
          </cell>
          <cell r="E12020" t="str">
            <v>P0004</v>
          </cell>
          <cell r="F12020" t="str">
            <v>588A</v>
          </cell>
          <cell r="G12020" t="str">
            <v>SFTY MEETS</v>
          </cell>
          <cell r="H12020">
            <v>0</v>
          </cell>
          <cell r="J12020" t="str">
            <v>NBA</v>
          </cell>
          <cell r="Y12020" t="str">
            <v>PWRD</v>
          </cell>
          <cell r="Z12020" t="str">
            <v>NELSON</v>
          </cell>
          <cell r="AA12020" t="str">
            <v>LOGORA</v>
          </cell>
          <cell r="AB12020" t="str">
            <v>SFTY MEETS</v>
          </cell>
          <cell r="AC12020" t="str">
            <v>SCE008</v>
          </cell>
        </row>
        <row r="12021">
          <cell r="C12021" t="str">
            <v>F522568</v>
          </cell>
          <cell r="D12021" t="str">
            <v>SAFETY MEETINGS</v>
          </cell>
          <cell r="E12021" t="str">
            <v>P0004</v>
          </cell>
          <cell r="F12021" t="str">
            <v>588A</v>
          </cell>
          <cell r="G12021" t="str">
            <v>SFTY MEETS</v>
          </cell>
          <cell r="H12021">
            <v>0</v>
          </cell>
          <cell r="J12021" t="str">
            <v>NBA</v>
          </cell>
          <cell r="Y12021" t="str">
            <v>PWRD</v>
          </cell>
          <cell r="Z12021" t="str">
            <v>DAFFERN</v>
          </cell>
          <cell r="AA12021" t="str">
            <v>LOGSANJAC</v>
          </cell>
          <cell r="AB12021" t="str">
            <v>SFTY MEETS</v>
          </cell>
          <cell r="AC12021" t="str">
            <v>SCE008</v>
          </cell>
        </row>
        <row r="12022">
          <cell r="C12022" t="str">
            <v>F522569</v>
          </cell>
          <cell r="D12022" t="str">
            <v>SAFETY MEETINGS</v>
          </cell>
          <cell r="E12022" t="str">
            <v>P0004</v>
          </cell>
          <cell r="F12022" t="str">
            <v>588A</v>
          </cell>
          <cell r="G12022" t="str">
            <v>SFTY MEETS</v>
          </cell>
          <cell r="H12022">
            <v>0</v>
          </cell>
          <cell r="J12022" t="str">
            <v>NBA</v>
          </cell>
          <cell r="Y12022" t="str">
            <v>PWRD</v>
          </cell>
          <cell r="Z12022" t="str">
            <v>PERKINS</v>
          </cell>
          <cell r="AA12022" t="str">
            <v>FSRSHAV</v>
          </cell>
          <cell r="AB12022" t="str">
            <v>SFTY MEETS</v>
          </cell>
          <cell r="AC12022" t="str">
            <v>SCE008</v>
          </cell>
        </row>
        <row r="12023">
          <cell r="C12023" t="str">
            <v>F522570</v>
          </cell>
          <cell r="D12023" t="str">
            <v>SAFETY MEETINGS</v>
          </cell>
          <cell r="E12023" t="str">
            <v>P0004</v>
          </cell>
          <cell r="F12023" t="str">
            <v>588A</v>
          </cell>
          <cell r="G12023" t="str">
            <v>SFTY MEETS</v>
          </cell>
          <cell r="H12023">
            <v>0</v>
          </cell>
          <cell r="J12023" t="str">
            <v>NBA</v>
          </cell>
          <cell r="Y12023" t="str">
            <v>PWRD</v>
          </cell>
          <cell r="Z12023" t="str">
            <v>NASTER</v>
          </cell>
          <cell r="AA12023" t="str">
            <v>FSRTEHA</v>
          </cell>
          <cell r="AB12023" t="str">
            <v>SFTY MEETS</v>
          </cell>
          <cell r="AC12023" t="str">
            <v>SCE008</v>
          </cell>
        </row>
        <row r="12024">
          <cell r="C12024" t="str">
            <v>F522571</v>
          </cell>
          <cell r="D12024" t="str">
            <v>SAFETY MEETINGS</v>
          </cell>
          <cell r="E12024" t="str">
            <v>P0004</v>
          </cell>
          <cell r="F12024" t="str">
            <v>588A</v>
          </cell>
          <cell r="G12024" t="str">
            <v>SFTY MEETS</v>
          </cell>
          <cell r="H12024">
            <v>0</v>
          </cell>
          <cell r="J12024" t="str">
            <v>NBA</v>
          </cell>
          <cell r="Y12024" t="str">
            <v>PWRD</v>
          </cell>
          <cell r="Z12024" t="str">
            <v>NASTER</v>
          </cell>
          <cell r="AA12024" t="str">
            <v>FSRKERN</v>
          </cell>
          <cell r="AB12024" t="str">
            <v>SFTY MEETS</v>
          </cell>
          <cell r="AC12024" t="str">
            <v>SCE008</v>
          </cell>
        </row>
        <row r="12025">
          <cell r="C12025" t="str">
            <v>F522572</v>
          </cell>
          <cell r="D12025" t="str">
            <v>SAFETY MEETINGS</v>
          </cell>
          <cell r="E12025" t="str">
            <v>P0004</v>
          </cell>
          <cell r="F12025" t="str">
            <v>588A</v>
          </cell>
          <cell r="G12025" t="str">
            <v>SFTY MEETS</v>
          </cell>
          <cell r="H12025">
            <v>0</v>
          </cell>
          <cell r="J12025" t="str">
            <v>NBA</v>
          </cell>
          <cell r="Y12025" t="str">
            <v>PWRD</v>
          </cell>
          <cell r="Z12025" t="str">
            <v>VALDEZ</v>
          </cell>
          <cell r="AA12025" t="str">
            <v>FSRBARST</v>
          </cell>
          <cell r="AB12025" t="str">
            <v>SFTY MEETS</v>
          </cell>
          <cell r="AC12025" t="str">
            <v>SCE008</v>
          </cell>
        </row>
        <row r="12026">
          <cell r="C12026" t="str">
            <v>F522573</v>
          </cell>
          <cell r="D12026" t="str">
            <v>SAFETY MEETINGS</v>
          </cell>
          <cell r="E12026" t="str">
            <v>P0004</v>
          </cell>
          <cell r="F12026" t="str">
            <v>588A</v>
          </cell>
          <cell r="G12026" t="str">
            <v>SFTY MEETS</v>
          </cell>
          <cell r="H12026">
            <v>0</v>
          </cell>
          <cell r="J12026" t="str">
            <v>NBA</v>
          </cell>
          <cell r="Y12026" t="str">
            <v>PWRD</v>
          </cell>
          <cell r="Z12026" t="str">
            <v>HOOVER</v>
          </cell>
          <cell r="AA12026" t="str">
            <v>FSRYUCCA</v>
          </cell>
          <cell r="AB12026" t="str">
            <v>SFTY MEETS</v>
          </cell>
          <cell r="AC12026" t="str">
            <v>SCE008</v>
          </cell>
        </row>
        <row r="12027">
          <cell r="C12027" t="str">
            <v>F522574</v>
          </cell>
          <cell r="D12027" t="str">
            <v>SAFETY MEETINGS</v>
          </cell>
          <cell r="E12027" t="str">
            <v>P0004</v>
          </cell>
          <cell r="F12027" t="str">
            <v>588A</v>
          </cell>
          <cell r="G12027" t="str">
            <v>SFTY MEETS</v>
          </cell>
          <cell r="H12027">
            <v>0</v>
          </cell>
          <cell r="J12027" t="str">
            <v>NBA</v>
          </cell>
          <cell r="Y12027" t="str">
            <v>PWRD</v>
          </cell>
          <cell r="Z12027" t="str">
            <v>APPLEFORD</v>
          </cell>
          <cell r="AA12027" t="str">
            <v>FSRBISH</v>
          </cell>
          <cell r="AB12027" t="str">
            <v>SFTY MEETS</v>
          </cell>
          <cell r="AC12027" t="str">
            <v>SCE008</v>
          </cell>
        </row>
        <row r="12028">
          <cell r="C12028" t="str">
            <v>F522575</v>
          </cell>
          <cell r="D12028" t="str">
            <v>SAFETY MEETINGS</v>
          </cell>
          <cell r="E12028" t="str">
            <v>P0004</v>
          </cell>
          <cell r="F12028" t="str">
            <v>588A</v>
          </cell>
          <cell r="G12028" t="str">
            <v>SFTY MEETS</v>
          </cell>
          <cell r="H12028">
            <v>0</v>
          </cell>
          <cell r="J12028" t="str">
            <v>NBA</v>
          </cell>
          <cell r="Y12028" t="str">
            <v>PWRD</v>
          </cell>
          <cell r="Z12028" t="str">
            <v>SCHMIDT</v>
          </cell>
          <cell r="AA12028" t="str">
            <v>FSRRIDGE</v>
          </cell>
          <cell r="AB12028" t="str">
            <v>SFTY MEETS</v>
          </cell>
          <cell r="AC12028" t="str">
            <v>SCE008</v>
          </cell>
        </row>
        <row r="12029">
          <cell r="C12029" t="str">
            <v>F522576</v>
          </cell>
          <cell r="D12029" t="str">
            <v>SAFETY MEETINGS</v>
          </cell>
          <cell r="E12029" t="str">
            <v>P0004</v>
          </cell>
          <cell r="F12029" t="str">
            <v>588A</v>
          </cell>
          <cell r="G12029" t="str">
            <v>SFTY MEETS</v>
          </cell>
          <cell r="H12029">
            <v>0</v>
          </cell>
          <cell r="J12029" t="str">
            <v>NBA</v>
          </cell>
          <cell r="Y12029" t="str">
            <v>PWRD</v>
          </cell>
          <cell r="Z12029" t="str">
            <v>SWANNER</v>
          </cell>
          <cell r="AA12029" t="str">
            <v>FSRBLYTHE</v>
          </cell>
          <cell r="AB12029" t="str">
            <v>SFTY MEETS</v>
          </cell>
          <cell r="AC12029" t="str">
            <v>SCE008</v>
          </cell>
        </row>
        <row r="12030">
          <cell r="C12030" t="str">
            <v>F522577</v>
          </cell>
          <cell r="D12030" t="str">
            <v>SAFETY MEETINGS</v>
          </cell>
          <cell r="E12030" t="str">
            <v>P0004</v>
          </cell>
          <cell r="F12030" t="str">
            <v>588A</v>
          </cell>
          <cell r="G12030" t="str">
            <v>SFTY MEETS</v>
          </cell>
          <cell r="H12030">
            <v>0</v>
          </cell>
          <cell r="J12030" t="str">
            <v>NBA</v>
          </cell>
          <cell r="Y12030" t="str">
            <v>PWRD</v>
          </cell>
          <cell r="Z12030" t="str">
            <v>JOHNSTON</v>
          </cell>
          <cell r="AA12030" t="str">
            <v>MAINTPLNG</v>
          </cell>
          <cell r="AB12030" t="str">
            <v>SFTY MEETS</v>
          </cell>
          <cell r="AC12030" t="str">
            <v>SCE008</v>
          </cell>
        </row>
        <row r="12031">
          <cell r="C12031" t="str">
            <v>F522578</v>
          </cell>
          <cell r="D12031" t="str">
            <v>SAFETY MEETINGS</v>
          </cell>
          <cell r="E12031" t="str">
            <v>P0004</v>
          </cell>
          <cell r="F12031" t="str">
            <v>588A</v>
          </cell>
          <cell r="G12031" t="str">
            <v>SFTY MEETS</v>
          </cell>
          <cell r="H12031">
            <v>0</v>
          </cell>
          <cell r="J12031" t="str">
            <v>NBA</v>
          </cell>
          <cell r="Y12031" t="str">
            <v>PWRD</v>
          </cell>
          <cell r="Z12031" t="str">
            <v>ROTH</v>
          </cell>
          <cell r="AA12031" t="str">
            <v>OHDETINSP</v>
          </cell>
          <cell r="AB12031" t="str">
            <v>SFTY MEETS</v>
          </cell>
          <cell r="AC12031" t="str">
            <v>SCE008</v>
          </cell>
        </row>
        <row r="12032">
          <cell r="C12032" t="str">
            <v>F522579</v>
          </cell>
          <cell r="D12032" t="str">
            <v>SAFETY MEETINGS</v>
          </cell>
          <cell r="E12032" t="str">
            <v>P0004</v>
          </cell>
          <cell r="F12032" t="str">
            <v>588A</v>
          </cell>
          <cell r="G12032" t="str">
            <v>SFTY MEETS</v>
          </cell>
          <cell r="H12032">
            <v>0</v>
          </cell>
          <cell r="J12032" t="str">
            <v>NBA</v>
          </cell>
          <cell r="Y12032" t="str">
            <v>PWRD</v>
          </cell>
          <cell r="Z12032" t="str">
            <v>UNASSIGNED</v>
          </cell>
          <cell r="AA12032" t="str">
            <v>INFREPL</v>
          </cell>
          <cell r="AB12032" t="str">
            <v>SFTY MEETS</v>
          </cell>
          <cell r="AC12032" t="str">
            <v>SCE008</v>
          </cell>
        </row>
        <row r="12033">
          <cell r="C12033" t="str">
            <v>F522580</v>
          </cell>
          <cell r="D12033" t="str">
            <v>SAFETY MEETINGS</v>
          </cell>
          <cell r="E12033" t="str">
            <v>P0004</v>
          </cell>
          <cell r="F12033" t="str">
            <v>588A</v>
          </cell>
          <cell r="G12033" t="str">
            <v>SFTY MEETS</v>
          </cell>
          <cell r="H12033">
            <v>0</v>
          </cell>
          <cell r="J12033" t="str">
            <v>NBA</v>
          </cell>
          <cell r="Y12033" t="str">
            <v>PWRD</v>
          </cell>
          <cell r="Z12033" t="str">
            <v>JOHNSTON</v>
          </cell>
          <cell r="AA12033" t="str">
            <v>SDESPLN</v>
          </cell>
          <cell r="AB12033" t="str">
            <v>SFTY MEETS</v>
          </cell>
          <cell r="AC12033" t="str">
            <v>SCE008</v>
          </cell>
        </row>
        <row r="12034">
          <cell r="C12034" t="str">
            <v>F522581</v>
          </cell>
          <cell r="D12034" t="str">
            <v>SAFETY MEETINGS</v>
          </cell>
          <cell r="E12034" t="str">
            <v>P0004</v>
          </cell>
          <cell r="F12034" t="str">
            <v>588A</v>
          </cell>
          <cell r="G12034" t="str">
            <v>SFTY MEETS</v>
          </cell>
          <cell r="H12034">
            <v>0</v>
          </cell>
          <cell r="J12034" t="str">
            <v>NBA</v>
          </cell>
          <cell r="Y12034" t="str">
            <v>PWRD</v>
          </cell>
          <cell r="Z12034" t="str">
            <v>JOHNSTON</v>
          </cell>
          <cell r="AA12034" t="str">
            <v>MATEQP</v>
          </cell>
          <cell r="AB12034" t="str">
            <v>SFTY MEETS</v>
          </cell>
          <cell r="AC12034" t="str">
            <v>SCE008</v>
          </cell>
        </row>
        <row r="12035">
          <cell r="C12035" t="str">
            <v>F522582</v>
          </cell>
          <cell r="D12035" t="str">
            <v>SAFETY MEETINGS</v>
          </cell>
          <cell r="E12035" t="str">
            <v>P0004</v>
          </cell>
          <cell r="F12035" t="str">
            <v>588A</v>
          </cell>
          <cell r="G12035" t="str">
            <v>SFTY MEETS</v>
          </cell>
          <cell r="H12035">
            <v>0</v>
          </cell>
          <cell r="J12035" t="str">
            <v>NBA</v>
          </cell>
          <cell r="Y12035" t="str">
            <v>PWRD</v>
          </cell>
          <cell r="Z12035" t="str">
            <v>WALLEN</v>
          </cell>
          <cell r="AA12035" t="str">
            <v>SRURALS</v>
          </cell>
          <cell r="AB12035" t="str">
            <v>SFTY MEETS</v>
          </cell>
          <cell r="AC12035" t="str">
            <v>SCE008</v>
          </cell>
        </row>
        <row r="12036">
          <cell r="C12036" t="str">
            <v>F522583</v>
          </cell>
          <cell r="D12036" t="str">
            <v>SAFETY MEETINGS</v>
          </cell>
          <cell r="E12036" t="str">
            <v>P0004</v>
          </cell>
          <cell r="F12036" t="str">
            <v>588A</v>
          </cell>
          <cell r="G12036" t="str">
            <v>SFTY MEETS</v>
          </cell>
          <cell r="H12036">
            <v>0</v>
          </cell>
          <cell r="J12036" t="str">
            <v>NBA</v>
          </cell>
          <cell r="Y12036" t="str">
            <v>PWRD</v>
          </cell>
          <cell r="Z12036" t="str">
            <v>BINNS</v>
          </cell>
          <cell r="AA12036" t="str">
            <v>STLTMAP</v>
          </cell>
          <cell r="AB12036" t="str">
            <v>SFTY MEETS</v>
          </cell>
          <cell r="AC12036" t="str">
            <v>SCE008</v>
          </cell>
        </row>
        <row r="12037">
          <cell r="C12037" t="str">
            <v>F522584</v>
          </cell>
          <cell r="D12037" t="str">
            <v>SAFETY MEETINGS</v>
          </cell>
          <cell r="E12037" t="str">
            <v>P0004</v>
          </cell>
          <cell r="F12037" t="str">
            <v>588A</v>
          </cell>
          <cell r="G12037" t="str">
            <v>SFTY MEETS</v>
          </cell>
          <cell r="H12037">
            <v>0</v>
          </cell>
          <cell r="J12037" t="str">
            <v>NBA</v>
          </cell>
          <cell r="Y12037" t="str">
            <v>PWRD</v>
          </cell>
          <cell r="Z12037" t="str">
            <v>CHERRY</v>
          </cell>
          <cell r="AA12037" t="str">
            <v>SSTLTPATA</v>
          </cell>
          <cell r="AB12037" t="str">
            <v>SFTY MEETS</v>
          </cell>
          <cell r="AC12037" t="str">
            <v>SCE008</v>
          </cell>
        </row>
        <row r="12038">
          <cell r="C12038" t="str">
            <v>F522585</v>
          </cell>
          <cell r="D12038" t="str">
            <v>SAFETY MEETINGS</v>
          </cell>
          <cell r="E12038" t="str">
            <v>P0004</v>
          </cell>
          <cell r="F12038" t="str">
            <v>588A</v>
          </cell>
          <cell r="G12038" t="str">
            <v>SFTY MEETS</v>
          </cell>
          <cell r="H12038">
            <v>0</v>
          </cell>
          <cell r="J12038" t="str">
            <v>NBA</v>
          </cell>
          <cell r="Y12038" t="str">
            <v>PWRD</v>
          </cell>
          <cell r="Z12038" t="str">
            <v>CONWAY</v>
          </cell>
          <cell r="AA12038" t="str">
            <v>SSTLTPATB</v>
          </cell>
          <cell r="AB12038" t="str">
            <v>SFTY MEETS</v>
          </cell>
          <cell r="AC12038" t="str">
            <v>SCE008</v>
          </cell>
        </row>
        <row r="12039">
          <cell r="C12039" t="str">
            <v>F522586</v>
          </cell>
          <cell r="D12039" t="str">
            <v>SAFETY MEETINGS</v>
          </cell>
          <cell r="E12039" t="str">
            <v>P0004</v>
          </cell>
          <cell r="F12039" t="str">
            <v>588A</v>
          </cell>
          <cell r="G12039" t="str">
            <v>SFTY MEETS</v>
          </cell>
          <cell r="H12039">
            <v>0</v>
          </cell>
          <cell r="J12039" t="str">
            <v>NBA</v>
          </cell>
          <cell r="Y12039" t="str">
            <v>PWRD</v>
          </cell>
          <cell r="Z12039" t="str">
            <v>NISHIMURA</v>
          </cell>
          <cell r="AA12039" t="str">
            <v>SSTLTPATC</v>
          </cell>
          <cell r="AB12039" t="str">
            <v>SFTY MEETS</v>
          </cell>
          <cell r="AC12039" t="str">
            <v>SCE008</v>
          </cell>
        </row>
        <row r="12040">
          <cell r="C12040" t="str">
            <v>F522587</v>
          </cell>
          <cell r="D12040" t="str">
            <v>SAFETY MEETINGS</v>
          </cell>
          <cell r="E12040" t="str">
            <v>P0004</v>
          </cell>
          <cell r="F12040" t="str">
            <v>588A</v>
          </cell>
          <cell r="G12040" t="str">
            <v>SFTY MEETS</v>
          </cell>
          <cell r="H12040">
            <v>0</v>
          </cell>
          <cell r="J12040" t="str">
            <v>NBA</v>
          </cell>
          <cell r="Y12040" t="str">
            <v>PWRD</v>
          </cell>
          <cell r="Z12040" t="str">
            <v>LOPEZ, S.</v>
          </cell>
          <cell r="AA12040" t="str">
            <v>SSTLTPATD</v>
          </cell>
          <cell r="AB12040" t="str">
            <v>SFTY MEETS</v>
          </cell>
          <cell r="AC12040" t="str">
            <v>SCE008</v>
          </cell>
        </row>
        <row r="12041">
          <cell r="C12041" t="str">
            <v>F522588</v>
          </cell>
          <cell r="D12041" t="str">
            <v>TRANS DIR &amp; STAFF - SAFETY</v>
          </cell>
          <cell r="E12041" t="str">
            <v>P0004</v>
          </cell>
          <cell r="F12041" t="str">
            <v>566F</v>
          </cell>
          <cell r="G12041" t="str">
            <v>TR STAFF SFTY</v>
          </cell>
          <cell r="H12041">
            <v>0</v>
          </cell>
          <cell r="J12041" t="str">
            <v>NBA</v>
          </cell>
          <cell r="Y12041" t="str">
            <v>PWRD</v>
          </cell>
          <cell r="Z12041" t="str">
            <v>SPANSEL</v>
          </cell>
          <cell r="AA12041" t="str">
            <v>TRSAFETY</v>
          </cell>
          <cell r="AB12041" t="str">
            <v>TR STAFF SFTY</v>
          </cell>
          <cell r="AC12041" t="str">
            <v>SCE008</v>
          </cell>
        </row>
        <row r="12042">
          <cell r="C12042" t="str">
            <v>F522589</v>
          </cell>
          <cell r="D12042" t="str">
            <v>TRANS PROJECT DELIVERY - SAFETY</v>
          </cell>
          <cell r="E12042" t="str">
            <v>P0004</v>
          </cell>
          <cell r="F12042" t="str">
            <v>566F</v>
          </cell>
          <cell r="G12042" t="str">
            <v>TPD SFTY</v>
          </cell>
          <cell r="H12042">
            <v>0</v>
          </cell>
          <cell r="J12042" t="str">
            <v>NBA</v>
          </cell>
          <cell r="Y12042" t="str">
            <v>PWRD</v>
          </cell>
          <cell r="Z12042" t="str">
            <v>SPANSEL</v>
          </cell>
          <cell r="AA12042" t="str">
            <v>TRSAFETY</v>
          </cell>
          <cell r="AB12042" t="str">
            <v>TPD SFTY</v>
          </cell>
          <cell r="AC12042" t="str">
            <v>SCE008</v>
          </cell>
        </row>
        <row r="12043">
          <cell r="C12043" t="str">
            <v>F522590</v>
          </cell>
          <cell r="D12043" t="str">
            <v>CLOSED-SAFETY MEETINGS</v>
          </cell>
          <cell r="E12043" t="str">
            <v>P0004</v>
          </cell>
          <cell r="F12043" t="str">
            <v>566F</v>
          </cell>
          <cell r="G12043" t="str">
            <v>CLSD-SFTY MEETS</v>
          </cell>
          <cell r="H12043">
            <v>0</v>
          </cell>
          <cell r="J12043" t="str">
            <v>NBA</v>
          </cell>
          <cell r="Y12043" t="str">
            <v>PWRD</v>
          </cell>
          <cell r="Z12043" t="str">
            <v>SPANSEL</v>
          </cell>
          <cell r="AA12043" t="str">
            <v>TRNSCLSFCC</v>
          </cell>
          <cell r="AB12043" t="str">
            <v>CLSD-SFTY MEETS</v>
          </cell>
          <cell r="AC12043" t="str">
            <v>SCE008</v>
          </cell>
        </row>
        <row r="12044">
          <cell r="C12044" t="str">
            <v>F522591</v>
          </cell>
          <cell r="D12044" t="str">
            <v>TRANS SE DESIGNMGMT - SAFETY</v>
          </cell>
          <cell r="E12044" t="str">
            <v>P0004</v>
          </cell>
          <cell r="F12044" t="str">
            <v>566F</v>
          </cell>
          <cell r="G12044" t="str">
            <v>SE DSGN MGT SFTY</v>
          </cell>
          <cell r="H12044">
            <v>0</v>
          </cell>
          <cell r="J12044" t="str">
            <v>NBA</v>
          </cell>
          <cell r="Y12044" t="str">
            <v>PWRD</v>
          </cell>
          <cell r="Z12044" t="str">
            <v>SPANSEL</v>
          </cell>
          <cell r="AA12044" t="str">
            <v>TRSAFETY</v>
          </cell>
          <cell r="AB12044" t="str">
            <v>SE DSGN MGT SFTY</v>
          </cell>
          <cell r="AC12044" t="str">
            <v>SCE008</v>
          </cell>
        </row>
        <row r="12045">
          <cell r="C12045" t="str">
            <v>F522592</v>
          </cell>
          <cell r="D12045" t="str">
            <v>TRANS ROW INFORMATION MEETINGS</v>
          </cell>
          <cell r="E12045" t="str">
            <v>P0004</v>
          </cell>
          <cell r="F12045" t="str">
            <v>566F</v>
          </cell>
          <cell r="G12045" t="str">
            <v>COMRCL MGT SFTY</v>
          </cell>
          <cell r="H12045">
            <v>0</v>
          </cell>
          <cell r="J12045" t="str">
            <v>NBA</v>
          </cell>
          <cell r="Y12045" t="str">
            <v>PWRD</v>
          </cell>
          <cell r="Z12045" t="str">
            <v>SPANSEL</v>
          </cell>
          <cell r="AA12045" t="str">
            <v>TRINFOMTG</v>
          </cell>
          <cell r="AB12045" t="str">
            <v>COMRCL MGT SFTY</v>
          </cell>
          <cell r="AC12045" t="str">
            <v>SCE008</v>
          </cell>
        </row>
        <row r="12046">
          <cell r="C12046" t="str">
            <v>F522593</v>
          </cell>
          <cell r="D12046" t="str">
            <v>SAFETY MEETINGS</v>
          </cell>
          <cell r="E12046" t="str">
            <v>P0004</v>
          </cell>
          <cell r="F12046" t="str">
            <v>588A</v>
          </cell>
          <cell r="G12046" t="str">
            <v>SFTY MEETS</v>
          </cell>
          <cell r="H12046">
            <v>0</v>
          </cell>
          <cell r="J12046" t="str">
            <v>NBA</v>
          </cell>
          <cell r="Y12046" t="str">
            <v>PWRD</v>
          </cell>
          <cell r="Z12046" t="str">
            <v>HERRERA</v>
          </cell>
          <cell r="AA12046" t="str">
            <v>NWDIVADM</v>
          </cell>
          <cell r="AB12046" t="str">
            <v>SFTY MEETS</v>
          </cell>
          <cell r="AC12046" t="str">
            <v>SCE008</v>
          </cell>
        </row>
        <row r="12047">
          <cell r="C12047" t="str">
            <v>F522594</v>
          </cell>
          <cell r="D12047" t="str">
            <v>SAFETY MEETINGS</v>
          </cell>
          <cell r="E12047" t="str">
            <v>P0004</v>
          </cell>
          <cell r="F12047" t="str">
            <v>588A</v>
          </cell>
          <cell r="G12047" t="str">
            <v>SFTY MEETS</v>
          </cell>
          <cell r="H12047">
            <v>0</v>
          </cell>
          <cell r="J12047" t="str">
            <v>NBA</v>
          </cell>
          <cell r="Y12047" t="str">
            <v>PWRD</v>
          </cell>
          <cell r="Z12047" t="str">
            <v>HERRERA</v>
          </cell>
          <cell r="AA12047" t="str">
            <v>SEDIVADM</v>
          </cell>
          <cell r="AB12047" t="str">
            <v>SFTY MEETS</v>
          </cell>
          <cell r="AC12047" t="str">
            <v>SCE008</v>
          </cell>
        </row>
        <row r="12048">
          <cell r="C12048" t="str">
            <v>F522595</v>
          </cell>
          <cell r="D12048" t="str">
            <v>SAFETY MEETINGS</v>
          </cell>
          <cell r="E12048" t="str">
            <v>P0004</v>
          </cell>
          <cell r="F12048" t="str">
            <v>588A</v>
          </cell>
          <cell r="G12048" t="str">
            <v>SFTY MEETS</v>
          </cell>
          <cell r="H12048">
            <v>0</v>
          </cell>
          <cell r="J12048" t="str">
            <v>NBA</v>
          </cell>
          <cell r="Y12048" t="str">
            <v>PWRD</v>
          </cell>
          <cell r="Z12048" t="str">
            <v>FORD</v>
          </cell>
          <cell r="AA12048" t="str">
            <v>CONSMETH</v>
          </cell>
          <cell r="AB12048" t="str">
            <v>SFTY MEETS</v>
          </cell>
          <cell r="AC12048" t="str">
            <v>SCE008</v>
          </cell>
        </row>
        <row r="12049">
          <cell r="C12049" t="str">
            <v>F522596</v>
          </cell>
          <cell r="D12049" t="str">
            <v>SAFETY MEETINGS</v>
          </cell>
          <cell r="E12049" t="str">
            <v>P0004</v>
          </cell>
          <cell r="F12049" t="str">
            <v>588A</v>
          </cell>
          <cell r="G12049" t="str">
            <v>SFTY MEETS</v>
          </cell>
          <cell r="H12049">
            <v>0</v>
          </cell>
          <cell r="J12049" t="str">
            <v>NBA</v>
          </cell>
          <cell r="Y12049" t="str">
            <v>PWRD</v>
          </cell>
          <cell r="Z12049" t="str">
            <v>ARENCIBIA</v>
          </cell>
          <cell r="AA12049" t="str">
            <v>NWDIVPLN</v>
          </cell>
          <cell r="AB12049" t="str">
            <v>SFTY MEETS</v>
          </cell>
          <cell r="AC12049" t="str">
            <v>SCE008</v>
          </cell>
        </row>
        <row r="12050">
          <cell r="C12050" t="str">
            <v>F522597</v>
          </cell>
          <cell r="D12050" t="str">
            <v>SAFETY MEETINGS</v>
          </cell>
          <cell r="E12050" t="str">
            <v>P0004</v>
          </cell>
          <cell r="F12050" t="str">
            <v>588A</v>
          </cell>
          <cell r="G12050" t="str">
            <v>SFTY MEETS</v>
          </cell>
          <cell r="H12050">
            <v>0</v>
          </cell>
          <cell r="J12050" t="str">
            <v>NBA</v>
          </cell>
          <cell r="Y12050" t="str">
            <v>PWRD</v>
          </cell>
          <cell r="Z12050" t="str">
            <v>MARTINEZ</v>
          </cell>
          <cell r="AA12050" t="str">
            <v>PLNGDES</v>
          </cell>
          <cell r="AB12050" t="str">
            <v>SFTY MEETS</v>
          </cell>
          <cell r="AC12050" t="str">
            <v>SCE008</v>
          </cell>
        </row>
        <row r="12051">
          <cell r="C12051" t="str">
            <v>F522598</v>
          </cell>
          <cell r="D12051" t="str">
            <v>CLOSED-SAFETY MEETINGS</v>
          </cell>
          <cell r="E12051" t="str">
            <v>P0004</v>
          </cell>
          <cell r="F12051" t="str">
            <v>566F</v>
          </cell>
          <cell r="G12051" t="str">
            <v>CLSD-SFTY MEETS</v>
          </cell>
          <cell r="H12051">
            <v>0</v>
          </cell>
          <cell r="J12051" t="str">
            <v>NBA</v>
          </cell>
          <cell r="Y12051" t="str">
            <v>PWRD</v>
          </cell>
          <cell r="Z12051" t="str">
            <v>SPANSEL</v>
          </cell>
          <cell r="AA12051" t="str">
            <v>TRNSCLSFCC</v>
          </cell>
          <cell r="AB12051" t="str">
            <v>CLSD-SFTY MEETS</v>
          </cell>
          <cell r="AC12051" t="str">
            <v>SCE008</v>
          </cell>
        </row>
        <row r="12052">
          <cell r="C12052" t="str">
            <v>F522599</v>
          </cell>
          <cell r="D12052" t="str">
            <v>SAFETY MEETINGS</v>
          </cell>
          <cell r="E12052" t="str">
            <v>P0004</v>
          </cell>
          <cell r="F12052" t="str">
            <v>588A</v>
          </cell>
          <cell r="G12052" t="str">
            <v>SFTY MEETS</v>
          </cell>
          <cell r="H12052">
            <v>0</v>
          </cell>
          <cell r="J12052" t="str">
            <v>NBA</v>
          </cell>
          <cell r="Y12052" t="str">
            <v>PWRD</v>
          </cell>
          <cell r="Z12052" t="str">
            <v>FRIDLUND</v>
          </cell>
          <cell r="AA12052" t="str">
            <v>SESUBTEST</v>
          </cell>
          <cell r="AB12052" t="str">
            <v>SFTY MEETS</v>
          </cell>
          <cell r="AC12052" t="str">
            <v>SCE008</v>
          </cell>
        </row>
        <row r="12053">
          <cell r="C12053" t="str">
            <v>F522600</v>
          </cell>
          <cell r="D12053" t="str">
            <v>SAFETY MEETINGS</v>
          </cell>
          <cell r="E12053" t="str">
            <v>P0004</v>
          </cell>
          <cell r="F12053" t="str">
            <v>588A</v>
          </cell>
          <cell r="G12053" t="str">
            <v>SFTY MEETS</v>
          </cell>
          <cell r="H12053">
            <v>0</v>
          </cell>
          <cell r="J12053" t="str">
            <v>NBA</v>
          </cell>
          <cell r="Y12053" t="str">
            <v>PWRD</v>
          </cell>
          <cell r="Z12053" t="str">
            <v>TRAINOR</v>
          </cell>
          <cell r="AA12053" t="str">
            <v>SSCMRPPM</v>
          </cell>
          <cell r="AB12053" t="str">
            <v>SFTY MEETS</v>
          </cell>
          <cell r="AC12053" t="str">
            <v>SCE008</v>
          </cell>
        </row>
        <row r="12054">
          <cell r="C12054" t="str">
            <v>F522601</v>
          </cell>
          <cell r="D12054" t="str">
            <v>SAFETY MEETINGS</v>
          </cell>
          <cell r="E12054" t="str">
            <v>P0004</v>
          </cell>
          <cell r="F12054" t="str">
            <v>588A</v>
          </cell>
          <cell r="G12054" t="str">
            <v>SFTY MEETS</v>
          </cell>
          <cell r="H12054">
            <v>0</v>
          </cell>
          <cell r="J12054" t="str">
            <v>NBA</v>
          </cell>
          <cell r="Y12054" t="str">
            <v>PWRD</v>
          </cell>
          <cell r="Z12054" t="str">
            <v>SMALLWOOD</v>
          </cell>
          <cell r="AA12054" t="str">
            <v>DESRPCACT</v>
          </cell>
          <cell r="AB12054" t="str">
            <v>SFTY MEETS</v>
          </cell>
          <cell r="AC12054" t="str">
            <v>SCE008</v>
          </cell>
        </row>
        <row r="12055">
          <cell r="C12055" t="str">
            <v>F522602</v>
          </cell>
          <cell r="D12055" t="str">
            <v>SAFETY MEETINGS</v>
          </cell>
          <cell r="E12055" t="str">
            <v>P0004</v>
          </cell>
          <cell r="F12055" t="str">
            <v>588A</v>
          </cell>
          <cell r="G12055" t="str">
            <v>SFTY MEETS</v>
          </cell>
          <cell r="H12055">
            <v>0</v>
          </cell>
          <cell r="J12055" t="str">
            <v>NBA</v>
          </cell>
          <cell r="Y12055" t="str">
            <v>PWRD</v>
          </cell>
          <cell r="Z12055" t="str">
            <v>SHANIUK</v>
          </cell>
          <cell r="AA12055" t="str">
            <v>SNWDIVFLD</v>
          </cell>
          <cell r="AB12055" t="str">
            <v>SFTY MEETS</v>
          </cell>
          <cell r="AC12055" t="str">
            <v>SCE008</v>
          </cell>
        </row>
        <row r="12056">
          <cell r="C12056" t="str">
            <v>F522603</v>
          </cell>
          <cell r="D12056" t="str">
            <v>SAFETY MEETINGS</v>
          </cell>
          <cell r="E12056" t="str">
            <v>P0004</v>
          </cell>
          <cell r="F12056" t="str">
            <v>588A</v>
          </cell>
          <cell r="G12056" t="str">
            <v>SFTY MEETS</v>
          </cell>
          <cell r="H12056">
            <v>0</v>
          </cell>
          <cell r="J12056" t="str">
            <v>NBA</v>
          </cell>
          <cell r="Y12056" t="str">
            <v>PWRD</v>
          </cell>
          <cell r="Z12056" t="str">
            <v>DAVIS</v>
          </cell>
          <cell r="AA12056" t="str">
            <v>RIALTORPC</v>
          </cell>
          <cell r="AB12056" t="str">
            <v>SFTY MEETS</v>
          </cell>
          <cell r="AC12056" t="str">
            <v>SCE008</v>
          </cell>
        </row>
        <row r="12057">
          <cell r="C12057" t="str">
            <v>F522604</v>
          </cell>
          <cell r="D12057" t="str">
            <v>SAFETY MEETINGS</v>
          </cell>
          <cell r="E12057" t="str">
            <v>P0004</v>
          </cell>
          <cell r="F12057" t="str">
            <v>588A</v>
          </cell>
          <cell r="G12057" t="str">
            <v>SFTY MEETS</v>
          </cell>
          <cell r="H12057">
            <v>0</v>
          </cell>
          <cell r="J12057" t="str">
            <v>NBA</v>
          </cell>
          <cell r="Y12057" t="str">
            <v>PWRD</v>
          </cell>
          <cell r="Z12057" t="str">
            <v>THIEL</v>
          </cell>
          <cell r="AA12057" t="str">
            <v>UGDESDRFT</v>
          </cell>
          <cell r="AB12057" t="str">
            <v>SFTY MEETS</v>
          </cell>
          <cell r="AC12057" t="str">
            <v>SCE008</v>
          </cell>
        </row>
        <row r="12058">
          <cell r="C12058" t="str">
            <v>F522605</v>
          </cell>
          <cell r="D12058" t="str">
            <v>SAFETY MEETINGS</v>
          </cell>
          <cell r="E12058" t="str">
            <v>P0004</v>
          </cell>
          <cell r="F12058" t="str">
            <v>588A</v>
          </cell>
          <cell r="G12058" t="str">
            <v>SFTY MEETS</v>
          </cell>
          <cell r="H12058">
            <v>0</v>
          </cell>
          <cell r="J12058" t="str">
            <v>NBA</v>
          </cell>
          <cell r="Y12058" t="str">
            <v>PWRD</v>
          </cell>
          <cell r="Z12058" t="str">
            <v>SELLARDS</v>
          </cell>
          <cell r="AA12058" t="str">
            <v>STLTOPSUP</v>
          </cell>
          <cell r="AB12058" t="str">
            <v>SFTY MEETS</v>
          </cell>
          <cell r="AC12058" t="str">
            <v>SCE008</v>
          </cell>
        </row>
        <row r="12059">
          <cell r="C12059" t="str">
            <v>F522606</v>
          </cell>
          <cell r="D12059" t="str">
            <v>SAFETY MEETINGS</v>
          </cell>
          <cell r="E12059" t="str">
            <v>P0004</v>
          </cell>
          <cell r="F12059" t="str">
            <v>588A</v>
          </cell>
          <cell r="G12059" t="str">
            <v>SFTY MEETS</v>
          </cell>
          <cell r="H12059">
            <v>0</v>
          </cell>
          <cell r="J12059" t="str">
            <v>NBA</v>
          </cell>
          <cell r="Y12059" t="str">
            <v>PWRD</v>
          </cell>
          <cell r="Z12059" t="str">
            <v>VAUGHN</v>
          </cell>
          <cell r="AA12059" t="str">
            <v>NCSTRPC</v>
          </cell>
          <cell r="AB12059" t="str">
            <v>SFTY MEETS</v>
          </cell>
          <cell r="AC12059" t="str">
            <v>SCE008</v>
          </cell>
        </row>
        <row r="12060">
          <cell r="C12060" t="str">
            <v>F522607</v>
          </cell>
          <cell r="D12060" t="str">
            <v>SAFETY MEETINGS</v>
          </cell>
          <cell r="E12060" t="str">
            <v>P0004</v>
          </cell>
          <cell r="F12060" t="str">
            <v>588A</v>
          </cell>
          <cell r="G12060" t="str">
            <v>SFTY MEETS</v>
          </cell>
          <cell r="H12060">
            <v>0</v>
          </cell>
          <cell r="J12060" t="str">
            <v>NBA</v>
          </cell>
          <cell r="Y12060" t="str">
            <v>PWRD</v>
          </cell>
          <cell r="Z12060" t="str">
            <v>NISHIMURA</v>
          </cell>
          <cell r="AA12060" t="str">
            <v>SLPALMSP</v>
          </cell>
          <cell r="AB12060" t="str">
            <v>SFTY MEETS</v>
          </cell>
          <cell r="AC12060" t="str">
            <v>SCE008</v>
          </cell>
        </row>
        <row r="12061">
          <cell r="C12061" t="str">
            <v>F522608</v>
          </cell>
          <cell r="D12061" t="str">
            <v>SAFETY MEETINGS</v>
          </cell>
          <cell r="E12061" t="str">
            <v>P0004</v>
          </cell>
          <cell r="F12061" t="str">
            <v>588A</v>
          </cell>
          <cell r="G12061" t="str">
            <v>SFTY MEETS</v>
          </cell>
          <cell r="H12061">
            <v>0</v>
          </cell>
          <cell r="J12061" t="str">
            <v>NBA</v>
          </cell>
          <cell r="Y12061" t="str">
            <v>PWRD</v>
          </cell>
          <cell r="Z12061" t="str">
            <v>NASTER</v>
          </cell>
          <cell r="AA12061" t="str">
            <v>OFADTEHA</v>
          </cell>
          <cell r="AB12061" t="str">
            <v>SFTY MEETS</v>
          </cell>
          <cell r="AC12061" t="str">
            <v>SCE008</v>
          </cell>
        </row>
        <row r="12062">
          <cell r="C12062" t="str">
            <v>F522609</v>
          </cell>
          <cell r="D12062" t="str">
            <v>SAFETY MEETINGS</v>
          </cell>
          <cell r="E12062" t="str">
            <v>P0004</v>
          </cell>
          <cell r="F12062" t="str">
            <v>588A</v>
          </cell>
          <cell r="G12062" t="str">
            <v>SFTY MEETS</v>
          </cell>
          <cell r="H12062">
            <v>0</v>
          </cell>
          <cell r="J12062" t="str">
            <v>NBA</v>
          </cell>
          <cell r="Y12062" t="str">
            <v>PWRD</v>
          </cell>
          <cell r="Z12062" t="str">
            <v>KEENER</v>
          </cell>
          <cell r="AA12062" t="str">
            <v>SSEDIVFLD</v>
          </cell>
          <cell r="AB12062" t="str">
            <v>SFTY MEETS</v>
          </cell>
          <cell r="AC12062" t="str">
            <v>SCE008</v>
          </cell>
        </row>
        <row r="12063">
          <cell r="C12063" t="str">
            <v>F522610</v>
          </cell>
          <cell r="D12063" t="str">
            <v>SAFETY MEETINGS</v>
          </cell>
          <cell r="E12063" t="str">
            <v>P0004</v>
          </cell>
          <cell r="F12063" t="str">
            <v>588A</v>
          </cell>
          <cell r="G12063" t="str">
            <v>SFTY MEETS</v>
          </cell>
          <cell r="H12063">
            <v>0</v>
          </cell>
          <cell r="J12063" t="str">
            <v>NBA</v>
          </cell>
          <cell r="Y12063" t="str">
            <v>PWRD</v>
          </cell>
          <cell r="Z12063" t="str">
            <v>BLAIN</v>
          </cell>
          <cell r="AA12063" t="str">
            <v>RPRJLIC</v>
          </cell>
          <cell r="AB12063" t="str">
            <v>SFTY MEETS</v>
          </cell>
          <cell r="AC12063" t="str">
            <v>SCE008</v>
          </cell>
        </row>
        <row r="12064">
          <cell r="C12064" t="str">
            <v>F522611</v>
          </cell>
          <cell r="D12064" t="str">
            <v>SAFETY MEETINGS</v>
          </cell>
          <cell r="E12064" t="str">
            <v>P0004</v>
          </cell>
          <cell r="F12064" t="str">
            <v>588A</v>
          </cell>
          <cell r="G12064" t="str">
            <v>SFTY MEETS</v>
          </cell>
          <cell r="H12064">
            <v>0</v>
          </cell>
          <cell r="J12064" t="str">
            <v>NBA</v>
          </cell>
          <cell r="Y12064" t="str">
            <v>PWRD</v>
          </cell>
          <cell r="Z12064" t="str">
            <v>GONZALES</v>
          </cell>
          <cell r="AA12064" t="str">
            <v>CFFTSACT</v>
          </cell>
          <cell r="AB12064" t="str">
            <v>SFTY MEETS</v>
          </cell>
          <cell r="AC12064" t="str">
            <v>SCE008</v>
          </cell>
        </row>
        <row r="12065">
          <cell r="C12065" t="str">
            <v>F522612</v>
          </cell>
          <cell r="D12065" t="str">
            <v>SAFETY MEETINGS</v>
          </cell>
          <cell r="E12065" t="str">
            <v>P0004</v>
          </cell>
          <cell r="F12065" t="str">
            <v>588A</v>
          </cell>
          <cell r="G12065" t="str">
            <v>SFTY MEETS</v>
          </cell>
          <cell r="H12065">
            <v>0</v>
          </cell>
          <cell r="J12065" t="str">
            <v>NBA</v>
          </cell>
          <cell r="Y12065" t="str">
            <v>PWRD</v>
          </cell>
          <cell r="Z12065" t="str">
            <v>GAGNON</v>
          </cell>
          <cell r="AA12065" t="str">
            <v>SCLATSACT</v>
          </cell>
          <cell r="AB12065" t="str">
            <v>SFTY MEETS</v>
          </cell>
          <cell r="AC12065" t="str">
            <v>SCE008</v>
          </cell>
        </row>
        <row r="12066">
          <cell r="C12066" t="str">
            <v>F522613</v>
          </cell>
          <cell r="D12066" t="str">
            <v>SAFETY MEETINGS</v>
          </cell>
          <cell r="E12066" t="str">
            <v>P0004</v>
          </cell>
          <cell r="F12066" t="str">
            <v>588A</v>
          </cell>
          <cell r="G12066" t="str">
            <v>SFTY MEETS</v>
          </cell>
          <cell r="H12066">
            <v>0</v>
          </cell>
          <cell r="J12066" t="str">
            <v>NBA</v>
          </cell>
          <cell r="Y12066" t="str">
            <v>PWRD</v>
          </cell>
          <cell r="Z12066" t="str">
            <v>GOMEZ</v>
          </cell>
          <cell r="AA12066" t="str">
            <v>RIALTSACT</v>
          </cell>
          <cell r="AB12066" t="str">
            <v>SFTY MEETS</v>
          </cell>
          <cell r="AC12066" t="str">
            <v>SCE008</v>
          </cell>
        </row>
        <row r="12067">
          <cell r="C12067" t="str">
            <v>F522614</v>
          </cell>
          <cell r="D12067" t="str">
            <v>SAFETY MEETINGS</v>
          </cell>
          <cell r="E12067" t="str">
            <v>P0004</v>
          </cell>
          <cell r="F12067" t="str">
            <v>588A</v>
          </cell>
          <cell r="G12067" t="str">
            <v>SFTY MEETS</v>
          </cell>
          <cell r="H12067">
            <v>0</v>
          </cell>
          <cell r="J12067" t="str">
            <v>NBA</v>
          </cell>
          <cell r="Y12067" t="str">
            <v>PWRD</v>
          </cell>
          <cell r="Z12067" t="str">
            <v>BRISENO</v>
          </cell>
          <cell r="AA12067" t="str">
            <v>COVTSACT</v>
          </cell>
          <cell r="AB12067" t="str">
            <v>SFTY MEETS</v>
          </cell>
          <cell r="AC12067" t="str">
            <v>SCE008</v>
          </cell>
        </row>
        <row r="12068">
          <cell r="C12068" t="str">
            <v>F522615</v>
          </cell>
          <cell r="D12068" t="str">
            <v>SAFETY MEETINGS</v>
          </cell>
          <cell r="E12068" t="str">
            <v>P0006</v>
          </cell>
          <cell r="F12068" t="str">
            <v>588A</v>
          </cell>
          <cell r="G12068" t="str">
            <v>SFTY MEETS</v>
          </cell>
          <cell r="H12068">
            <v>0</v>
          </cell>
          <cell r="J12068" t="str">
            <v>NBA</v>
          </cell>
          <cell r="Y12068" t="str">
            <v>BPFM</v>
          </cell>
          <cell r="Z12068" t="str">
            <v>SOLARI</v>
          </cell>
          <cell r="AA12068" t="str">
            <v>SBCOSTMGM</v>
          </cell>
          <cell r="AB12068" t="str">
            <v>SFTY MEETS</v>
          </cell>
          <cell r="AC12068" t="str">
            <v>SCE008</v>
          </cell>
        </row>
        <row r="12069">
          <cell r="C12069" t="str">
            <v>F522616</v>
          </cell>
          <cell r="D12069" t="str">
            <v>SAFETY MEETINGS</v>
          </cell>
          <cell r="E12069" t="str">
            <v>P0005</v>
          </cell>
          <cell r="F12069" t="str">
            <v>588A</v>
          </cell>
          <cell r="G12069" t="str">
            <v>SFTY MEETS</v>
          </cell>
          <cell r="H12069">
            <v>0</v>
          </cell>
          <cell r="J12069" t="str">
            <v>NBA</v>
          </cell>
          <cell r="Y12069" t="str">
            <v>ETS</v>
          </cell>
          <cell r="Z12069" t="str">
            <v>KELLY</v>
          </cell>
          <cell r="AA12069" t="str">
            <v>TECHSVSTF</v>
          </cell>
          <cell r="AB12069" t="str">
            <v>SFTY MEETS</v>
          </cell>
          <cell r="AC12069" t="str">
            <v>SCE008</v>
          </cell>
        </row>
        <row r="12070">
          <cell r="C12070" t="str">
            <v>F522617</v>
          </cell>
          <cell r="D12070" t="str">
            <v>SAFETY MEETINGS</v>
          </cell>
          <cell r="E12070" t="str">
            <v>P0005</v>
          </cell>
          <cell r="F12070" t="str">
            <v>588A</v>
          </cell>
          <cell r="G12070" t="str">
            <v>SFTY MEETS</v>
          </cell>
          <cell r="H12070">
            <v>0</v>
          </cell>
          <cell r="J12070" t="str">
            <v>NBA</v>
          </cell>
          <cell r="Y12070" t="str">
            <v>ETS</v>
          </cell>
          <cell r="Z12070" t="str">
            <v>Varnell</v>
          </cell>
          <cell r="AA12070" t="str">
            <v>SEENGG</v>
          </cell>
          <cell r="AB12070" t="str">
            <v>SFTY MEETS</v>
          </cell>
          <cell r="AC12070" t="str">
            <v>SCE008</v>
          </cell>
        </row>
        <row r="12071">
          <cell r="C12071" t="str">
            <v>F522618</v>
          </cell>
          <cell r="D12071" t="str">
            <v>SAFETY MEETINGS</v>
          </cell>
          <cell r="E12071" t="str">
            <v>P0005</v>
          </cell>
          <cell r="F12071" t="str">
            <v>588A</v>
          </cell>
          <cell r="G12071" t="str">
            <v>SFTY MEETS</v>
          </cell>
          <cell r="H12071">
            <v>0</v>
          </cell>
          <cell r="J12071" t="str">
            <v>NBA</v>
          </cell>
          <cell r="Y12071" t="str">
            <v>ETS</v>
          </cell>
          <cell r="Z12071" t="str">
            <v>TARPLEE</v>
          </cell>
          <cell r="AA12071" t="str">
            <v>SEELESYPL</v>
          </cell>
          <cell r="AB12071" t="str">
            <v>SFTY MEETS</v>
          </cell>
          <cell r="AC12071" t="str">
            <v>SCE008</v>
          </cell>
        </row>
        <row r="12072">
          <cell r="C12072" t="str">
            <v>F522619</v>
          </cell>
          <cell r="D12072" t="str">
            <v>SAFETY MEETINGS</v>
          </cell>
          <cell r="E12072" t="str">
            <v>P0008</v>
          </cell>
          <cell r="F12072" t="str">
            <v>920A</v>
          </cell>
          <cell r="G12072" t="str">
            <v>SFTY MEETS</v>
          </cell>
          <cell r="H12072">
            <v>0</v>
          </cell>
          <cell r="J12072" t="str">
            <v>NBA</v>
          </cell>
          <cell r="Y12072" t="str">
            <v>TDBU-SSID</v>
          </cell>
          <cell r="Z12072" t="str">
            <v>HERNANDEZ, R.</v>
          </cell>
          <cell r="AA12072" t="str">
            <v>TCHSVCPRO</v>
          </cell>
          <cell r="AB12072" t="str">
            <v>SFTY MEETS</v>
          </cell>
          <cell r="AC12072" t="str">
            <v>SCE007</v>
          </cell>
        </row>
        <row r="12073">
          <cell r="C12073" t="str">
            <v>F522620</v>
          </cell>
          <cell r="D12073" t="str">
            <v>SAFETY MEETINGS</v>
          </cell>
          <cell r="E12073" t="str">
            <v>P0004</v>
          </cell>
          <cell r="F12073" t="str">
            <v>588A</v>
          </cell>
          <cell r="G12073" t="str">
            <v>SFTY MEETS</v>
          </cell>
          <cell r="H12073">
            <v>0</v>
          </cell>
          <cell r="J12073" t="str">
            <v>NBA</v>
          </cell>
          <cell r="Y12073" t="str">
            <v>PWRD</v>
          </cell>
          <cell r="Z12073" t="str">
            <v>FLORES</v>
          </cell>
          <cell r="AA12073" t="str">
            <v>SSESUBMTC</v>
          </cell>
          <cell r="AB12073" t="str">
            <v>SFTY MEETS</v>
          </cell>
          <cell r="AC12073" t="str">
            <v>SCE008</v>
          </cell>
        </row>
        <row r="12074">
          <cell r="C12074" t="str">
            <v>F522621</v>
          </cell>
          <cell r="D12074" t="str">
            <v>SAFETY MEETINGS</v>
          </cell>
          <cell r="E12074" t="str">
            <v>P0004</v>
          </cell>
          <cell r="F12074" t="str">
            <v>588A</v>
          </cell>
          <cell r="G12074" t="str">
            <v>SFTY MEETS</v>
          </cell>
          <cell r="H12074">
            <v>0</v>
          </cell>
          <cell r="J12074" t="str">
            <v>NBA</v>
          </cell>
          <cell r="Y12074" t="str">
            <v>PWRD</v>
          </cell>
          <cell r="Z12074" t="str">
            <v>ROGERS</v>
          </cell>
          <cell r="AA12074" t="str">
            <v>SNWSUBMTC</v>
          </cell>
          <cell r="AB12074" t="str">
            <v>SFTY MEETS</v>
          </cell>
          <cell r="AC12074" t="str">
            <v>SCE008</v>
          </cell>
        </row>
        <row r="12075">
          <cell r="C12075" t="str">
            <v>F522622</v>
          </cell>
          <cell r="D12075" t="str">
            <v>SAFETY MEETINGS</v>
          </cell>
          <cell r="E12075" t="str">
            <v>P0004</v>
          </cell>
          <cell r="F12075" t="str">
            <v>588A</v>
          </cell>
          <cell r="G12075" t="str">
            <v>SFTY MEETS</v>
          </cell>
          <cell r="H12075">
            <v>0</v>
          </cell>
          <cell r="J12075" t="str">
            <v>NBA</v>
          </cell>
          <cell r="Y12075" t="str">
            <v>PWRD</v>
          </cell>
          <cell r="Z12075" t="str">
            <v>KELLERS</v>
          </cell>
          <cell r="AA12075" t="str">
            <v>FLDCONMW</v>
          </cell>
          <cell r="AB12075" t="str">
            <v>SFTY MEETS</v>
          </cell>
          <cell r="AC12075" t="str">
            <v>SCE008</v>
          </cell>
        </row>
        <row r="12076">
          <cell r="C12076" t="str">
            <v>F522623</v>
          </cell>
          <cell r="D12076" t="str">
            <v>SAFETY MEETINGS</v>
          </cell>
          <cell r="E12076" t="str">
            <v>P0004</v>
          </cell>
          <cell r="F12076" t="str">
            <v>588A</v>
          </cell>
          <cell r="G12076" t="str">
            <v>SFTY MEETS</v>
          </cell>
          <cell r="H12076">
            <v>0</v>
          </cell>
          <cell r="J12076" t="str">
            <v>NBA</v>
          </cell>
          <cell r="Y12076" t="str">
            <v>PWRD</v>
          </cell>
          <cell r="Z12076" t="str">
            <v>HARSTON</v>
          </cell>
          <cell r="AA12076" t="str">
            <v>FLDCONNCT</v>
          </cell>
          <cell r="AB12076" t="str">
            <v>SFTY MEETS</v>
          </cell>
          <cell r="AC12076" t="str">
            <v>SCE008</v>
          </cell>
        </row>
        <row r="12077">
          <cell r="C12077" t="str">
            <v>F522624</v>
          </cell>
          <cell r="D12077" t="str">
            <v>SAFETY MEETINGS</v>
          </cell>
          <cell r="E12077" t="str">
            <v>P0004</v>
          </cell>
          <cell r="F12077" t="str">
            <v>588A</v>
          </cell>
          <cell r="G12077" t="str">
            <v>SFTY MEETS</v>
          </cell>
          <cell r="H12077">
            <v>0</v>
          </cell>
          <cell r="J12077" t="str">
            <v>NBA</v>
          </cell>
          <cell r="Y12077" t="str">
            <v>PWRD</v>
          </cell>
          <cell r="Z12077" t="str">
            <v>RESHESKE</v>
          </cell>
          <cell r="AA12077" t="str">
            <v>FLDCONDES</v>
          </cell>
          <cell r="AB12077" t="str">
            <v>SFTY MEETS</v>
          </cell>
          <cell r="AC12077" t="str">
            <v>SCE008</v>
          </cell>
        </row>
        <row r="12078">
          <cell r="C12078" t="str">
            <v>F522625</v>
          </cell>
          <cell r="D12078" t="str">
            <v>SAFETY MEETINGS</v>
          </cell>
          <cell r="E12078" t="str">
            <v>P0004</v>
          </cell>
          <cell r="F12078" t="str">
            <v>588A</v>
          </cell>
          <cell r="G12078" t="str">
            <v>SFTY MEETS</v>
          </cell>
          <cell r="H12078">
            <v>0</v>
          </cell>
          <cell r="J12078" t="str">
            <v>NBA</v>
          </cell>
          <cell r="Y12078" t="str">
            <v>PWRD</v>
          </cell>
          <cell r="Z12078" t="str">
            <v>JOHNSON</v>
          </cell>
          <cell r="AA12078" t="str">
            <v>SSUBSCON</v>
          </cell>
          <cell r="AB12078" t="str">
            <v>SFTY MEETS</v>
          </cell>
          <cell r="AC12078" t="str">
            <v>SCE008</v>
          </cell>
        </row>
        <row r="12079">
          <cell r="C12079" t="str">
            <v>F522626</v>
          </cell>
          <cell r="D12079" t="str">
            <v>SAFETY MEETINGS</v>
          </cell>
          <cell r="E12079" t="str">
            <v>P0004</v>
          </cell>
          <cell r="F12079" t="str">
            <v>588A</v>
          </cell>
          <cell r="G12079" t="str">
            <v>SFTY MEETS</v>
          </cell>
          <cell r="H12079">
            <v>0</v>
          </cell>
          <cell r="J12079" t="str">
            <v>NBA</v>
          </cell>
          <cell r="Y12079" t="str">
            <v>PWRD</v>
          </cell>
          <cell r="Z12079" t="str">
            <v>ROHALEY</v>
          </cell>
          <cell r="AA12079" t="str">
            <v>CATELE</v>
          </cell>
          <cell r="AB12079" t="str">
            <v>SFTY MEETS</v>
          </cell>
          <cell r="AC12079" t="str">
            <v>SCE008</v>
          </cell>
        </row>
        <row r="12080">
          <cell r="C12080" t="str">
            <v>F522627</v>
          </cell>
          <cell r="D12080" t="str">
            <v>SAFETY MEETINGS</v>
          </cell>
          <cell r="E12080" t="str">
            <v>P0009</v>
          </cell>
          <cell r="F12080" t="str">
            <v>414J</v>
          </cell>
          <cell r="G12080" t="str">
            <v>SFTY MEETS</v>
          </cell>
          <cell r="H12080">
            <v>1000</v>
          </cell>
          <cell r="J12080" t="str">
            <v>NBA</v>
          </cell>
          <cell r="Y12080" t="str">
            <v>PWRD</v>
          </cell>
          <cell r="Z12080" t="str">
            <v>ROHALEY</v>
          </cell>
          <cell r="AA12080" t="str">
            <v>CATWAT</v>
          </cell>
          <cell r="AB12080" t="str">
            <v>SFTY MEETS</v>
          </cell>
          <cell r="AC12080" t="str">
            <v>SCE008</v>
          </cell>
        </row>
        <row r="12081">
          <cell r="C12081" t="str">
            <v>F522628</v>
          </cell>
          <cell r="D12081" t="str">
            <v>SAFETY MEETINGS</v>
          </cell>
          <cell r="E12081" t="str">
            <v>P0004</v>
          </cell>
          <cell r="F12081" t="str">
            <v>588A</v>
          </cell>
          <cell r="G12081" t="str">
            <v>SFTY MEETS</v>
          </cell>
          <cell r="H12081">
            <v>0</v>
          </cell>
          <cell r="J12081" t="str">
            <v>NBA</v>
          </cell>
          <cell r="Y12081" t="str">
            <v>PWRD</v>
          </cell>
          <cell r="Z12081" t="str">
            <v>MARTINEZ</v>
          </cell>
          <cell r="AA12081" t="str">
            <v>FLDCONME</v>
          </cell>
          <cell r="AB12081" t="str">
            <v>SFTY MEETS</v>
          </cell>
          <cell r="AC12081" t="str">
            <v>SCE008</v>
          </cell>
        </row>
        <row r="12082">
          <cell r="C12082" t="str">
            <v>F522629</v>
          </cell>
          <cell r="D12082" t="str">
            <v>SAFETY MEETINGS</v>
          </cell>
          <cell r="E12082" t="str">
            <v>P0004</v>
          </cell>
          <cell r="F12082" t="str">
            <v>588A</v>
          </cell>
          <cell r="G12082" t="str">
            <v>SFTY MEETS</v>
          </cell>
          <cell r="H12082">
            <v>0</v>
          </cell>
          <cell r="J12082" t="str">
            <v>NBA</v>
          </cell>
          <cell r="Y12082" t="str">
            <v>PWRD</v>
          </cell>
          <cell r="Z12082" t="str">
            <v>CICHOSKI</v>
          </cell>
          <cell r="AA12082" t="str">
            <v>FLDCONORA</v>
          </cell>
          <cell r="AB12082" t="str">
            <v>SFTY MEETS</v>
          </cell>
          <cell r="AC12082" t="str">
            <v>SCE008</v>
          </cell>
        </row>
        <row r="12083">
          <cell r="C12083" t="str">
            <v>F522630</v>
          </cell>
          <cell r="D12083" t="str">
            <v>SAFETY MEETINGS</v>
          </cell>
          <cell r="E12083" t="str">
            <v>P0004</v>
          </cell>
          <cell r="F12083" t="str">
            <v>588A</v>
          </cell>
          <cell r="G12083" t="str">
            <v>SFTY MEETS</v>
          </cell>
          <cell r="H12083">
            <v>0</v>
          </cell>
          <cell r="J12083" t="str">
            <v>NBA</v>
          </cell>
          <cell r="Y12083" t="str">
            <v>PWRD</v>
          </cell>
          <cell r="Z12083" t="str">
            <v>NELSON</v>
          </cell>
          <cell r="AA12083" t="str">
            <v>FLDCONSJA</v>
          </cell>
          <cell r="AB12083" t="str">
            <v>SFTY MEETS</v>
          </cell>
          <cell r="AC12083" t="str">
            <v>SCE008</v>
          </cell>
        </row>
        <row r="12084">
          <cell r="C12084" t="str">
            <v>F522631</v>
          </cell>
          <cell r="D12084" t="str">
            <v>SAFETY MEETINGS</v>
          </cell>
          <cell r="E12084" t="str">
            <v>P0004</v>
          </cell>
          <cell r="F12084" t="str">
            <v>588A</v>
          </cell>
          <cell r="G12084" t="str">
            <v>SFTY MEETS</v>
          </cell>
          <cell r="H12084">
            <v>0</v>
          </cell>
          <cell r="J12084" t="str">
            <v>NBA</v>
          </cell>
          <cell r="Y12084" t="str">
            <v>PWRD</v>
          </cell>
          <cell r="Z12084" t="str">
            <v>BERGMAN</v>
          </cell>
          <cell r="AA12084" t="str">
            <v>SUMBPTI</v>
          </cell>
          <cell r="AB12084" t="str">
            <v>SFTY MEETS</v>
          </cell>
          <cell r="AC12084" t="str">
            <v>SCE008</v>
          </cell>
        </row>
        <row r="12085">
          <cell r="C12085" t="str">
            <v>F522632</v>
          </cell>
          <cell r="D12085" t="str">
            <v>SAFETY MEETINGS</v>
          </cell>
          <cell r="E12085" t="str">
            <v>P0004</v>
          </cell>
          <cell r="F12085" t="str">
            <v>588A</v>
          </cell>
          <cell r="G12085" t="str">
            <v>SFTY MEETS</v>
          </cell>
          <cell r="H12085">
            <v>0</v>
          </cell>
          <cell r="J12085" t="str">
            <v>NBA</v>
          </cell>
          <cell r="Y12085" t="str">
            <v>PWRD</v>
          </cell>
          <cell r="Z12085" t="str">
            <v>FARWELL</v>
          </cell>
          <cell r="AA12085" t="str">
            <v>SWGRMGCEN</v>
          </cell>
          <cell r="AB12085" t="str">
            <v>SFTY MEETS</v>
          </cell>
          <cell r="AC12085" t="str">
            <v>SCE008</v>
          </cell>
        </row>
        <row r="12086">
          <cell r="C12086" t="str">
            <v>F522633</v>
          </cell>
          <cell r="D12086" t="str">
            <v>SAFETY MEETINGS</v>
          </cell>
          <cell r="E12086" t="str">
            <v>P0004</v>
          </cell>
          <cell r="F12086" t="str">
            <v>588A</v>
          </cell>
          <cell r="G12086" t="str">
            <v>SFTY MEETS</v>
          </cell>
          <cell r="H12086">
            <v>0</v>
          </cell>
          <cell r="J12086" t="str">
            <v>NBA</v>
          </cell>
          <cell r="Y12086" t="str">
            <v>PWRD</v>
          </cell>
          <cell r="Z12086" t="str">
            <v>FARWELL</v>
          </cell>
          <cell r="AA12086" t="str">
            <v>SNGRMGCEN</v>
          </cell>
          <cell r="AB12086" t="str">
            <v>SFTY MEETS</v>
          </cell>
          <cell r="AC12086" t="str">
            <v>SCE008</v>
          </cell>
        </row>
        <row r="12087">
          <cell r="C12087" t="str">
            <v>F522634</v>
          </cell>
          <cell r="D12087" t="str">
            <v>SAFETY MEETINGS</v>
          </cell>
          <cell r="E12087" t="str">
            <v>P0004</v>
          </cell>
          <cell r="F12087" t="str">
            <v>588A</v>
          </cell>
          <cell r="G12087" t="str">
            <v>SFTY MEETS</v>
          </cell>
          <cell r="H12087">
            <v>0</v>
          </cell>
          <cell r="J12087" t="str">
            <v>NBA</v>
          </cell>
          <cell r="Y12087" t="str">
            <v>PWRD</v>
          </cell>
          <cell r="Z12087" t="str">
            <v>DITOMASSO</v>
          </cell>
          <cell r="AA12087" t="str">
            <v>SEGRMGCEN</v>
          </cell>
          <cell r="AB12087" t="str">
            <v>SFTY MEETS</v>
          </cell>
          <cell r="AC12087" t="str">
            <v>SCE008</v>
          </cell>
        </row>
        <row r="12088">
          <cell r="C12088" t="str">
            <v>F522635</v>
          </cell>
          <cell r="D12088" t="str">
            <v>SAFETY MEETINGS</v>
          </cell>
          <cell r="E12088" t="str">
            <v>P0004</v>
          </cell>
          <cell r="F12088" t="str">
            <v>588A</v>
          </cell>
          <cell r="G12088" t="str">
            <v>SFTY MEETS</v>
          </cell>
          <cell r="H12088">
            <v>0</v>
          </cell>
          <cell r="J12088" t="str">
            <v>NBA</v>
          </cell>
          <cell r="Y12088" t="str">
            <v>PWRD</v>
          </cell>
          <cell r="Z12088" t="str">
            <v>JOHNSTON</v>
          </cell>
          <cell r="AA12088" t="str">
            <v>SUMPWRD</v>
          </cell>
          <cell r="AB12088" t="str">
            <v>SFTY MEETS</v>
          </cell>
          <cell r="AC12088" t="str">
            <v>SCE008</v>
          </cell>
        </row>
        <row r="12089">
          <cell r="C12089" t="str">
            <v>F522636</v>
          </cell>
          <cell r="D12089" t="str">
            <v>SAFETY MEETINGS</v>
          </cell>
          <cell r="E12089" t="str">
            <v>P0004</v>
          </cell>
          <cell r="F12089" t="str">
            <v>588A</v>
          </cell>
          <cell r="G12089" t="str">
            <v>SFTY MEETS</v>
          </cell>
          <cell r="H12089">
            <v>0</v>
          </cell>
          <cell r="J12089" t="str">
            <v>NBA</v>
          </cell>
          <cell r="Y12089" t="str">
            <v>PWRD</v>
          </cell>
          <cell r="Z12089" t="str">
            <v>OATIS</v>
          </cell>
          <cell r="AA12089" t="str">
            <v>VEGMGMT</v>
          </cell>
          <cell r="AB12089" t="str">
            <v>SFTY MEETS</v>
          </cell>
          <cell r="AC12089" t="str">
            <v>SCE008</v>
          </cell>
        </row>
        <row r="12090">
          <cell r="C12090" t="str">
            <v>F522637</v>
          </cell>
          <cell r="D12090" t="str">
            <v>SUB MTCE-SUB STRUCT/GRNDS</v>
          </cell>
          <cell r="E12090" t="str">
            <v>P0004</v>
          </cell>
          <cell r="F12090" t="str">
            <v>569A</v>
          </cell>
          <cell r="G12090" t="str">
            <v>SUB STRUC GRND</v>
          </cell>
          <cell r="H12090">
            <v>0</v>
          </cell>
          <cell r="J12090" t="str">
            <v>NBA</v>
          </cell>
          <cell r="Y12090" t="str">
            <v>PWRD</v>
          </cell>
          <cell r="Z12090" t="str">
            <v>TBD</v>
          </cell>
          <cell r="AA12090" t="str">
            <v>SNWSUBSMT</v>
          </cell>
          <cell r="AB12090" t="str">
            <v>SUB STRUC GRND</v>
          </cell>
          <cell r="AC12090" t="str">
            <v>SCE008</v>
          </cell>
        </row>
        <row r="12091">
          <cell r="C12091" t="str">
            <v>F522638</v>
          </cell>
          <cell r="D12091" t="str">
            <v>SUB MTCE-SUB STRUCT/GRNDS</v>
          </cell>
          <cell r="E12091" t="str">
            <v>P0004</v>
          </cell>
          <cell r="F12091" t="str">
            <v>591A</v>
          </cell>
          <cell r="G12091" t="str">
            <v>SUB STRUC GRND</v>
          </cell>
          <cell r="H12091">
            <v>0</v>
          </cell>
          <cell r="J12091" t="str">
            <v>NBA</v>
          </cell>
          <cell r="Y12091" t="str">
            <v>PWRD</v>
          </cell>
          <cell r="Z12091" t="str">
            <v>TBD</v>
          </cell>
          <cell r="AA12091" t="str">
            <v>SNWSUBSMT</v>
          </cell>
          <cell r="AB12091" t="str">
            <v>SUB STRUC GRND</v>
          </cell>
          <cell r="AC12091" t="str">
            <v>SCE008</v>
          </cell>
        </row>
        <row r="12092">
          <cell r="C12092" t="str">
            <v>F522639</v>
          </cell>
          <cell r="D12092" t="str">
            <v>MISC COSTS</v>
          </cell>
          <cell r="E12092" t="str">
            <v>P0004</v>
          </cell>
          <cell r="F12092" t="str">
            <v>588A</v>
          </cell>
          <cell r="G12092" t="str">
            <v>MISC COSTS</v>
          </cell>
          <cell r="H12092">
            <v>0</v>
          </cell>
          <cell r="J12092" t="str">
            <v>NBA</v>
          </cell>
          <cell r="Y12092" t="str">
            <v>PWRD</v>
          </cell>
          <cell r="Z12092" t="str">
            <v>TBD</v>
          </cell>
          <cell r="AA12092" t="str">
            <v>SEAPP</v>
          </cell>
          <cell r="AB12092" t="str">
            <v>MISC COSTS</v>
          </cell>
          <cell r="AC12092" t="str">
            <v>SCE008</v>
          </cell>
        </row>
        <row r="12093">
          <cell r="C12093" t="str">
            <v>F522640</v>
          </cell>
          <cell r="D12093" t="str">
            <v>WIRELESS CONSULTING EXP</v>
          </cell>
          <cell r="E12093" t="str">
            <v>P0004</v>
          </cell>
          <cell r="F12093" t="str">
            <v>588A</v>
          </cell>
          <cell r="G12093" t="str">
            <v>WIRELS CSTG</v>
          </cell>
          <cell r="H12093">
            <v>0</v>
          </cell>
          <cell r="J12093" t="str">
            <v>NBA</v>
          </cell>
          <cell r="Y12093" t="str">
            <v>PWRD</v>
          </cell>
          <cell r="Z12093" t="str">
            <v>TBD</v>
          </cell>
          <cell r="AA12093" t="str">
            <v>SNEWDEVPL</v>
          </cell>
          <cell r="AB12093" t="str">
            <v>WIRELS CSTG</v>
          </cell>
          <cell r="AC12093" t="str">
            <v>SCE008</v>
          </cell>
        </row>
        <row r="12094">
          <cell r="C12094" t="str">
            <v>F522641</v>
          </cell>
          <cell r="D12094" t="str">
            <v>MANAGEMENT/SUPERVISION</v>
          </cell>
          <cell r="E12094" t="str">
            <v>P0004</v>
          </cell>
          <cell r="F12094" t="str">
            <v>580A</v>
          </cell>
          <cell r="G12094" t="str">
            <v>MGMT/SUP</v>
          </cell>
          <cell r="H12094">
            <v>0</v>
          </cell>
          <cell r="J12094" t="str">
            <v>NBA</v>
          </cell>
          <cell r="Y12094" t="str">
            <v>PWRD</v>
          </cell>
          <cell r="Z12094" t="str">
            <v>ROTH</v>
          </cell>
          <cell r="AA12094" t="str">
            <v>OHDETINSP</v>
          </cell>
          <cell r="AB12094" t="str">
            <v>MGMT/SUP</v>
          </cell>
          <cell r="AC12094" t="str">
            <v>SCE008</v>
          </cell>
        </row>
        <row r="12095">
          <cell r="C12095" t="str">
            <v>F522642</v>
          </cell>
          <cell r="D12095" t="str">
            <v>MISC COSTS</v>
          </cell>
          <cell r="E12095" t="str">
            <v>P0004</v>
          </cell>
          <cell r="F12095" t="str">
            <v>588A</v>
          </cell>
          <cell r="G12095" t="str">
            <v>MISC COSTS</v>
          </cell>
          <cell r="H12095">
            <v>0</v>
          </cell>
          <cell r="J12095" t="str">
            <v>NBA</v>
          </cell>
          <cell r="Y12095" t="str">
            <v>PWRD</v>
          </cell>
          <cell r="Z12095" t="str">
            <v>TBD</v>
          </cell>
          <cell r="AA12095" t="str">
            <v>OHDETINSP</v>
          </cell>
          <cell r="AB12095" t="str">
            <v>MISC COSTS</v>
          </cell>
          <cell r="AC12095" t="str">
            <v>SCE008</v>
          </cell>
        </row>
        <row r="12096">
          <cell r="C12096" t="str">
            <v>F522643</v>
          </cell>
          <cell r="D12096" t="str">
            <v>ANNUAL CIRCUIT PATROLS</v>
          </cell>
          <cell r="E12096" t="str">
            <v>P0004</v>
          </cell>
          <cell r="F12096" t="str">
            <v>583A</v>
          </cell>
          <cell r="G12096" t="str">
            <v>ANN CIR PAT</v>
          </cell>
          <cell r="H12096">
            <v>0</v>
          </cell>
          <cell r="J12096" t="str">
            <v>NBA</v>
          </cell>
          <cell r="Y12096" t="str">
            <v>PWRD</v>
          </cell>
          <cell r="Z12096" t="str">
            <v>TBD</v>
          </cell>
          <cell r="AA12096" t="str">
            <v>OHDETINSP</v>
          </cell>
          <cell r="AB12096" t="str">
            <v>ANN CIR PAT</v>
          </cell>
          <cell r="AC12096" t="str">
            <v>SCE008</v>
          </cell>
        </row>
        <row r="12097">
          <cell r="C12097" t="str">
            <v>F522644</v>
          </cell>
          <cell r="D12097" t="str">
            <v>IMM-REAL PROPERTIES</v>
          </cell>
          <cell r="E12097" t="str">
            <v>P0004</v>
          </cell>
          <cell r="F12097" t="str">
            <v>583A</v>
          </cell>
          <cell r="G12097" t="str">
            <v>IMM-REAL PROPERTIES</v>
          </cell>
          <cell r="H12097">
            <v>0</v>
          </cell>
          <cell r="J12097" t="str">
            <v>NBA</v>
          </cell>
          <cell r="Y12097" t="str">
            <v>PWRD</v>
          </cell>
          <cell r="Z12097" t="str">
            <v>TBD</v>
          </cell>
          <cell r="AA12097" t="str">
            <v>OHDETINSP</v>
          </cell>
          <cell r="AB12097" t="str">
            <v>IMM-REAL PROPERTIES</v>
          </cell>
          <cell r="AC12097" t="str">
            <v>SCE008</v>
          </cell>
        </row>
        <row r="12098">
          <cell r="C12098" t="str">
            <v>F522645</v>
          </cell>
          <cell r="D12098" t="str">
            <v>REMOTE TERMINAL SYS COSTS</v>
          </cell>
          <cell r="E12098" t="str">
            <v>P0004</v>
          </cell>
          <cell r="F12098" t="str">
            <v>588A</v>
          </cell>
          <cell r="G12098" t="str">
            <v>REM TMNL SYS COSTS</v>
          </cell>
          <cell r="H12098">
            <v>0</v>
          </cell>
          <cell r="J12098" t="str">
            <v>NBA</v>
          </cell>
          <cell r="Y12098" t="str">
            <v>PWRD</v>
          </cell>
          <cell r="Z12098" t="str">
            <v>COKER</v>
          </cell>
          <cell r="AA12098" t="str">
            <v>FACINVMAP</v>
          </cell>
          <cell r="AB12098" t="str">
            <v>REM TMNL SYS COSTS</v>
          </cell>
          <cell r="AC12098" t="str">
            <v>SCE008</v>
          </cell>
        </row>
        <row r="12099">
          <cell r="C12099" t="str">
            <v>F522646</v>
          </cell>
          <cell r="D12099" t="str">
            <v>REMOTE TERMINAL SYS COSTS</v>
          </cell>
          <cell r="E12099" t="str">
            <v>P0004</v>
          </cell>
          <cell r="F12099" t="str">
            <v>588A</v>
          </cell>
          <cell r="G12099" t="str">
            <v>REM TMNL SYS COSTS</v>
          </cell>
          <cell r="H12099">
            <v>0</v>
          </cell>
          <cell r="J12099" t="str">
            <v>NBA</v>
          </cell>
          <cell r="Y12099" t="str">
            <v>PWRD</v>
          </cell>
          <cell r="Z12099" t="str">
            <v>O'CONNOR</v>
          </cell>
          <cell r="AA12099" t="str">
            <v>SCENCONMG</v>
          </cell>
          <cell r="AB12099" t="str">
            <v>REM TMNL SYS COSTS</v>
          </cell>
          <cell r="AC12099" t="str">
            <v>SCE008</v>
          </cell>
        </row>
        <row r="12100">
          <cell r="C12100" t="str">
            <v>F522647</v>
          </cell>
          <cell r="D12100" t="str">
            <v>INCENTIVE COMP PRGRAM</v>
          </cell>
          <cell r="E12100" t="str">
            <v>P0004</v>
          </cell>
          <cell r="F12100" t="str">
            <v>588A</v>
          </cell>
          <cell r="G12100" t="str">
            <v>INCENTIVE COMP PRG</v>
          </cell>
          <cell r="H12100">
            <v>0</v>
          </cell>
          <cell r="J12100" t="str">
            <v>NBA</v>
          </cell>
          <cell r="Y12100" t="str">
            <v>PWRD</v>
          </cell>
          <cell r="Z12100" t="str">
            <v>THIEL</v>
          </cell>
          <cell r="AA12100" t="str">
            <v>UGDESDRFT</v>
          </cell>
          <cell r="AB12100" t="str">
            <v>INCENTIVE COMP PRG</v>
          </cell>
          <cell r="AC12100" t="str">
            <v>SCE008</v>
          </cell>
        </row>
        <row r="12101">
          <cell r="C12101" t="str">
            <v>F522648</v>
          </cell>
          <cell r="D12101" t="str">
            <v>IMM-REAL PROPERTIES</v>
          </cell>
          <cell r="E12101" t="str">
            <v>P0004</v>
          </cell>
          <cell r="F12101" t="str">
            <v>580A</v>
          </cell>
          <cell r="G12101" t="str">
            <v>IMM-REAL PROPERTIES</v>
          </cell>
          <cell r="H12101">
            <v>0</v>
          </cell>
          <cell r="J12101" t="str">
            <v>NBA</v>
          </cell>
          <cell r="Y12101" t="str">
            <v>PWRD</v>
          </cell>
          <cell r="Z12101" t="str">
            <v>TBD</v>
          </cell>
          <cell r="AA12101" t="str">
            <v>STECHPLN</v>
          </cell>
          <cell r="AB12101" t="str">
            <v>IMM-REAL PROPERTIES</v>
          </cell>
          <cell r="AC12101" t="str">
            <v>SCE008</v>
          </cell>
        </row>
        <row r="12102">
          <cell r="C12102" t="str">
            <v>F522649</v>
          </cell>
          <cell r="D12102" t="str">
            <v>MINOR F&amp;E AND OFFICE EQMT</v>
          </cell>
          <cell r="E12102" t="str">
            <v>P0004</v>
          </cell>
          <cell r="F12102" t="str">
            <v>566F</v>
          </cell>
          <cell r="G12102" t="str">
            <v>MINR F&amp;E AND OFC EQT</v>
          </cell>
          <cell r="H12102">
            <v>0</v>
          </cell>
          <cell r="J12102" t="str">
            <v>NBA</v>
          </cell>
          <cell r="Y12102" t="str">
            <v>PWRD</v>
          </cell>
          <cell r="Z12102" t="str">
            <v>TBD</v>
          </cell>
          <cell r="AA12102" t="str">
            <v>DOMTSACT</v>
          </cell>
          <cell r="AB12102" t="str">
            <v>MINR F&amp;E AND OFC EQT</v>
          </cell>
          <cell r="AC12102" t="str">
            <v>SCE008</v>
          </cell>
        </row>
        <row r="12103">
          <cell r="C12103" t="str">
            <v>F522650</v>
          </cell>
          <cell r="D12103" t="str">
            <v>MINOR F&amp;E AND OFFICE EQMT</v>
          </cell>
          <cell r="E12103" t="str">
            <v>P0004</v>
          </cell>
          <cell r="F12103" t="str">
            <v>566F</v>
          </cell>
          <cell r="G12103" t="str">
            <v>MINR F&amp;E AND OFC EQT</v>
          </cell>
          <cell r="H12103">
            <v>0</v>
          </cell>
          <cell r="J12103" t="str">
            <v>NBA</v>
          </cell>
          <cell r="Y12103" t="str">
            <v>PWRD</v>
          </cell>
          <cell r="Z12103" t="str">
            <v>TBD</v>
          </cell>
          <cell r="AA12103" t="str">
            <v>COVTSACT</v>
          </cell>
          <cell r="AB12103" t="str">
            <v>MINR F&amp;E AND OFC EQT</v>
          </cell>
          <cell r="AC12103" t="str">
            <v>SCE008</v>
          </cell>
        </row>
        <row r="12104">
          <cell r="C12104" t="str">
            <v>F522651</v>
          </cell>
          <cell r="D12104" t="str">
            <v>MINOR F&amp;E AND OFFICE EQMT</v>
          </cell>
          <cell r="E12104" t="str">
            <v>P0004</v>
          </cell>
          <cell r="F12104" t="str">
            <v>566F</v>
          </cell>
          <cell r="G12104" t="str">
            <v>MINR F&amp;E AND OFC EQT</v>
          </cell>
          <cell r="H12104">
            <v>0</v>
          </cell>
          <cell r="J12104" t="str">
            <v>NBA</v>
          </cell>
          <cell r="Y12104" t="str">
            <v>PWRD</v>
          </cell>
          <cell r="Z12104" t="str">
            <v>TBD</v>
          </cell>
          <cell r="AA12104" t="str">
            <v>RIALTSACT</v>
          </cell>
          <cell r="AB12104" t="str">
            <v>MINR F&amp;E AND OFC EQT</v>
          </cell>
          <cell r="AC12104" t="str">
            <v>SCE008</v>
          </cell>
        </row>
        <row r="12105">
          <cell r="C12105" t="str">
            <v>F522652</v>
          </cell>
          <cell r="D12105" t="str">
            <v>MINOR F&amp;E AND OFFICE EQMT</v>
          </cell>
          <cell r="E12105" t="str">
            <v>P0004</v>
          </cell>
          <cell r="F12105" t="str">
            <v>566F</v>
          </cell>
          <cell r="G12105" t="str">
            <v>MINR F&amp;E AND OFC EQT</v>
          </cell>
          <cell r="H12105">
            <v>0</v>
          </cell>
          <cell r="J12105" t="str">
            <v>NBA</v>
          </cell>
          <cell r="Y12105" t="str">
            <v>PWRD</v>
          </cell>
          <cell r="Z12105" t="str">
            <v>TBD</v>
          </cell>
          <cell r="AA12105" t="str">
            <v>SCLATSACT</v>
          </cell>
          <cell r="AB12105" t="str">
            <v>MINR F&amp;E AND OFC EQT</v>
          </cell>
          <cell r="AC12105" t="str">
            <v>SCE008</v>
          </cell>
        </row>
        <row r="12106">
          <cell r="C12106" t="str">
            <v>F522653</v>
          </cell>
          <cell r="D12106" t="str">
            <v>MINOR F&amp;E AND OFFICE EQMT</v>
          </cell>
          <cell r="E12106" t="str">
            <v>P0004</v>
          </cell>
          <cell r="F12106" t="str">
            <v>588A</v>
          </cell>
          <cell r="G12106" t="str">
            <v>MINR F&amp;E AND OFC EQT</v>
          </cell>
          <cell r="H12106">
            <v>0</v>
          </cell>
          <cell r="J12106" t="str">
            <v>NBA</v>
          </cell>
          <cell r="Y12106" t="str">
            <v>PWRD</v>
          </cell>
          <cell r="Z12106" t="str">
            <v>TBD</v>
          </cell>
          <cell r="AA12106" t="str">
            <v>RURFAO</v>
          </cell>
          <cell r="AB12106" t="str">
            <v>MINR F&amp;E AND OFC EQT</v>
          </cell>
          <cell r="AC12106" t="str">
            <v>SCE008</v>
          </cell>
        </row>
        <row r="12107">
          <cell r="C12107" t="str">
            <v>F522654</v>
          </cell>
          <cell r="D12107" t="str">
            <v>MINOR F&amp;E AND OFFICE EQMT</v>
          </cell>
          <cell r="E12107" t="str">
            <v>P0004</v>
          </cell>
          <cell r="F12107" t="str">
            <v>588A</v>
          </cell>
          <cell r="G12107" t="str">
            <v>MINR F&amp;E AND OFC EQT</v>
          </cell>
          <cell r="H12107">
            <v>0</v>
          </cell>
          <cell r="J12107" t="str">
            <v>NBA</v>
          </cell>
          <cell r="Y12107" t="str">
            <v>PWRD</v>
          </cell>
          <cell r="Z12107" t="str">
            <v>TBD</v>
          </cell>
          <cell r="AA12107" t="str">
            <v>NCSTFAO</v>
          </cell>
          <cell r="AB12107" t="str">
            <v>MINR F&amp;E AND OFC EQT</v>
          </cell>
          <cell r="AC12107" t="str">
            <v>SCE008</v>
          </cell>
        </row>
        <row r="12108">
          <cell r="C12108" t="str">
            <v>F522655</v>
          </cell>
          <cell r="D12108" t="str">
            <v>MINOR F&amp;E AND OFFICE EQMT</v>
          </cell>
          <cell r="E12108" t="str">
            <v>P0004</v>
          </cell>
          <cell r="F12108" t="str">
            <v>588A</v>
          </cell>
          <cell r="G12108" t="str">
            <v>MINR F&amp;E AND OFC EQT</v>
          </cell>
          <cell r="H12108">
            <v>0</v>
          </cell>
          <cell r="J12108" t="str">
            <v>NBA</v>
          </cell>
          <cell r="Y12108" t="str">
            <v>PWRD</v>
          </cell>
          <cell r="Z12108" t="str">
            <v>TBD</v>
          </cell>
          <cell r="AA12108" t="str">
            <v>MWFAO</v>
          </cell>
          <cell r="AB12108" t="str">
            <v>MINR F&amp;E AND OFC EQT</v>
          </cell>
          <cell r="AC12108" t="str">
            <v>SCE008</v>
          </cell>
        </row>
        <row r="12109">
          <cell r="C12109" t="str">
            <v>F522656</v>
          </cell>
          <cell r="D12109" t="str">
            <v>MINOR F&amp;E AND OFFICE EQMT</v>
          </cell>
          <cell r="E12109" t="str">
            <v>P0004</v>
          </cell>
          <cell r="F12109" t="str">
            <v>588A</v>
          </cell>
          <cell r="G12109" t="str">
            <v>MINR F&amp;E AND OFC EQT</v>
          </cell>
          <cell r="H12109">
            <v>0</v>
          </cell>
          <cell r="J12109" t="str">
            <v>NBA</v>
          </cell>
          <cell r="Y12109" t="str">
            <v>PWRD</v>
          </cell>
          <cell r="Z12109" t="str">
            <v>TBD</v>
          </cell>
          <cell r="AA12109" t="str">
            <v>DESFAO</v>
          </cell>
          <cell r="AB12109" t="str">
            <v>MINR F&amp;E AND OFC EQT</v>
          </cell>
          <cell r="AC12109" t="str">
            <v>SCE008</v>
          </cell>
        </row>
        <row r="12110">
          <cell r="C12110" t="str">
            <v>F522657</v>
          </cell>
          <cell r="D12110" t="str">
            <v>MINOR F&amp;E AND OFFICE EQMT</v>
          </cell>
          <cell r="E12110" t="str">
            <v>P0004</v>
          </cell>
          <cell r="F12110" t="str">
            <v>588A</v>
          </cell>
          <cell r="G12110" t="str">
            <v>MINR F&amp;E AND OFC EQT</v>
          </cell>
          <cell r="H12110">
            <v>0</v>
          </cell>
          <cell r="J12110" t="str">
            <v>NBA</v>
          </cell>
          <cell r="Y12110" t="str">
            <v>PWRD</v>
          </cell>
          <cell r="Z12110" t="str">
            <v>TBD</v>
          </cell>
          <cell r="AA12110" t="str">
            <v>MEFAO</v>
          </cell>
          <cell r="AB12110" t="str">
            <v>MINR F&amp;E AND OFC EQT</v>
          </cell>
          <cell r="AC12110" t="str">
            <v>SCE008</v>
          </cell>
        </row>
        <row r="12111">
          <cell r="C12111" t="str">
            <v>F522658</v>
          </cell>
          <cell r="D12111" t="str">
            <v>MINOR F&amp;E AND OFFICE EQMT</v>
          </cell>
          <cell r="E12111" t="str">
            <v>P0004</v>
          </cell>
          <cell r="F12111" t="str">
            <v>588A</v>
          </cell>
          <cell r="G12111" t="str">
            <v>MINR F&amp;E AND OFC EQT</v>
          </cell>
          <cell r="H12111">
            <v>0</v>
          </cell>
          <cell r="J12111" t="str">
            <v>NBA</v>
          </cell>
          <cell r="Y12111" t="str">
            <v>PWRD</v>
          </cell>
          <cell r="Z12111" t="str">
            <v>TBD</v>
          </cell>
          <cell r="AA12111" t="str">
            <v>SJACFAO</v>
          </cell>
          <cell r="AB12111" t="str">
            <v>MINR F&amp;E AND OFC EQT</v>
          </cell>
          <cell r="AC12111" t="str">
            <v>SCE008</v>
          </cell>
        </row>
        <row r="12112">
          <cell r="C12112" t="str">
            <v>F522659</v>
          </cell>
          <cell r="D12112" t="str">
            <v>MINOR F&amp;E AND OFFICE EQMT</v>
          </cell>
          <cell r="E12112" t="str">
            <v>P0004</v>
          </cell>
          <cell r="F12112" t="str">
            <v>588A</v>
          </cell>
          <cell r="G12112" t="str">
            <v>MINR F&amp;E AND OFC EQT</v>
          </cell>
          <cell r="H12112">
            <v>0</v>
          </cell>
          <cell r="J12112" t="str">
            <v>NBA</v>
          </cell>
          <cell r="Y12112" t="str">
            <v>PWRD</v>
          </cell>
          <cell r="Z12112" t="str">
            <v>TBD</v>
          </cell>
          <cell r="AA12112" t="str">
            <v>DESRPCACT</v>
          </cell>
          <cell r="AB12112" t="str">
            <v>MINR F&amp;E AND OFC EQT</v>
          </cell>
          <cell r="AC12112" t="str">
            <v>SCE008</v>
          </cell>
        </row>
        <row r="12113">
          <cell r="C12113" t="str">
            <v>F522660</v>
          </cell>
          <cell r="D12113" t="str">
            <v>MINOR F&amp;E AND OFFICE EQMT</v>
          </cell>
          <cell r="E12113" t="str">
            <v>P0004</v>
          </cell>
          <cell r="F12113" t="str">
            <v>588A</v>
          </cell>
          <cell r="G12113" t="str">
            <v>MINR F&amp;E AND OFC EQT</v>
          </cell>
          <cell r="H12113">
            <v>0</v>
          </cell>
          <cell r="J12113" t="str">
            <v>NBA</v>
          </cell>
          <cell r="Y12113" t="str">
            <v>PWRD</v>
          </cell>
          <cell r="Z12113" t="str">
            <v>TBD</v>
          </cell>
          <cell r="AA12113" t="str">
            <v>SNWDIVFLD</v>
          </cell>
          <cell r="AB12113" t="str">
            <v>MINR F&amp;E AND OFC EQT</v>
          </cell>
          <cell r="AC12113" t="str">
            <v>SCE008</v>
          </cell>
        </row>
        <row r="12114">
          <cell r="C12114" t="str">
            <v>F522661</v>
          </cell>
          <cell r="D12114" t="str">
            <v>MINOR F&amp;E AND OFFICE EQMT</v>
          </cell>
          <cell r="E12114" t="str">
            <v>P0004</v>
          </cell>
          <cell r="F12114" t="str">
            <v>588A</v>
          </cell>
          <cell r="G12114" t="str">
            <v>MINR F&amp;E AND OFC EQT</v>
          </cell>
          <cell r="H12114">
            <v>0</v>
          </cell>
          <cell r="J12114" t="str">
            <v>NBA</v>
          </cell>
          <cell r="Y12114" t="str">
            <v>PWRD</v>
          </cell>
          <cell r="Z12114" t="str">
            <v>TBD</v>
          </cell>
          <cell r="AA12114" t="str">
            <v>SSEDIVFLD</v>
          </cell>
          <cell r="AB12114" t="str">
            <v>MINR F&amp;E AND OFC EQT</v>
          </cell>
          <cell r="AC12114" t="str">
            <v>SCE008</v>
          </cell>
        </row>
        <row r="12115">
          <cell r="C12115" t="str">
            <v>F522662</v>
          </cell>
          <cell r="D12115" t="str">
            <v>MINOR F&amp;E AND OFFICE EQMT</v>
          </cell>
          <cell r="E12115" t="str">
            <v>P0004</v>
          </cell>
          <cell r="F12115" t="str">
            <v>588A</v>
          </cell>
          <cell r="G12115" t="str">
            <v>MINR F&amp;E AND OFC EQT</v>
          </cell>
          <cell r="H12115">
            <v>0</v>
          </cell>
          <cell r="J12115" t="str">
            <v>NBA</v>
          </cell>
          <cell r="Y12115" t="str">
            <v>PWRD</v>
          </cell>
          <cell r="Z12115" t="str">
            <v>TBD</v>
          </cell>
          <cell r="AA12115" t="str">
            <v>COVDISACT</v>
          </cell>
          <cell r="AB12115" t="str">
            <v>MINR F&amp;E AND OFC EQT</v>
          </cell>
          <cell r="AC12115" t="str">
            <v>SCE008</v>
          </cell>
        </row>
        <row r="12116">
          <cell r="C12116" t="str">
            <v>F522663</v>
          </cell>
          <cell r="D12116" t="str">
            <v>MINOR F&amp;E AND OFFICE EQMT</v>
          </cell>
          <cell r="E12116" t="str">
            <v>P0004</v>
          </cell>
          <cell r="F12116" t="str">
            <v>588A</v>
          </cell>
          <cell r="G12116" t="str">
            <v>MINR F&amp;E AND OFC EQT</v>
          </cell>
          <cell r="H12116">
            <v>0</v>
          </cell>
          <cell r="J12116" t="str">
            <v>NBA</v>
          </cell>
          <cell r="Y12116" t="str">
            <v>PWRD</v>
          </cell>
          <cell r="Z12116" t="str">
            <v>TBD</v>
          </cell>
          <cell r="AA12116" t="str">
            <v>MNRDISACT</v>
          </cell>
          <cell r="AB12116" t="str">
            <v>MINR F&amp;E AND OFC EQT</v>
          </cell>
          <cell r="AC12116" t="str">
            <v>SCE008</v>
          </cell>
        </row>
        <row r="12117">
          <cell r="C12117" t="str">
            <v>F522664</v>
          </cell>
          <cell r="D12117" t="str">
            <v>MINOR F&amp;E AND OFFICE EQMT</v>
          </cell>
          <cell r="E12117" t="str">
            <v>P0004</v>
          </cell>
          <cell r="F12117" t="str">
            <v>588A</v>
          </cell>
          <cell r="G12117" t="str">
            <v>MINR F&amp;E AND OFC EQT</v>
          </cell>
          <cell r="H12117">
            <v>0</v>
          </cell>
          <cell r="J12117" t="str">
            <v>NBA</v>
          </cell>
          <cell r="Y12117" t="str">
            <v>PWRD</v>
          </cell>
          <cell r="Z12117" t="str">
            <v>TBD</v>
          </cell>
          <cell r="AA12117" t="str">
            <v>SANADIACT</v>
          </cell>
          <cell r="AB12117" t="str">
            <v>MINR F&amp;E AND OFC EQT</v>
          </cell>
          <cell r="AC12117" t="str">
            <v>SCE008</v>
          </cell>
        </row>
        <row r="12118">
          <cell r="C12118" t="str">
            <v>F522665</v>
          </cell>
          <cell r="D12118" t="str">
            <v>MINOR F&amp;E AND OFFICE EQMT</v>
          </cell>
          <cell r="E12118" t="str">
            <v>P0004</v>
          </cell>
          <cell r="F12118" t="str">
            <v>588A</v>
          </cell>
          <cell r="G12118" t="str">
            <v>MINR F&amp;E AND OFC EQT</v>
          </cell>
          <cell r="H12118">
            <v>0</v>
          </cell>
          <cell r="J12118" t="str">
            <v>NBA</v>
          </cell>
          <cell r="Y12118" t="str">
            <v>PWRD</v>
          </cell>
          <cell r="Z12118" t="str">
            <v>TBD</v>
          </cell>
          <cell r="AA12118" t="str">
            <v>REDDISACT</v>
          </cell>
          <cell r="AB12118" t="str">
            <v>MINR F&amp;E AND OFC EQT</v>
          </cell>
          <cell r="AC12118" t="str">
            <v>SCE008</v>
          </cell>
        </row>
        <row r="12119">
          <cell r="C12119" t="str">
            <v>F522666</v>
          </cell>
          <cell r="D12119" t="str">
            <v>MINOR F&amp;E AND OFFICE EQMT</v>
          </cell>
          <cell r="E12119" t="str">
            <v>P0004</v>
          </cell>
          <cell r="F12119" t="str">
            <v>588A</v>
          </cell>
          <cell r="G12119" t="str">
            <v>MINR F&amp;E AND OFC EQT</v>
          </cell>
          <cell r="H12119">
            <v>0</v>
          </cell>
          <cell r="J12119" t="str">
            <v>NBA</v>
          </cell>
          <cell r="Y12119" t="str">
            <v>PWRD</v>
          </cell>
          <cell r="Z12119" t="str">
            <v>TBD</v>
          </cell>
          <cell r="AA12119" t="str">
            <v>HUNDISACT</v>
          </cell>
          <cell r="AB12119" t="str">
            <v>MINR F&amp;E AND OFC EQT</v>
          </cell>
          <cell r="AC12119" t="str">
            <v>SCE008</v>
          </cell>
        </row>
        <row r="12120">
          <cell r="C12120" t="str">
            <v>F522667</v>
          </cell>
          <cell r="D12120" t="str">
            <v>MINOR F&amp;E AND OFFICE EQMT</v>
          </cell>
          <cell r="E12120" t="str">
            <v>P0004</v>
          </cell>
          <cell r="F12120" t="str">
            <v>588A</v>
          </cell>
          <cell r="G12120" t="str">
            <v>MINR F&amp;E AND OFC EQT</v>
          </cell>
          <cell r="H12120">
            <v>0</v>
          </cell>
          <cell r="J12120" t="str">
            <v>NBA</v>
          </cell>
          <cell r="Y12120" t="str">
            <v>PWRD</v>
          </cell>
          <cell r="Z12120" t="str">
            <v>TBD</v>
          </cell>
          <cell r="AA12120" t="str">
            <v>ONTDISACT</v>
          </cell>
          <cell r="AB12120" t="str">
            <v>MINR F&amp;E AND OFC EQT</v>
          </cell>
          <cell r="AC12120" t="str">
            <v>SCE008</v>
          </cell>
        </row>
        <row r="12121">
          <cell r="C12121" t="str">
            <v>F522668</v>
          </cell>
          <cell r="D12121" t="str">
            <v>MINOR F&amp;E AND OFFICE EQMT</v>
          </cell>
          <cell r="E12121" t="str">
            <v>P0004</v>
          </cell>
          <cell r="F12121" t="str">
            <v>588A</v>
          </cell>
          <cell r="G12121" t="str">
            <v>MINR F&amp;E AND OFC EQT</v>
          </cell>
          <cell r="H12121">
            <v>0</v>
          </cell>
          <cell r="J12121" t="str">
            <v>NBA</v>
          </cell>
          <cell r="Y12121" t="str">
            <v>PWRD</v>
          </cell>
          <cell r="Z12121" t="str">
            <v>TBD</v>
          </cell>
          <cell r="AA12121" t="str">
            <v>THODISACT</v>
          </cell>
          <cell r="AB12121" t="str">
            <v>MINR F&amp;E AND OFC EQT</v>
          </cell>
          <cell r="AC12121" t="str">
            <v>SCE008</v>
          </cell>
        </row>
        <row r="12122">
          <cell r="C12122" t="str">
            <v>F522669</v>
          </cell>
          <cell r="D12122" t="str">
            <v>MINOR F&amp;E AND OFFICE EQMT</v>
          </cell>
          <cell r="E12122" t="str">
            <v>P0004</v>
          </cell>
          <cell r="F12122" t="str">
            <v>588A</v>
          </cell>
          <cell r="G12122" t="str">
            <v>MINR F&amp;E AND OFC EQT</v>
          </cell>
          <cell r="H12122">
            <v>0</v>
          </cell>
          <cell r="J12122" t="str">
            <v>NBA</v>
          </cell>
          <cell r="Y12122" t="str">
            <v>PWRD</v>
          </cell>
          <cell r="Z12122" t="str">
            <v>TBD</v>
          </cell>
          <cell r="AA12122" t="str">
            <v>ANTDISACT</v>
          </cell>
          <cell r="AB12122" t="str">
            <v>MINR F&amp;E AND OFC EQT</v>
          </cell>
          <cell r="AC12122" t="str">
            <v>SCE008</v>
          </cell>
        </row>
        <row r="12123">
          <cell r="C12123" t="str">
            <v>F522670</v>
          </cell>
          <cell r="D12123" t="str">
            <v>MINOR F&amp;E AND OFFICE EQMT</v>
          </cell>
          <cell r="E12123" t="str">
            <v>P0004</v>
          </cell>
          <cell r="F12123" t="str">
            <v>588A</v>
          </cell>
          <cell r="G12123" t="str">
            <v>MINR F&amp;E AND OFC EQT</v>
          </cell>
          <cell r="H12123">
            <v>0</v>
          </cell>
          <cell r="J12123" t="str">
            <v>NBA</v>
          </cell>
          <cell r="Y12123" t="str">
            <v>PWRD</v>
          </cell>
          <cell r="Z12123" t="str">
            <v>TBD</v>
          </cell>
          <cell r="AA12123" t="str">
            <v>SMONDIACT</v>
          </cell>
          <cell r="AB12123" t="str">
            <v>MINR F&amp;E AND OFC EQT</v>
          </cell>
          <cell r="AC12123" t="str">
            <v>SCE008</v>
          </cell>
        </row>
        <row r="12124">
          <cell r="C12124" t="str">
            <v>F522671</v>
          </cell>
          <cell r="D12124" t="str">
            <v>MINOR F&amp;E AND OFFICE EQMT</v>
          </cell>
          <cell r="E12124" t="str">
            <v>P0004</v>
          </cell>
          <cell r="F12124" t="str">
            <v>588A</v>
          </cell>
          <cell r="G12124" t="str">
            <v>MINR F&amp;E AND OFC EQT</v>
          </cell>
          <cell r="H12124">
            <v>0</v>
          </cell>
          <cell r="J12124" t="str">
            <v>NBA</v>
          </cell>
          <cell r="Y12124" t="str">
            <v>PWRD</v>
          </cell>
          <cell r="Z12124" t="str">
            <v>TBD</v>
          </cell>
          <cell r="AA12124" t="str">
            <v>SBAYDIACT</v>
          </cell>
          <cell r="AB12124" t="str">
            <v>MINR F&amp;E AND OFC EQT</v>
          </cell>
          <cell r="AC12124" t="str">
            <v>SCE008</v>
          </cell>
        </row>
        <row r="12125">
          <cell r="C12125" t="str">
            <v>F522672</v>
          </cell>
          <cell r="D12125" t="str">
            <v>MINOR F&amp;E AND OFFICE EQMT</v>
          </cell>
          <cell r="E12125" t="str">
            <v>P0004</v>
          </cell>
          <cell r="F12125" t="str">
            <v>588A</v>
          </cell>
          <cell r="G12125" t="str">
            <v>MINR F&amp;E AND OFC EQT</v>
          </cell>
          <cell r="H12125">
            <v>0</v>
          </cell>
          <cell r="J12125" t="str">
            <v>NBA</v>
          </cell>
          <cell r="Y12125" t="str">
            <v>PWRD</v>
          </cell>
          <cell r="Z12125" t="str">
            <v>TBD</v>
          </cell>
          <cell r="AA12125" t="str">
            <v>LBEDISACT</v>
          </cell>
          <cell r="AB12125" t="str">
            <v>MINR F&amp;E AND OFC EQT</v>
          </cell>
          <cell r="AC12125" t="str">
            <v>SCE008</v>
          </cell>
        </row>
        <row r="12126">
          <cell r="C12126" t="str">
            <v>F522673</v>
          </cell>
          <cell r="D12126" t="str">
            <v>MINOR F&amp;E AND OFFICE EQMT</v>
          </cell>
          <cell r="E12126" t="str">
            <v>P0004</v>
          </cell>
          <cell r="F12126" t="str">
            <v>588A</v>
          </cell>
          <cell r="G12126" t="str">
            <v>MINR F&amp;E AND OFC EQT</v>
          </cell>
          <cell r="H12126">
            <v>0</v>
          </cell>
          <cell r="J12126" t="str">
            <v>NBA</v>
          </cell>
          <cell r="Y12126" t="str">
            <v>PWRD</v>
          </cell>
          <cell r="Z12126" t="str">
            <v>TBD</v>
          </cell>
          <cell r="AA12126" t="str">
            <v>WHIDISACT</v>
          </cell>
          <cell r="AB12126" t="str">
            <v>MINR F&amp;E AND OFC EQT</v>
          </cell>
          <cell r="AC12126" t="str">
            <v>SCE008</v>
          </cell>
        </row>
        <row r="12127">
          <cell r="C12127" t="str">
            <v>F522674</v>
          </cell>
          <cell r="D12127" t="str">
            <v>MINOR F&amp;E AND OFFICE EQMT</v>
          </cell>
          <cell r="E12127" t="str">
            <v>P0004</v>
          </cell>
          <cell r="F12127" t="str">
            <v>588A</v>
          </cell>
          <cell r="G12127" t="str">
            <v>MINR F&amp;E AND OFC EQT</v>
          </cell>
          <cell r="H12127">
            <v>0</v>
          </cell>
          <cell r="J12127" t="str">
            <v>NBA</v>
          </cell>
          <cell r="Y12127" t="str">
            <v>PWRD</v>
          </cell>
          <cell r="Z12127" t="str">
            <v>TBD</v>
          </cell>
          <cell r="AA12127" t="str">
            <v>FULDISACT</v>
          </cell>
          <cell r="AB12127" t="str">
            <v>MINR F&amp;E AND OFC EQT</v>
          </cell>
          <cell r="AC12127" t="str">
            <v>SCE008</v>
          </cell>
        </row>
        <row r="12128">
          <cell r="C12128" t="str">
            <v>F522675</v>
          </cell>
          <cell r="D12128" t="str">
            <v>MINOR F&amp;E AND OFFICE EQMT</v>
          </cell>
          <cell r="E12128" t="str">
            <v>P0004</v>
          </cell>
          <cell r="F12128" t="str">
            <v>588A</v>
          </cell>
          <cell r="G12128" t="str">
            <v>MINR F&amp;E AND OFC EQT</v>
          </cell>
          <cell r="H12128">
            <v>0</v>
          </cell>
          <cell r="J12128" t="str">
            <v>NBA</v>
          </cell>
          <cell r="Y12128" t="str">
            <v>PWRD</v>
          </cell>
          <cell r="Z12128" t="str">
            <v>TBD</v>
          </cell>
          <cell r="AA12128" t="str">
            <v>SBARDIACT</v>
          </cell>
          <cell r="AB12128" t="str">
            <v>MINR F&amp;E AND OFC EQT</v>
          </cell>
          <cell r="AC12128" t="str">
            <v>SCE008</v>
          </cell>
        </row>
        <row r="12129">
          <cell r="C12129" t="str">
            <v>F522676</v>
          </cell>
          <cell r="D12129" t="str">
            <v>MINOR F&amp;E AND OFFICE EQMT</v>
          </cell>
          <cell r="E12129" t="str">
            <v>P0004</v>
          </cell>
          <cell r="F12129" t="str">
            <v>588A</v>
          </cell>
          <cell r="G12129" t="str">
            <v>MINR F&amp;E AND OFC EQT</v>
          </cell>
          <cell r="H12129">
            <v>0</v>
          </cell>
          <cell r="J12129" t="str">
            <v>NBA</v>
          </cell>
          <cell r="Y12129" t="str">
            <v>PWRD</v>
          </cell>
          <cell r="Z12129" t="str">
            <v>TBD</v>
          </cell>
          <cell r="AA12129" t="str">
            <v>SJQDISACT</v>
          </cell>
          <cell r="AB12129" t="str">
            <v>MINR F&amp;E AND OFC EQT</v>
          </cell>
          <cell r="AC12129" t="str">
            <v>SCE008</v>
          </cell>
        </row>
        <row r="12130">
          <cell r="C12130" t="str">
            <v>F522677</v>
          </cell>
          <cell r="D12130" t="str">
            <v>MINOR F&amp;E AND OFFICE EQMT</v>
          </cell>
          <cell r="E12130" t="str">
            <v>P0004</v>
          </cell>
          <cell r="F12130" t="str">
            <v>588A</v>
          </cell>
          <cell r="G12130" t="str">
            <v>MINR F&amp;E AND OFC EQT</v>
          </cell>
          <cell r="H12130">
            <v>0</v>
          </cell>
          <cell r="J12130" t="str">
            <v>NBA</v>
          </cell>
          <cell r="Y12130" t="str">
            <v>PWRD</v>
          </cell>
          <cell r="Z12130" t="str">
            <v>TBD</v>
          </cell>
          <cell r="AA12130" t="str">
            <v>TEHDISACT</v>
          </cell>
          <cell r="AB12130" t="str">
            <v>MINR F&amp;E AND OFC EQT</v>
          </cell>
          <cell r="AC12130" t="str">
            <v>SCE008</v>
          </cell>
        </row>
        <row r="12131">
          <cell r="C12131" t="str">
            <v>F522678</v>
          </cell>
          <cell r="D12131" t="str">
            <v>MINOR F&amp;E AND OFFICE EQMT</v>
          </cell>
          <cell r="E12131" t="str">
            <v>P0004</v>
          </cell>
          <cell r="F12131" t="str">
            <v>588A</v>
          </cell>
          <cell r="G12131" t="str">
            <v>MINR F&amp;E AND OFC EQT</v>
          </cell>
          <cell r="H12131">
            <v>0</v>
          </cell>
          <cell r="J12131" t="str">
            <v>NBA</v>
          </cell>
          <cell r="Y12131" t="str">
            <v>PWRD</v>
          </cell>
          <cell r="Z12131" t="str">
            <v>TBD</v>
          </cell>
          <cell r="AA12131" t="str">
            <v>VALDISACT</v>
          </cell>
          <cell r="AB12131" t="str">
            <v>MINR F&amp;E AND OFC EQT</v>
          </cell>
          <cell r="AC12131" t="str">
            <v>SCE008</v>
          </cell>
        </row>
        <row r="12132">
          <cell r="C12132" t="str">
            <v>F522679</v>
          </cell>
          <cell r="D12132" t="str">
            <v>MINOR F&amp;E AND OFFICE EQMT</v>
          </cell>
          <cell r="E12132" t="str">
            <v>P0004</v>
          </cell>
          <cell r="F12132" t="str">
            <v>588A</v>
          </cell>
          <cell r="G12132" t="str">
            <v>MINR F&amp;E AND OFC EQT</v>
          </cell>
          <cell r="H12132">
            <v>0</v>
          </cell>
          <cell r="J12132" t="str">
            <v>NBA</v>
          </cell>
          <cell r="Y12132" t="str">
            <v>PWRD</v>
          </cell>
          <cell r="Z12132" t="str">
            <v>TBD</v>
          </cell>
          <cell r="AA12132" t="str">
            <v>BARDISACT</v>
          </cell>
          <cell r="AB12132" t="str">
            <v>MINR F&amp;E AND OFC EQT</v>
          </cell>
          <cell r="AC12132" t="str">
            <v>SCE008</v>
          </cell>
        </row>
        <row r="12133">
          <cell r="C12133" t="str">
            <v>F522680</v>
          </cell>
          <cell r="D12133" t="str">
            <v>MINOR F&amp;E AND OFFICE EQMT</v>
          </cell>
          <cell r="E12133" t="str">
            <v>P0004</v>
          </cell>
          <cell r="F12133" t="str">
            <v>588A</v>
          </cell>
          <cell r="G12133" t="str">
            <v>MINR F&amp;E AND OFC EQT</v>
          </cell>
          <cell r="H12133">
            <v>0</v>
          </cell>
          <cell r="J12133" t="str">
            <v>NBA</v>
          </cell>
          <cell r="Y12133" t="str">
            <v>PWRD</v>
          </cell>
          <cell r="Z12133" t="str">
            <v>TBD</v>
          </cell>
          <cell r="AA12133" t="str">
            <v>VICDISACT</v>
          </cell>
          <cell r="AB12133" t="str">
            <v>MINR F&amp;E AND OFC EQT</v>
          </cell>
          <cell r="AC12133" t="str">
            <v>SCE008</v>
          </cell>
        </row>
        <row r="12134">
          <cell r="C12134" t="str">
            <v>F522681</v>
          </cell>
          <cell r="D12134" t="str">
            <v>MINOR F&amp;E AND OFFICE EQMT</v>
          </cell>
          <cell r="E12134" t="str">
            <v>P0004</v>
          </cell>
          <cell r="F12134" t="str">
            <v>588A</v>
          </cell>
          <cell r="G12134" t="str">
            <v>MINR F&amp;E AND OFC EQT</v>
          </cell>
          <cell r="H12134">
            <v>0</v>
          </cell>
          <cell r="J12134" t="str">
            <v>NBA</v>
          </cell>
          <cell r="Y12134" t="str">
            <v>PWRD</v>
          </cell>
          <cell r="Z12134" t="str">
            <v>TBD</v>
          </cell>
          <cell r="AA12134" t="str">
            <v>PLMDISACT</v>
          </cell>
          <cell r="AB12134" t="str">
            <v>MINR F&amp;E AND OFC EQT</v>
          </cell>
          <cell r="AC12134" t="str">
            <v>SCE008</v>
          </cell>
        </row>
        <row r="12135">
          <cell r="C12135" t="str">
            <v>F522682</v>
          </cell>
          <cell r="D12135" t="str">
            <v>MINOR F&amp;E AND OFFICE EQMT</v>
          </cell>
          <cell r="E12135" t="str">
            <v>P0004</v>
          </cell>
          <cell r="F12135" t="str">
            <v>588A</v>
          </cell>
          <cell r="G12135" t="str">
            <v>MINR F&amp;E AND OFC EQT</v>
          </cell>
          <cell r="H12135">
            <v>0</v>
          </cell>
          <cell r="J12135" t="str">
            <v>NBA</v>
          </cell>
          <cell r="Y12135" t="str">
            <v>PWRD</v>
          </cell>
          <cell r="Z12135" t="str">
            <v>TBD</v>
          </cell>
          <cell r="AA12135" t="str">
            <v>RIDDISACT</v>
          </cell>
          <cell r="AB12135" t="str">
            <v>MINR F&amp;E AND OFC EQT</v>
          </cell>
          <cell r="AC12135" t="str">
            <v>SCE008</v>
          </cell>
        </row>
        <row r="12136">
          <cell r="C12136" t="str">
            <v>F522683</v>
          </cell>
          <cell r="D12136" t="str">
            <v>MINOR F&amp;E AND OFFICE EQMT</v>
          </cell>
          <cell r="E12136" t="str">
            <v>P0004</v>
          </cell>
          <cell r="F12136" t="str">
            <v>588A</v>
          </cell>
          <cell r="G12136" t="str">
            <v>MINR F&amp;E AND OFC EQT</v>
          </cell>
          <cell r="H12136">
            <v>0</v>
          </cell>
          <cell r="J12136" t="str">
            <v>NBA</v>
          </cell>
          <cell r="Y12136" t="str">
            <v>PWRD</v>
          </cell>
          <cell r="Z12136" t="str">
            <v>TBD</v>
          </cell>
          <cell r="AA12136" t="str">
            <v>BLYDISACT</v>
          </cell>
          <cell r="AB12136" t="str">
            <v>MINR F&amp;E AND OFC EQT</v>
          </cell>
          <cell r="AC12136" t="str">
            <v>SCE008</v>
          </cell>
        </row>
        <row r="12137">
          <cell r="C12137" t="str">
            <v>F522684</v>
          </cell>
          <cell r="D12137" t="str">
            <v>MINOR F&amp;E AND OFFICE EQMT</v>
          </cell>
          <cell r="E12137" t="str">
            <v>P0004</v>
          </cell>
          <cell r="F12137" t="str">
            <v>588A</v>
          </cell>
          <cell r="G12137" t="str">
            <v>MINR F&amp;E AND OFC EQT</v>
          </cell>
          <cell r="H12137">
            <v>0</v>
          </cell>
          <cell r="J12137" t="str">
            <v>NBA</v>
          </cell>
          <cell r="Y12137" t="str">
            <v>PWRD</v>
          </cell>
          <cell r="Z12137" t="str">
            <v>TBD</v>
          </cell>
          <cell r="AA12137" t="str">
            <v>NCSTRPACT</v>
          </cell>
          <cell r="AB12137" t="str">
            <v>MINR F&amp;E AND OFC EQT</v>
          </cell>
          <cell r="AC12137" t="str">
            <v>SCE008</v>
          </cell>
        </row>
        <row r="12138">
          <cell r="C12138" t="str">
            <v>F522685</v>
          </cell>
          <cell r="D12138" t="str">
            <v>IMM-REAL PROPERTIES</v>
          </cell>
          <cell r="E12138" t="str">
            <v>P0004</v>
          </cell>
          <cell r="F12138" t="str">
            <v>588A</v>
          </cell>
          <cell r="G12138" t="str">
            <v>IMM-REAL PROPERTIES</v>
          </cell>
          <cell r="H12138">
            <v>0</v>
          </cell>
          <cell r="J12138" t="str">
            <v>NBA</v>
          </cell>
          <cell r="Y12138" t="str">
            <v>PWRD</v>
          </cell>
          <cell r="Z12138" t="str">
            <v>TBD</v>
          </cell>
          <cell r="AA12138" t="str">
            <v>SEDIVADM</v>
          </cell>
          <cell r="AB12138" t="str">
            <v>IMM-REAL PROPERTIES</v>
          </cell>
          <cell r="AC12138" t="str">
            <v>SCE008</v>
          </cell>
        </row>
        <row r="12139">
          <cell r="C12139" t="str">
            <v>F522686</v>
          </cell>
          <cell r="D12139" t="str">
            <v>IMM-REAL PROPERTIES</v>
          </cell>
          <cell r="E12139" t="str">
            <v>P0004</v>
          </cell>
          <cell r="F12139" t="str">
            <v>588A</v>
          </cell>
          <cell r="G12139" t="str">
            <v>IMM-REAL PROPERTIES</v>
          </cell>
          <cell r="H12139">
            <v>0</v>
          </cell>
          <cell r="J12139" t="str">
            <v>NBA</v>
          </cell>
          <cell r="Y12139" t="str">
            <v>PWRD</v>
          </cell>
          <cell r="Z12139" t="str">
            <v>TBD</v>
          </cell>
          <cell r="AA12139" t="str">
            <v>CONSMETH</v>
          </cell>
          <cell r="AB12139" t="str">
            <v>IMM-REAL PROPERTIES</v>
          </cell>
          <cell r="AC12139" t="str">
            <v>SCE008</v>
          </cell>
        </row>
        <row r="12140">
          <cell r="C12140" t="str">
            <v>F522687</v>
          </cell>
          <cell r="D12140" t="str">
            <v>IMM-REAL PROPERTIES</v>
          </cell>
          <cell r="E12140" t="str">
            <v>P0004</v>
          </cell>
          <cell r="F12140" t="str">
            <v>588A</v>
          </cell>
          <cell r="G12140" t="str">
            <v>IMM-REAL PROPERTIES</v>
          </cell>
          <cell r="H12140">
            <v>0</v>
          </cell>
          <cell r="J12140" t="str">
            <v>NBA</v>
          </cell>
          <cell r="Y12140" t="str">
            <v>PWRD</v>
          </cell>
          <cell r="Z12140" t="str">
            <v>TBD</v>
          </cell>
          <cell r="AA12140" t="str">
            <v>SMAINTPRG</v>
          </cell>
          <cell r="AB12140" t="str">
            <v>IMM-REAL PROPERTIES</v>
          </cell>
          <cell r="AC12140" t="str">
            <v>SCE008</v>
          </cell>
        </row>
        <row r="12141">
          <cell r="C12141" t="str">
            <v>F522688</v>
          </cell>
          <cell r="D12141" t="str">
            <v>WORK ORDER RELATED EXPENSE (OH)</v>
          </cell>
          <cell r="E12141" t="str">
            <v>P0004</v>
          </cell>
          <cell r="F12141" t="str">
            <v>593A</v>
          </cell>
          <cell r="G12141" t="str">
            <v>W O REL EXP OH</v>
          </cell>
          <cell r="H12141">
            <v>0</v>
          </cell>
          <cell r="J12141" t="str">
            <v>NBA</v>
          </cell>
          <cell r="Y12141" t="str">
            <v>PWRD</v>
          </cell>
          <cell r="Z12141" t="str">
            <v>TBD</v>
          </cell>
          <cell r="AA12141" t="str">
            <v>SPWRDVP</v>
          </cell>
          <cell r="AB12141" t="str">
            <v>W O REL EXP OH</v>
          </cell>
          <cell r="AC12141" t="str">
            <v>SCE008</v>
          </cell>
        </row>
        <row r="12142">
          <cell r="C12142" t="str">
            <v>F522689</v>
          </cell>
          <cell r="D12142" t="str">
            <v>WORK ORDER RELATED EXPENSE (OH)</v>
          </cell>
          <cell r="E12142" t="str">
            <v>P0004</v>
          </cell>
          <cell r="F12142" t="str">
            <v>593A</v>
          </cell>
          <cell r="G12142" t="str">
            <v>W O REL EXP OH</v>
          </cell>
          <cell r="H12142">
            <v>0</v>
          </cell>
          <cell r="J12142" t="str">
            <v>NBA</v>
          </cell>
          <cell r="Y12142" t="str">
            <v>PWRD</v>
          </cell>
          <cell r="Z12142" t="str">
            <v>TBD</v>
          </cell>
          <cell r="AA12142" t="str">
            <v>MAINTPLNG</v>
          </cell>
          <cell r="AB12142" t="str">
            <v>W O REL EXP OH</v>
          </cell>
          <cell r="AC12142" t="str">
            <v>SCE008</v>
          </cell>
        </row>
        <row r="12143">
          <cell r="C12143" t="str">
            <v>F522690</v>
          </cell>
          <cell r="D12143" t="str">
            <v>PACKAGED SOFTWARE</v>
          </cell>
          <cell r="E12143" t="str">
            <v>P0004</v>
          </cell>
          <cell r="F12143" t="str">
            <v>588A</v>
          </cell>
          <cell r="G12143" t="str">
            <v>PACKAGED SOFTWARE</v>
          </cell>
          <cell r="H12143">
            <v>0</v>
          </cell>
          <cell r="J12143" t="str">
            <v>NBA</v>
          </cell>
          <cell r="Y12143" t="str">
            <v>PWRD</v>
          </cell>
          <cell r="Z12143" t="str">
            <v>TBD</v>
          </cell>
          <cell r="AA12143" t="str">
            <v>SBPTIMGMT</v>
          </cell>
          <cell r="AB12143" t="str">
            <v>PACKAGED SOFTWARE</v>
          </cell>
          <cell r="AC12143" t="str">
            <v>SCE008</v>
          </cell>
        </row>
        <row r="12144">
          <cell r="C12144" t="str">
            <v>F522691</v>
          </cell>
          <cell r="D12144" t="str">
            <v>FIELD ACCTG O&amp;M (DIST)</v>
          </cell>
          <cell r="E12144" t="str">
            <v>P0004</v>
          </cell>
          <cell r="F12144" t="str">
            <v>566F</v>
          </cell>
          <cell r="G12144" t="str">
            <v>FIELD ACCTG O&amp;M</v>
          </cell>
          <cell r="H12144">
            <v>0</v>
          </cell>
          <cell r="J12144" t="str">
            <v>NBA</v>
          </cell>
          <cell r="Y12144" t="str">
            <v>PWRD</v>
          </cell>
          <cell r="Z12144" t="str">
            <v>TBD</v>
          </cell>
          <cell r="AA12144" t="str">
            <v>RIALTSACT</v>
          </cell>
          <cell r="AB12144" t="str">
            <v>FIELD ACCTG O&amp;M</v>
          </cell>
          <cell r="AC12144" t="str">
            <v>SCE008</v>
          </cell>
        </row>
        <row r="12145">
          <cell r="C12145" t="str">
            <v>F522692</v>
          </cell>
          <cell r="D12145" t="str">
            <v>MAPPING</v>
          </cell>
          <cell r="E12145" t="str">
            <v>P0004</v>
          </cell>
          <cell r="F12145" t="str">
            <v>588A</v>
          </cell>
          <cell r="G12145" t="str">
            <v>MAPPING</v>
          </cell>
          <cell r="H12145">
            <v>0</v>
          </cell>
          <cell r="J12145" t="str">
            <v>NBA</v>
          </cell>
          <cell r="Y12145" t="str">
            <v>PWRD</v>
          </cell>
          <cell r="Z12145" t="str">
            <v>TBD</v>
          </cell>
          <cell r="AA12145" t="str">
            <v>ARHDISACT</v>
          </cell>
          <cell r="AB12145" t="str">
            <v>MAPPING</v>
          </cell>
          <cell r="AC12145" t="str">
            <v>SCE008</v>
          </cell>
        </row>
        <row r="12146">
          <cell r="C12146" t="str">
            <v>F522693</v>
          </cell>
          <cell r="D12146" t="str">
            <v>MAPPING</v>
          </cell>
          <cell r="E12146" t="str">
            <v>P0004</v>
          </cell>
          <cell r="F12146" t="str">
            <v>588A</v>
          </cell>
          <cell r="G12146" t="str">
            <v>MAPPING</v>
          </cell>
          <cell r="H12146">
            <v>0</v>
          </cell>
          <cell r="J12146" t="str">
            <v>NBA</v>
          </cell>
          <cell r="Y12146" t="str">
            <v>PWRD</v>
          </cell>
          <cell r="Z12146" t="str">
            <v>TBD</v>
          </cell>
          <cell r="AA12146" t="str">
            <v>SHLDISACT</v>
          </cell>
          <cell r="AB12146" t="str">
            <v>MAPPING</v>
          </cell>
          <cell r="AC12146" t="str">
            <v>SCE008</v>
          </cell>
        </row>
        <row r="12147">
          <cell r="C12147" t="str">
            <v>F522694</v>
          </cell>
          <cell r="D12147" t="str">
            <v>FIELD ACCTG O&amp;M (DIST)</v>
          </cell>
          <cell r="E12147" t="str">
            <v>P0004</v>
          </cell>
          <cell r="F12147" t="str">
            <v>588A</v>
          </cell>
          <cell r="G12147" t="str">
            <v>FIELD ACCTG O&amp;M</v>
          </cell>
          <cell r="H12147">
            <v>0</v>
          </cell>
          <cell r="J12147" t="str">
            <v>NBA</v>
          </cell>
          <cell r="Y12147" t="str">
            <v>PWRD</v>
          </cell>
          <cell r="Z12147" t="str">
            <v>TBD</v>
          </cell>
          <cell r="AA12147" t="str">
            <v>CATFLDACT</v>
          </cell>
          <cell r="AB12147" t="str">
            <v>FIELD ACCTG O&amp;M</v>
          </cell>
          <cell r="AC12147" t="str">
            <v>SCE008</v>
          </cell>
        </row>
        <row r="12148">
          <cell r="C12148" t="str">
            <v>F522696</v>
          </cell>
          <cell r="D12148" t="str">
            <v>MAPPING</v>
          </cell>
          <cell r="E12148" t="str">
            <v>P0004</v>
          </cell>
          <cell r="F12148" t="str">
            <v>588A</v>
          </cell>
          <cell r="G12148" t="str">
            <v>MAPPING</v>
          </cell>
          <cell r="H12148">
            <v>0</v>
          </cell>
          <cell r="J12148" t="str">
            <v>NBA</v>
          </cell>
          <cell r="Y12148" t="str">
            <v>PWRD</v>
          </cell>
          <cell r="Z12148" t="str">
            <v>TBD</v>
          </cell>
          <cell r="AA12148" t="str">
            <v>RIDDISACT</v>
          </cell>
          <cell r="AB12148" t="str">
            <v>MAPPING</v>
          </cell>
          <cell r="AC12148" t="str">
            <v>SCE008</v>
          </cell>
        </row>
        <row r="12149">
          <cell r="C12149" t="str">
            <v>F522697</v>
          </cell>
          <cell r="D12149" t="str">
            <v>IMM-ACCTS PAYABLE</v>
          </cell>
          <cell r="E12149" t="str">
            <v>P0004</v>
          </cell>
          <cell r="F12149" t="str">
            <v>560A</v>
          </cell>
          <cell r="G12149" t="str">
            <v>IMM ACC PYBL</v>
          </cell>
          <cell r="H12149">
            <v>0</v>
          </cell>
          <cell r="J12149" t="str">
            <v>NBA</v>
          </cell>
          <cell r="Y12149" t="str">
            <v>PWRD</v>
          </cell>
          <cell r="Z12149" t="str">
            <v>TBD</v>
          </cell>
          <cell r="AA12149" t="str">
            <v>SSUPSEG</v>
          </cell>
          <cell r="AB12149" t="str">
            <v>IMM ACC PYBL</v>
          </cell>
          <cell r="AC12149" t="str">
            <v>SCE008</v>
          </cell>
        </row>
        <row r="12150">
          <cell r="C12150" t="str">
            <v>F522698</v>
          </cell>
          <cell r="D12150" t="str">
            <v>IMM-C &amp; C S</v>
          </cell>
          <cell r="E12150" t="str">
            <v>P0004</v>
          </cell>
          <cell r="F12150" t="str">
            <v>580A</v>
          </cell>
          <cell r="G12150" t="str">
            <v>IMM-C &amp; C S</v>
          </cell>
          <cell r="H12150">
            <v>0</v>
          </cell>
          <cell r="J12150" t="str">
            <v>NBA</v>
          </cell>
          <cell r="Y12150" t="str">
            <v>PWRD</v>
          </cell>
          <cell r="Z12150" t="str">
            <v>TBD</v>
          </cell>
          <cell r="AA12150" t="str">
            <v>MAINTPLNG</v>
          </cell>
          <cell r="AB12150" t="str">
            <v>IMM-C &amp; C S</v>
          </cell>
          <cell r="AC12150" t="str">
            <v>SCE008</v>
          </cell>
        </row>
        <row r="12151">
          <cell r="C12151" t="str">
            <v>F522699</v>
          </cell>
          <cell r="D12151" t="str">
            <v>UNDERGROUND LOCATES</v>
          </cell>
          <cell r="E12151" t="str">
            <v>P0004</v>
          </cell>
          <cell r="F12151" t="str">
            <v>588A</v>
          </cell>
          <cell r="G12151" t="str">
            <v>UG LOCATES</v>
          </cell>
          <cell r="H12151">
            <v>0</v>
          </cell>
          <cell r="J12151" t="str">
            <v>NBA</v>
          </cell>
          <cell r="Y12151" t="str">
            <v>PWRD</v>
          </cell>
          <cell r="Z12151" t="str">
            <v>TBD</v>
          </cell>
          <cell r="AA12151" t="str">
            <v>MATEQP</v>
          </cell>
          <cell r="AB12151" t="str">
            <v>UG LOCATES</v>
          </cell>
          <cell r="AC12151" t="str">
            <v>SCE008</v>
          </cell>
        </row>
        <row r="12152">
          <cell r="C12152" t="str">
            <v>F522700</v>
          </cell>
          <cell r="D12152" t="str">
            <v>OVERHEAD PROGRAM MAINTENANCE</v>
          </cell>
          <cell r="E12152" t="str">
            <v>P0004</v>
          </cell>
          <cell r="F12152" t="str">
            <v>593A</v>
          </cell>
          <cell r="G12152" t="str">
            <v>OH PRG MTCE</v>
          </cell>
          <cell r="H12152">
            <v>0</v>
          </cell>
          <cell r="J12152" t="str">
            <v>NBA</v>
          </cell>
          <cell r="Y12152" t="str">
            <v>PWRD</v>
          </cell>
          <cell r="Z12152" t="str">
            <v>TBD</v>
          </cell>
          <cell r="AA12152" t="str">
            <v>MAINTPLNG</v>
          </cell>
          <cell r="AB12152" t="str">
            <v>OH PRG MTCE</v>
          </cell>
          <cell r="AC12152" t="str">
            <v>SCE008</v>
          </cell>
        </row>
        <row r="12153">
          <cell r="C12153" t="str">
            <v>F522701</v>
          </cell>
          <cell r="D12153" t="str">
            <v>ENGINEERING/PLANNING</v>
          </cell>
          <cell r="E12153" t="str">
            <v>P0004</v>
          </cell>
          <cell r="F12153" t="str">
            <v>580A</v>
          </cell>
          <cell r="G12153" t="str">
            <v>ENGINEERING/PLANNING</v>
          </cell>
          <cell r="H12153">
            <v>0</v>
          </cell>
          <cell r="J12153" t="str">
            <v>NBA</v>
          </cell>
          <cell r="Y12153" t="str">
            <v>PWRD</v>
          </cell>
          <cell r="Z12153" t="str">
            <v>TBD</v>
          </cell>
          <cell r="AA12153" t="str">
            <v>SEENGADV</v>
          </cell>
          <cell r="AB12153" t="str">
            <v>ENGINEERING/PLANNING</v>
          </cell>
          <cell r="AC12153" t="str">
            <v>SCE008</v>
          </cell>
        </row>
        <row r="12154">
          <cell r="C12154" t="str">
            <v>F522702</v>
          </cell>
          <cell r="D12154" t="str">
            <v>Distribution Energy Resources</v>
          </cell>
          <cell r="E12154" t="str">
            <v>P0004</v>
          </cell>
          <cell r="F12154" t="str">
            <v>580A</v>
          </cell>
          <cell r="G12154" t="str">
            <v>Dst Energy Resources</v>
          </cell>
          <cell r="H12154">
            <v>0</v>
          </cell>
          <cell r="J12154" t="str">
            <v>NBA</v>
          </cell>
          <cell r="Y12154" t="str">
            <v>ETS</v>
          </cell>
          <cell r="Z12154" t="str">
            <v>HAMILTON</v>
          </cell>
          <cell r="AA12154" t="str">
            <v>EDRGEN</v>
          </cell>
          <cell r="AB12154" t="str">
            <v>DST ENERGY RESOURCES</v>
          </cell>
          <cell r="AC12154" t="str">
            <v>SCE008</v>
          </cell>
        </row>
        <row r="12155">
          <cell r="C12155" t="str">
            <v>F522703</v>
          </cell>
          <cell r="D12155" t="str">
            <v>FIELD TECHNOLOGIES</v>
          </cell>
          <cell r="E12155" t="str">
            <v>P0004</v>
          </cell>
          <cell r="F12155" t="str">
            <v>580A</v>
          </cell>
          <cell r="G12155" t="str">
            <v>FIELD TECH</v>
          </cell>
          <cell r="H12155">
            <v>0</v>
          </cell>
          <cell r="J12155" t="str">
            <v>NBA</v>
          </cell>
          <cell r="Y12155" t="str">
            <v>ETS</v>
          </cell>
          <cell r="Z12155" t="str">
            <v>HARRALSON</v>
          </cell>
          <cell r="AA12155" t="str">
            <v>ETECHINN</v>
          </cell>
          <cell r="AB12155" t="str">
            <v>FIELD TECH</v>
          </cell>
          <cell r="AC12155" t="str">
            <v>SCE008</v>
          </cell>
        </row>
        <row r="12156">
          <cell r="C12156" t="str">
            <v>F522704</v>
          </cell>
          <cell r="D12156" t="str">
            <v>ENGINEERING/PLANNING</v>
          </cell>
          <cell r="E12156" t="str">
            <v>P0004</v>
          </cell>
          <cell r="F12156" t="str">
            <v>580A</v>
          </cell>
          <cell r="G12156" t="str">
            <v>ENGINEERING/PLANNING</v>
          </cell>
          <cell r="H12156">
            <v>0</v>
          </cell>
          <cell r="J12156" t="str">
            <v>NBA</v>
          </cell>
          <cell r="Y12156" t="str">
            <v>PWRD</v>
          </cell>
          <cell r="Z12156" t="str">
            <v>TBD</v>
          </cell>
          <cell r="AA12156" t="str">
            <v>EDRAUTO</v>
          </cell>
          <cell r="AB12156" t="str">
            <v>ENGINEERING/PLANNING</v>
          </cell>
          <cell r="AC12156" t="str">
            <v>SCE008</v>
          </cell>
        </row>
        <row r="12157">
          <cell r="C12157" t="str">
            <v>F522705</v>
          </cell>
          <cell r="D12157" t="str">
            <v>FACILITY PLANNING</v>
          </cell>
          <cell r="E12157" t="str">
            <v>P0004</v>
          </cell>
          <cell r="F12157" t="str">
            <v>566F</v>
          </cell>
          <cell r="G12157" t="str">
            <v>FACILITY PLANNING</v>
          </cell>
          <cell r="H12157">
            <v>0</v>
          </cell>
          <cell r="J12157" t="str">
            <v>NBA</v>
          </cell>
          <cell r="Y12157" t="str">
            <v>PWRD</v>
          </cell>
          <cell r="Z12157" t="str">
            <v>TBD</v>
          </cell>
          <cell r="AA12157" t="str">
            <v>BFACMGMT</v>
          </cell>
          <cell r="AB12157" t="str">
            <v>FACILITY PLANNING</v>
          </cell>
          <cell r="AC12157" t="str">
            <v>SCE008</v>
          </cell>
        </row>
        <row r="12158">
          <cell r="C12158" t="str">
            <v>F522706</v>
          </cell>
          <cell r="D12158" t="str">
            <v>TRANSMISSION SYSTEM PLANNING</v>
          </cell>
          <cell r="E12158" t="str">
            <v>P0004</v>
          </cell>
          <cell r="F12158" t="str">
            <v>560A</v>
          </cell>
          <cell r="G12158" t="str">
            <v>TRNSM SYS PLNG</v>
          </cell>
          <cell r="H12158">
            <v>0</v>
          </cell>
          <cell r="J12158" t="str">
            <v>NBA</v>
          </cell>
          <cell r="Y12158" t="str">
            <v>PWRD</v>
          </cell>
          <cell r="Z12158" t="str">
            <v>TBD</v>
          </cell>
          <cell r="AA12158" t="str">
            <v>SEEXECSUP</v>
          </cell>
          <cell r="AB12158" t="str">
            <v>TRNSM SYS PLNG</v>
          </cell>
          <cell r="AC12158" t="str">
            <v>SCE008</v>
          </cell>
        </row>
        <row r="12159">
          <cell r="C12159" t="str">
            <v>F522707</v>
          </cell>
          <cell r="D12159" t="str">
            <v>TRANS GEN INTRCN&amp;A/F MNR MISCELLAN</v>
          </cell>
          <cell r="E12159" t="str">
            <v>P0004</v>
          </cell>
          <cell r="F12159" t="str">
            <v>566F</v>
          </cell>
          <cell r="G12159" t="str">
            <v>NE DSGN MGT -NON IMM</v>
          </cell>
          <cell r="H12159">
            <v>0</v>
          </cell>
          <cell r="J12159" t="str">
            <v>NBA</v>
          </cell>
          <cell r="Y12159" t="str">
            <v>PWRD</v>
          </cell>
          <cell r="Z12159" t="str">
            <v>Spansel</v>
          </cell>
          <cell r="AA12159" t="str">
            <v>TRMNRMSC</v>
          </cell>
          <cell r="AB12159" t="str">
            <v>NE DSGN MGT -NON IMM</v>
          </cell>
          <cell r="AC12159" t="str">
            <v>SCE008</v>
          </cell>
        </row>
        <row r="12160">
          <cell r="C12160" t="str">
            <v>F522708</v>
          </cell>
          <cell r="D12160" t="str">
            <v>CLOSED-BREAKDOWN OVHD TRANSMISSION MTC</v>
          </cell>
          <cell r="E12160" t="str">
            <v>P0004</v>
          </cell>
          <cell r="F12160" t="str">
            <v>571B</v>
          </cell>
          <cell r="G12160" t="str">
            <v>CLSD-BREAKDOWN OV</v>
          </cell>
          <cell r="H12160">
            <v>0</v>
          </cell>
          <cell r="J12160" t="str">
            <v>NBA</v>
          </cell>
          <cell r="Y12160" t="str">
            <v>PWRD</v>
          </cell>
          <cell r="Z12160" t="str">
            <v>TBD</v>
          </cell>
          <cell r="AA12160" t="str">
            <v>TRNSCLSFCC</v>
          </cell>
          <cell r="AB12160" t="str">
            <v>CLSD-BREAKDOWN OV</v>
          </cell>
          <cell r="AC12160" t="str">
            <v>SCE008</v>
          </cell>
        </row>
        <row r="12161">
          <cell r="C12161" t="str">
            <v>F522709</v>
          </cell>
          <cell r="D12161" t="str">
            <v>CLOSED-INSULATOR WASHING - T/L</v>
          </cell>
          <cell r="E12161" t="str">
            <v>P0004</v>
          </cell>
          <cell r="F12161" t="str">
            <v>571A</v>
          </cell>
          <cell r="G12161" t="str">
            <v>CLSD-INSLTR WAS</v>
          </cell>
          <cell r="H12161">
            <v>0</v>
          </cell>
          <cell r="J12161" t="str">
            <v>NBA</v>
          </cell>
          <cell r="Y12161" t="str">
            <v>PWRD</v>
          </cell>
          <cell r="Z12161" t="str">
            <v>TBD</v>
          </cell>
          <cell r="AA12161" t="str">
            <v>TRNSCLSFCC</v>
          </cell>
          <cell r="AB12161" t="str">
            <v>CLSD-INSLTR WAS</v>
          </cell>
          <cell r="AC12161" t="str">
            <v>SCE008</v>
          </cell>
        </row>
        <row r="12162">
          <cell r="C12162" t="str">
            <v>F522710</v>
          </cell>
          <cell r="D12162" t="str">
            <v>CLOSED-LINE CLEARING - ROADS/TRAILS/ROW</v>
          </cell>
          <cell r="E12162" t="str">
            <v>P0004</v>
          </cell>
          <cell r="F12162" t="str">
            <v>571D</v>
          </cell>
          <cell r="G12162" t="str">
            <v>CLSD-LNCL RD/TRLW</v>
          </cell>
          <cell r="H12162">
            <v>0</v>
          </cell>
          <cell r="J12162" t="str">
            <v>NBA</v>
          </cell>
          <cell r="Y12162" t="str">
            <v>PWRD</v>
          </cell>
          <cell r="Z12162" t="str">
            <v>TBD</v>
          </cell>
          <cell r="AA12162" t="str">
            <v>TRNSCLSFCC</v>
          </cell>
          <cell r="AB12162" t="str">
            <v>CLSD-LNCL RD/TRLW</v>
          </cell>
          <cell r="AC12162" t="str">
            <v>SCE008</v>
          </cell>
        </row>
        <row r="12163">
          <cell r="C12163" t="str">
            <v>F522711</v>
          </cell>
          <cell r="D12163" t="str">
            <v>CLOSED-LINE CLEARING - T/L TRIM /</v>
          </cell>
          <cell r="E12163" t="str">
            <v>P0004</v>
          </cell>
          <cell r="F12163" t="str">
            <v>571D</v>
          </cell>
          <cell r="G12163" t="str">
            <v>CLSD-LN CL T/L TR/R</v>
          </cell>
          <cell r="H12163">
            <v>0</v>
          </cell>
          <cell r="J12163" t="str">
            <v>NBA</v>
          </cell>
          <cell r="Y12163" t="str">
            <v>PWRD</v>
          </cell>
          <cell r="Z12163" t="str">
            <v>TBD</v>
          </cell>
          <cell r="AA12163" t="str">
            <v>TRNSCLSFCC</v>
          </cell>
          <cell r="AB12163" t="str">
            <v>CLSD-LN CL T/L TR/R</v>
          </cell>
          <cell r="AC12163" t="str">
            <v>SCE008</v>
          </cell>
        </row>
        <row r="12164">
          <cell r="C12164" t="str">
            <v>F522712</v>
          </cell>
          <cell r="D12164" t="str">
            <v>TRANS-RECOGNITION</v>
          </cell>
          <cell r="E12164" t="str">
            <v>P0004</v>
          </cell>
          <cell r="F12164" t="str">
            <v>566F</v>
          </cell>
          <cell r="G12164" t="str">
            <v>TRANS-RECOGNITION</v>
          </cell>
          <cell r="H12164">
            <v>0</v>
          </cell>
          <cell r="J12164" t="str">
            <v>NBA</v>
          </cell>
          <cell r="Y12164" t="str">
            <v>PWRD</v>
          </cell>
          <cell r="Z12164" t="str">
            <v>SPANSEL</v>
          </cell>
          <cell r="AA12164" t="str">
            <v>TRNSMGTSUP</v>
          </cell>
          <cell r="AB12164" t="str">
            <v>TRANS-RECOGNITION</v>
          </cell>
          <cell r="AC12164" t="str">
            <v>SCE008</v>
          </cell>
        </row>
        <row r="12165">
          <cell r="C12165" t="str">
            <v>F522713</v>
          </cell>
          <cell r="D12165" t="str">
            <v>TRANS DSGN MGMT TPM PROJECTS MNR MISC</v>
          </cell>
          <cell r="E12165" t="str">
            <v>P0004</v>
          </cell>
          <cell r="F12165" t="str">
            <v>566F</v>
          </cell>
          <cell r="G12165" t="str">
            <v>TR DSGNMGT - NON IMM</v>
          </cell>
          <cell r="H12165">
            <v>0</v>
          </cell>
          <cell r="J12165" t="str">
            <v>NBA</v>
          </cell>
          <cell r="Y12165" t="str">
            <v>PWRD</v>
          </cell>
          <cell r="Z12165" t="str">
            <v>Spansel</v>
          </cell>
          <cell r="AA12165" t="str">
            <v>TRMNRMSC</v>
          </cell>
          <cell r="AB12165" t="str">
            <v>TR DSGNMGT - NON IMM</v>
          </cell>
          <cell r="AC12165" t="str">
            <v>SCE008</v>
          </cell>
        </row>
        <row r="12166">
          <cell r="C12166" t="str">
            <v>F522714</v>
          </cell>
          <cell r="D12166" t="str">
            <v>CLOSED-NON IMM JOB ORDERS</v>
          </cell>
          <cell r="E12166" t="str">
            <v>P0004</v>
          </cell>
          <cell r="F12166" t="str">
            <v>566F</v>
          </cell>
          <cell r="G12166" t="str">
            <v>CLSD-NON IMM JOB</v>
          </cell>
          <cell r="H12166">
            <v>0</v>
          </cell>
          <cell r="J12166" t="str">
            <v>NBA</v>
          </cell>
          <cell r="Y12166" t="str">
            <v>PWRD</v>
          </cell>
          <cell r="Z12166" t="str">
            <v>TBD</v>
          </cell>
          <cell r="AA12166" t="str">
            <v>TRNSCLSFCC</v>
          </cell>
          <cell r="AB12166" t="str">
            <v>CLSD-NON IMM JOB</v>
          </cell>
          <cell r="AC12166" t="str">
            <v>SCE008</v>
          </cell>
        </row>
        <row r="12167">
          <cell r="C12167" t="str">
            <v>F522715</v>
          </cell>
          <cell r="D12167" t="str">
            <v>CLOSED-CONSTRUCTION TOOLS</v>
          </cell>
          <cell r="E12167" t="str">
            <v>P0004</v>
          </cell>
          <cell r="F12167" t="str">
            <v>563A</v>
          </cell>
          <cell r="G12167" t="str">
            <v>CLSD-CONST TOOLS</v>
          </cell>
          <cell r="H12167">
            <v>0</v>
          </cell>
          <cell r="J12167" t="str">
            <v>NBA</v>
          </cell>
          <cell r="Y12167" t="str">
            <v>PWRD</v>
          </cell>
          <cell r="Z12167" t="str">
            <v>TBD</v>
          </cell>
          <cell r="AA12167" t="str">
            <v>TRNSCLSFCC</v>
          </cell>
          <cell r="AB12167" t="str">
            <v>CLSD-CONST TOOLS</v>
          </cell>
          <cell r="AC12167" t="str">
            <v>SCE008</v>
          </cell>
        </row>
        <row r="12168">
          <cell r="C12168" t="str">
            <v>F522716</v>
          </cell>
          <cell r="D12168" t="str">
            <v>CLOSED-COMM LINE</v>
          </cell>
          <cell r="E12168" t="str">
            <v>P0004</v>
          </cell>
          <cell r="F12168" t="str">
            <v>931A</v>
          </cell>
          <cell r="G12168" t="str">
            <v>CLSD-COMM LINE</v>
          </cell>
          <cell r="H12168">
            <v>0</v>
          </cell>
          <cell r="J12168" t="str">
            <v>NBA</v>
          </cell>
          <cell r="Y12168" t="str">
            <v>PWRD</v>
          </cell>
          <cell r="Z12168" t="str">
            <v>TBD</v>
          </cell>
          <cell r="AA12168" t="str">
            <v>TRNSCLSFCC</v>
          </cell>
          <cell r="AB12168" t="str">
            <v>CLSD-COMM LINE</v>
          </cell>
          <cell r="AC12168" t="str">
            <v>SCE008</v>
          </cell>
        </row>
        <row r="12169">
          <cell r="C12169" t="str">
            <v>F522717</v>
          </cell>
          <cell r="D12169" t="str">
            <v>CLOSED-STORM FLOOD DAMAGE TRANS. SUBS</v>
          </cell>
          <cell r="E12169" t="str">
            <v>P0004</v>
          </cell>
          <cell r="F12169" t="str">
            <v>573A</v>
          </cell>
          <cell r="G12169" t="str">
            <v>CLSD-STRM FLD DM</v>
          </cell>
          <cell r="H12169">
            <v>0</v>
          </cell>
          <cell r="J12169" t="str">
            <v>NBA</v>
          </cell>
          <cell r="Y12169" t="str">
            <v>PWRD</v>
          </cell>
          <cell r="Z12169" t="str">
            <v>TBD</v>
          </cell>
          <cell r="AA12169" t="str">
            <v>TRNSCLSFCC</v>
          </cell>
          <cell r="AB12169" t="str">
            <v>CLSD-STRM FLD DM</v>
          </cell>
          <cell r="AC12169" t="str">
            <v>SCE008</v>
          </cell>
        </row>
        <row r="12170">
          <cell r="C12170" t="str">
            <v>F522718</v>
          </cell>
          <cell r="D12170" t="str">
            <v>CLOSED-ROADS &amp; TRAILS/RD GRDNG</v>
          </cell>
          <cell r="E12170" t="str">
            <v>P0004</v>
          </cell>
          <cell r="F12170" t="str">
            <v>571D</v>
          </cell>
          <cell r="G12170" t="str">
            <v>CLSD-ROAD TRLS G</v>
          </cell>
          <cell r="H12170">
            <v>0</v>
          </cell>
          <cell r="J12170" t="str">
            <v>NBA</v>
          </cell>
          <cell r="Y12170" t="str">
            <v>PWRD</v>
          </cell>
          <cell r="Z12170" t="str">
            <v>TBD</v>
          </cell>
          <cell r="AA12170" t="str">
            <v>TRNSCLSFCC</v>
          </cell>
          <cell r="AB12170" t="str">
            <v>CLSD-ROAD TRLS G</v>
          </cell>
          <cell r="AC12170" t="str">
            <v>SCE008</v>
          </cell>
        </row>
        <row r="12171">
          <cell r="C12171" t="str">
            <v>F522719</v>
          </cell>
          <cell r="D12171" t="str">
            <v>ETS IMM CRE INCR EXPENSE</v>
          </cell>
          <cell r="E12171" t="str">
            <v>P0004</v>
          </cell>
          <cell r="F12171" t="str">
            <v>588A</v>
          </cell>
          <cell r="G12171" t="str">
            <v>ETS IMM INC EXP</v>
          </cell>
          <cell r="H12171">
            <v>0</v>
          </cell>
          <cell r="J12171" t="str">
            <v>NBA</v>
          </cell>
          <cell r="Y12171" t="str">
            <v>PWRD</v>
          </cell>
          <cell r="Z12171" t="str">
            <v>TBD</v>
          </cell>
          <cell r="AA12171" t="str">
            <v>SLCOVINA</v>
          </cell>
          <cell r="AB12171" t="str">
            <v>ETS IMM INC EXP</v>
          </cell>
          <cell r="AC12171" t="str">
            <v>SCE008</v>
          </cell>
        </row>
        <row r="12172">
          <cell r="C12172" t="str">
            <v>F522720</v>
          </cell>
          <cell r="D12172" t="str">
            <v>ETS IMM CRE INCR EXPENSE</v>
          </cell>
          <cell r="E12172" t="str">
            <v>P0004</v>
          </cell>
          <cell r="F12172" t="str">
            <v>588A</v>
          </cell>
          <cell r="G12172" t="str">
            <v>ETS IMM INC EXP</v>
          </cell>
          <cell r="H12172">
            <v>0</v>
          </cell>
          <cell r="J12172" t="str">
            <v>NBA</v>
          </cell>
          <cell r="Y12172" t="str">
            <v>PWRD</v>
          </cell>
          <cell r="Z12172" t="str">
            <v>TBD</v>
          </cell>
          <cell r="AA12172" t="str">
            <v>SLSANA</v>
          </cell>
          <cell r="AB12172" t="str">
            <v>ETS IMM INC EXP</v>
          </cell>
          <cell r="AC12172" t="str">
            <v>SCE008</v>
          </cell>
        </row>
        <row r="12173">
          <cell r="C12173" t="str">
            <v>F522721</v>
          </cell>
          <cell r="D12173" t="str">
            <v>ETS IMM CRE INCR EXPENSE</v>
          </cell>
          <cell r="E12173" t="str">
            <v>P0004</v>
          </cell>
          <cell r="F12173" t="str">
            <v>588A</v>
          </cell>
          <cell r="G12173" t="str">
            <v>ETS IMM INC EXP</v>
          </cell>
          <cell r="H12173">
            <v>0</v>
          </cell>
          <cell r="J12173" t="str">
            <v>NBA</v>
          </cell>
          <cell r="Y12173" t="str">
            <v>PWRD</v>
          </cell>
          <cell r="Z12173" t="str">
            <v>TBD</v>
          </cell>
          <cell r="AA12173" t="str">
            <v>SLDOMHL</v>
          </cell>
          <cell r="AB12173" t="str">
            <v>ETS IMM INC EXP</v>
          </cell>
          <cell r="AC12173" t="str">
            <v>SCE008</v>
          </cell>
        </row>
        <row r="12174">
          <cell r="C12174" t="str">
            <v>F522722</v>
          </cell>
          <cell r="D12174" t="str">
            <v>ETS IMM CRE INCR EXPENSE</v>
          </cell>
          <cell r="E12174" t="str">
            <v>P0004</v>
          </cell>
          <cell r="F12174" t="str">
            <v>588A</v>
          </cell>
          <cell r="G12174" t="str">
            <v>ETS IMM INC EXP</v>
          </cell>
          <cell r="H12174">
            <v>0</v>
          </cell>
          <cell r="J12174" t="str">
            <v>NBA</v>
          </cell>
          <cell r="Y12174" t="str">
            <v>PWRD</v>
          </cell>
          <cell r="Z12174" t="str">
            <v>TBD</v>
          </cell>
          <cell r="AA12174" t="str">
            <v>SLONT</v>
          </cell>
          <cell r="AB12174" t="str">
            <v>ETS IMM INC EXP</v>
          </cell>
          <cell r="AC12174" t="str">
            <v>SCE008</v>
          </cell>
        </row>
        <row r="12175">
          <cell r="C12175" t="str">
            <v>F522723</v>
          </cell>
          <cell r="D12175" t="str">
            <v>ETS IMM CRE INCR EXPENSE</v>
          </cell>
          <cell r="E12175" t="str">
            <v>P0004</v>
          </cell>
          <cell r="F12175" t="str">
            <v>588A</v>
          </cell>
          <cell r="G12175" t="str">
            <v>ETS IMM INC EXP</v>
          </cell>
          <cell r="H12175">
            <v>0</v>
          </cell>
          <cell r="J12175" t="str">
            <v>NBA</v>
          </cell>
          <cell r="Y12175" t="str">
            <v>PWRD</v>
          </cell>
          <cell r="Z12175" t="str">
            <v>TBD</v>
          </cell>
          <cell r="AA12175" t="str">
            <v>SLANTVLY</v>
          </cell>
          <cell r="AB12175" t="str">
            <v>ETS IMM INC EXP</v>
          </cell>
          <cell r="AC12175" t="str">
            <v>SCE008</v>
          </cell>
        </row>
        <row r="12176">
          <cell r="C12176" t="str">
            <v>F522724</v>
          </cell>
          <cell r="D12176" t="str">
            <v>ETS IMM CRE INCR EXPENSE</v>
          </cell>
          <cell r="E12176" t="str">
            <v>P0004</v>
          </cell>
          <cell r="F12176" t="str">
            <v>588A</v>
          </cell>
          <cell r="G12176" t="str">
            <v>ETS IMM INC EXP</v>
          </cell>
          <cell r="H12176">
            <v>0</v>
          </cell>
          <cell r="J12176" t="str">
            <v>NBA</v>
          </cell>
          <cell r="Y12176" t="str">
            <v>PWRD</v>
          </cell>
          <cell r="Z12176" t="str">
            <v>TBD</v>
          </cell>
          <cell r="AA12176" t="str">
            <v>SLSMONIC</v>
          </cell>
          <cell r="AB12176" t="str">
            <v>ETS IMM INC EXP</v>
          </cell>
          <cell r="AC12176" t="str">
            <v>SCE008</v>
          </cell>
        </row>
        <row r="12177">
          <cell r="C12177" t="str">
            <v>F522725</v>
          </cell>
          <cell r="D12177" t="str">
            <v>ETS IMM CRE INCR EXPENSE</v>
          </cell>
          <cell r="E12177" t="str">
            <v>P0004</v>
          </cell>
          <cell r="F12177" t="str">
            <v>588A</v>
          </cell>
          <cell r="G12177" t="str">
            <v>ETS IMM INC EXP</v>
          </cell>
          <cell r="H12177">
            <v>0</v>
          </cell>
          <cell r="J12177" t="str">
            <v>NBA</v>
          </cell>
          <cell r="Y12177" t="str">
            <v>PWRD</v>
          </cell>
          <cell r="Z12177" t="str">
            <v>TBD</v>
          </cell>
          <cell r="AA12177" t="str">
            <v>SLSBAY</v>
          </cell>
          <cell r="AB12177" t="str">
            <v>ETS IMM INC EXP</v>
          </cell>
          <cell r="AC12177" t="str">
            <v>SCE008</v>
          </cell>
        </row>
        <row r="12178">
          <cell r="C12178" t="str">
            <v>F522726</v>
          </cell>
          <cell r="D12178" t="str">
            <v>ETS IMM CRE INCR EXPENSE</v>
          </cell>
          <cell r="E12178" t="str">
            <v>P0004</v>
          </cell>
          <cell r="F12178" t="str">
            <v>588A</v>
          </cell>
          <cell r="G12178" t="str">
            <v>ETS IMM INC EXP</v>
          </cell>
          <cell r="H12178">
            <v>0</v>
          </cell>
          <cell r="J12178" t="str">
            <v>NBA</v>
          </cell>
          <cell r="Y12178" t="str">
            <v>PWRD</v>
          </cell>
          <cell r="Z12178" t="str">
            <v>TBD</v>
          </cell>
          <cell r="AA12178" t="str">
            <v>SLVAL</v>
          </cell>
          <cell r="AB12178" t="str">
            <v>ETS IMM INC EXP</v>
          </cell>
          <cell r="AC12178" t="str">
            <v>SCE008</v>
          </cell>
        </row>
        <row r="12179">
          <cell r="C12179" t="str">
            <v>F522727</v>
          </cell>
          <cell r="D12179" t="str">
            <v>ETS IMM CRE INCR EXPENSE</v>
          </cell>
          <cell r="E12179" t="str">
            <v>P0004</v>
          </cell>
          <cell r="F12179" t="str">
            <v>588A</v>
          </cell>
          <cell r="G12179" t="str">
            <v>ETS IMM INC EXP</v>
          </cell>
          <cell r="H12179">
            <v>0</v>
          </cell>
          <cell r="J12179" t="str">
            <v>NBA</v>
          </cell>
          <cell r="Y12179" t="str">
            <v>PWRD</v>
          </cell>
          <cell r="Z12179" t="str">
            <v>TBD</v>
          </cell>
          <cell r="AA12179" t="str">
            <v>SLSANJAC</v>
          </cell>
          <cell r="AB12179" t="str">
            <v>ETS IMM INC EXP</v>
          </cell>
          <cell r="AC12179" t="str">
            <v>SCE008</v>
          </cell>
        </row>
        <row r="12180">
          <cell r="C12180" t="str">
            <v>F522728</v>
          </cell>
          <cell r="D12180" t="str">
            <v>ETS IMM CRE INCR EXPENSE</v>
          </cell>
          <cell r="E12180" t="str">
            <v>P0004</v>
          </cell>
          <cell r="F12180" t="str">
            <v>588A</v>
          </cell>
          <cell r="G12180" t="str">
            <v>ETS IMM INC EXP</v>
          </cell>
          <cell r="H12180">
            <v>0</v>
          </cell>
          <cell r="J12180" t="str">
            <v>NBA</v>
          </cell>
          <cell r="Y12180" t="str">
            <v>PWRD</v>
          </cell>
          <cell r="Z12180" t="str">
            <v>TBD</v>
          </cell>
          <cell r="AA12180" t="str">
            <v>STLTMAP</v>
          </cell>
          <cell r="AB12180" t="str">
            <v>ETS IMM INC EXP</v>
          </cell>
          <cell r="AC12180" t="str">
            <v>SCE008</v>
          </cell>
        </row>
        <row r="12181">
          <cell r="C12181" t="str">
            <v>F522729</v>
          </cell>
          <cell r="D12181" t="str">
            <v>CSBL FUNCTION - STREET LIGHTS MTC</v>
          </cell>
          <cell r="E12181" t="str">
            <v>P0004</v>
          </cell>
          <cell r="F12181" t="str">
            <v>596A</v>
          </cell>
          <cell r="G12181" t="str">
            <v>CSBL FUNC-STLT</v>
          </cell>
          <cell r="H12181">
            <v>0</v>
          </cell>
          <cell r="J12181" t="str">
            <v>NBA</v>
          </cell>
          <cell r="Y12181" t="str">
            <v>PWRD</v>
          </cell>
          <cell r="Z12181" t="str">
            <v>TBD</v>
          </cell>
          <cell r="AA12181" t="str">
            <v>ARROWHEAD</v>
          </cell>
          <cell r="AB12181" t="str">
            <v>CSBL FUNC-STLT</v>
          </cell>
          <cell r="AC12181" t="str">
            <v>SCE008</v>
          </cell>
        </row>
        <row r="12182">
          <cell r="C12182" t="str">
            <v>F522730</v>
          </cell>
          <cell r="D12182" t="str">
            <v>STAND BY/ IDLE TIME</v>
          </cell>
          <cell r="E12182" t="str">
            <v>P0004</v>
          </cell>
          <cell r="F12182" t="str">
            <v>588A</v>
          </cell>
          <cell r="G12182" t="str">
            <v>STAND BY/ IDLE TIME</v>
          </cell>
          <cell r="H12182">
            <v>0</v>
          </cell>
          <cell r="J12182" t="str">
            <v>NBA</v>
          </cell>
          <cell r="Y12182" t="str">
            <v>PWRD</v>
          </cell>
          <cell r="Z12182" t="str">
            <v>TBD</v>
          </cell>
          <cell r="AA12182" t="str">
            <v>SHAVER</v>
          </cell>
          <cell r="AB12182" t="str">
            <v>STAND BY/ IDLE TIME</v>
          </cell>
          <cell r="AC12182" t="str">
            <v>SCE008</v>
          </cell>
        </row>
        <row r="12183">
          <cell r="C12183" t="str">
            <v>F522731</v>
          </cell>
          <cell r="D12183" t="str">
            <v>CSBL FUNCTION - STREET LIGHTS MTC</v>
          </cell>
          <cell r="E12183" t="str">
            <v>P0004</v>
          </cell>
          <cell r="F12183" t="str">
            <v>596A</v>
          </cell>
          <cell r="G12183" t="str">
            <v>CSBL FUNC-STLT</v>
          </cell>
          <cell r="H12183">
            <v>0</v>
          </cell>
          <cell r="J12183" t="str">
            <v>NBA</v>
          </cell>
          <cell r="Y12183" t="str">
            <v>PWRD</v>
          </cell>
          <cell r="Z12183" t="str">
            <v>TBD</v>
          </cell>
          <cell r="AA12183" t="str">
            <v>SHAVER</v>
          </cell>
          <cell r="AB12183" t="str">
            <v>CSBL FUNC-STLT</v>
          </cell>
          <cell r="AC12183" t="str">
            <v>SCE008</v>
          </cell>
        </row>
        <row r="12184">
          <cell r="C12184" t="str">
            <v>F522732</v>
          </cell>
          <cell r="D12184" t="str">
            <v>REMOVE METERS</v>
          </cell>
          <cell r="E12184" t="str">
            <v>P0004</v>
          </cell>
          <cell r="F12184" t="str">
            <v>586A</v>
          </cell>
          <cell r="G12184" t="str">
            <v>REMOVE METERS</v>
          </cell>
          <cell r="H12184">
            <v>0</v>
          </cell>
          <cell r="J12184" t="str">
            <v>NBA</v>
          </cell>
          <cell r="Y12184" t="str">
            <v>PWRD</v>
          </cell>
          <cell r="Z12184" t="str">
            <v>TBD</v>
          </cell>
          <cell r="AA12184" t="str">
            <v>SHAVER</v>
          </cell>
          <cell r="AB12184" t="str">
            <v>REMOVE METERS</v>
          </cell>
          <cell r="AC12184" t="str">
            <v>SCE008</v>
          </cell>
        </row>
        <row r="12185">
          <cell r="C12185" t="str">
            <v>F522733</v>
          </cell>
          <cell r="D12185" t="str">
            <v>REARRNG/CHNG METER LOCN</v>
          </cell>
          <cell r="E12185" t="str">
            <v>P0004</v>
          </cell>
          <cell r="F12185" t="str">
            <v>586A</v>
          </cell>
          <cell r="G12185" t="str">
            <v>REARNG MET LOC</v>
          </cell>
          <cell r="H12185">
            <v>0</v>
          </cell>
          <cell r="J12185" t="str">
            <v>NBA</v>
          </cell>
          <cell r="Y12185" t="str">
            <v>PWRD</v>
          </cell>
          <cell r="Z12185" t="str">
            <v>TBD</v>
          </cell>
          <cell r="AA12185" t="str">
            <v>SHAVER</v>
          </cell>
          <cell r="AB12185" t="str">
            <v>REARNG MET LOC</v>
          </cell>
          <cell r="AC12185" t="str">
            <v>SCE008</v>
          </cell>
        </row>
        <row r="12186">
          <cell r="C12186" t="str">
            <v>F522734</v>
          </cell>
          <cell r="D12186" t="str">
            <v>ETS IMM CRE INCR EXPENSE</v>
          </cell>
          <cell r="E12186" t="str">
            <v>P0004</v>
          </cell>
          <cell r="F12186" t="str">
            <v>588A</v>
          </cell>
          <cell r="G12186" t="str">
            <v>ETS IMM INC EXP</v>
          </cell>
          <cell r="H12186">
            <v>0</v>
          </cell>
          <cell r="J12186" t="str">
            <v>NBA</v>
          </cell>
          <cell r="Y12186" t="str">
            <v>PWRD</v>
          </cell>
          <cell r="Z12186" t="str">
            <v>TBD</v>
          </cell>
          <cell r="AA12186" t="str">
            <v>LOGSJQ</v>
          </cell>
          <cell r="AB12186" t="str">
            <v>ETS IMM INC EXP</v>
          </cell>
          <cell r="AC12186" t="str">
            <v>SCE008</v>
          </cell>
        </row>
        <row r="12187">
          <cell r="C12187" t="str">
            <v>F522735</v>
          </cell>
          <cell r="D12187" t="str">
            <v>REARRNG/CHNG METER LOCN</v>
          </cell>
          <cell r="E12187" t="str">
            <v>P0004</v>
          </cell>
          <cell r="F12187" t="str">
            <v>586A</v>
          </cell>
          <cell r="G12187" t="str">
            <v>REARNG MET LOC</v>
          </cell>
          <cell r="H12187">
            <v>0</v>
          </cell>
          <cell r="J12187" t="str">
            <v>NBA</v>
          </cell>
          <cell r="Y12187" t="str">
            <v>PWRD</v>
          </cell>
          <cell r="Z12187" t="str">
            <v>TBD</v>
          </cell>
          <cell r="AA12187" t="str">
            <v>FCFOOTSC</v>
          </cell>
          <cell r="AB12187" t="str">
            <v>REARNG MET LOC</v>
          </cell>
          <cell r="AC12187" t="str">
            <v>SCE008</v>
          </cell>
        </row>
        <row r="12188">
          <cell r="C12188" t="str">
            <v>F522736</v>
          </cell>
          <cell r="D12188" t="str">
            <v>CSBL FUNCTION - STREET LIGHTS MTC</v>
          </cell>
          <cell r="E12188" t="str">
            <v>P0004</v>
          </cell>
          <cell r="F12188" t="str">
            <v>596A</v>
          </cell>
          <cell r="G12188" t="str">
            <v>CSBL FUNC-STLT</v>
          </cell>
          <cell r="H12188">
            <v>0</v>
          </cell>
          <cell r="J12188" t="str">
            <v>NBA</v>
          </cell>
          <cell r="Y12188" t="str">
            <v>PWRD</v>
          </cell>
          <cell r="Z12188" t="str">
            <v>TBD</v>
          </cell>
          <cell r="AA12188" t="str">
            <v>TEHACHAPI</v>
          </cell>
          <cell r="AB12188" t="str">
            <v>CSBL FUNC-STLT</v>
          </cell>
          <cell r="AC12188" t="str">
            <v>SCE008</v>
          </cell>
        </row>
        <row r="12189">
          <cell r="C12189" t="str">
            <v>F522737</v>
          </cell>
          <cell r="D12189" t="str">
            <v>REARRNG/CHNG METER LOCN</v>
          </cell>
          <cell r="E12189" t="str">
            <v>P0004</v>
          </cell>
          <cell r="F12189" t="str">
            <v>586A</v>
          </cell>
          <cell r="G12189" t="str">
            <v>REARNG MET LOC</v>
          </cell>
          <cell r="H12189">
            <v>0</v>
          </cell>
          <cell r="J12189" t="str">
            <v>NBA</v>
          </cell>
          <cell r="Y12189" t="str">
            <v>PWRD</v>
          </cell>
          <cell r="Z12189" t="str">
            <v>TBD</v>
          </cell>
          <cell r="AA12189" t="str">
            <v>KERNVILLE</v>
          </cell>
          <cell r="AB12189" t="str">
            <v>REARNG MET LOC</v>
          </cell>
          <cell r="AC12189" t="str">
            <v>SCE008</v>
          </cell>
        </row>
        <row r="12190">
          <cell r="C12190" t="str">
            <v>F522738</v>
          </cell>
          <cell r="D12190" t="str">
            <v>REARRNG/CHNG METER LOCN</v>
          </cell>
          <cell r="E12190" t="str">
            <v>P0004</v>
          </cell>
          <cell r="F12190" t="str">
            <v>586A</v>
          </cell>
          <cell r="G12190" t="str">
            <v>REARNG MET LOC</v>
          </cell>
          <cell r="H12190">
            <v>0</v>
          </cell>
          <cell r="J12190" t="str">
            <v>NBA</v>
          </cell>
          <cell r="Y12190" t="str">
            <v>PWRD</v>
          </cell>
          <cell r="Z12190" t="str">
            <v>TBD</v>
          </cell>
          <cell r="AA12190" t="str">
            <v>KERNVILLE</v>
          </cell>
          <cell r="AB12190" t="str">
            <v>REARNG MET LOC</v>
          </cell>
          <cell r="AC12190" t="str">
            <v>SCE008</v>
          </cell>
        </row>
        <row r="12191">
          <cell r="C12191" t="str">
            <v>F522739</v>
          </cell>
          <cell r="D12191" t="str">
            <v>LINE CLEARING</v>
          </cell>
          <cell r="E12191" t="str">
            <v>P0004</v>
          </cell>
          <cell r="F12191" t="str">
            <v>593A</v>
          </cell>
          <cell r="G12191" t="str">
            <v>LINE CLEARING</v>
          </cell>
          <cell r="H12191">
            <v>0</v>
          </cell>
          <cell r="J12191" t="str">
            <v>NBA</v>
          </cell>
          <cell r="Y12191" t="str">
            <v>PWRD</v>
          </cell>
          <cell r="Z12191" t="str">
            <v>TBD</v>
          </cell>
          <cell r="AA12191" t="str">
            <v>KERNVILLE</v>
          </cell>
          <cell r="AB12191" t="str">
            <v>LINE CLEARING</v>
          </cell>
          <cell r="AC12191" t="str">
            <v>SCE008</v>
          </cell>
        </row>
        <row r="12192">
          <cell r="C12192" t="str">
            <v>F522740</v>
          </cell>
          <cell r="D12192" t="str">
            <v>CSBL FUNCTION - STREET LIGHTS MTC</v>
          </cell>
          <cell r="E12192" t="str">
            <v>P0004</v>
          </cell>
          <cell r="F12192" t="str">
            <v>596A</v>
          </cell>
          <cell r="G12192" t="str">
            <v>CSBL FUNC-STLT</v>
          </cell>
          <cell r="H12192">
            <v>0</v>
          </cell>
          <cell r="J12192" t="str">
            <v>NBA</v>
          </cell>
          <cell r="Y12192" t="str">
            <v>PWRD</v>
          </cell>
          <cell r="Z12192" t="str">
            <v>TBD</v>
          </cell>
          <cell r="AA12192" t="str">
            <v>KERNVILLE</v>
          </cell>
          <cell r="AB12192" t="str">
            <v>CSBL FUNC-STLT</v>
          </cell>
          <cell r="AC12192" t="str">
            <v>SCE008</v>
          </cell>
        </row>
        <row r="12193">
          <cell r="C12193" t="str">
            <v>F522741</v>
          </cell>
          <cell r="D12193" t="str">
            <v>CSBL FUNCTION - OH LINE ACTIVITY</v>
          </cell>
          <cell r="E12193" t="str">
            <v>P0004</v>
          </cell>
          <cell r="F12193" t="str">
            <v>583A</v>
          </cell>
          <cell r="G12193" t="str">
            <v>CSBL FUNCTION-OH</v>
          </cell>
          <cell r="H12193">
            <v>0</v>
          </cell>
          <cell r="J12193" t="str">
            <v>NBA</v>
          </cell>
          <cell r="Y12193" t="str">
            <v>PWRD</v>
          </cell>
          <cell r="Z12193" t="str">
            <v>TBD</v>
          </cell>
          <cell r="AA12193" t="str">
            <v>BARSTOW</v>
          </cell>
          <cell r="AB12193" t="str">
            <v>CSBL FUNCTION-OH</v>
          </cell>
          <cell r="AC12193" t="str">
            <v>SCE008</v>
          </cell>
        </row>
        <row r="12194">
          <cell r="C12194" t="str">
            <v>F522742</v>
          </cell>
          <cell r="D12194" t="str">
            <v>MAPPING</v>
          </cell>
          <cell r="E12194" t="str">
            <v>P0004</v>
          </cell>
          <cell r="F12194" t="str">
            <v>588A</v>
          </cell>
          <cell r="G12194" t="str">
            <v>MAPPING</v>
          </cell>
          <cell r="H12194">
            <v>0</v>
          </cell>
          <cell r="J12194" t="str">
            <v>NBA</v>
          </cell>
          <cell r="Y12194" t="str">
            <v>PWRD</v>
          </cell>
          <cell r="Z12194" t="str">
            <v>TBD</v>
          </cell>
          <cell r="AA12194" t="str">
            <v>BARSTOW</v>
          </cell>
          <cell r="AB12194" t="str">
            <v>MAPPING</v>
          </cell>
          <cell r="AC12194" t="str">
            <v>SCE008</v>
          </cell>
        </row>
        <row r="12195">
          <cell r="C12195" t="str">
            <v>F522743</v>
          </cell>
          <cell r="D12195" t="str">
            <v>ADD FAC-BRKDN/EMRGNCY MNT</v>
          </cell>
          <cell r="E12195" t="str">
            <v>P0004</v>
          </cell>
          <cell r="F12195" t="str">
            <v>593A</v>
          </cell>
          <cell r="G12195" t="str">
            <v>ADD FAC BK EM MTC</v>
          </cell>
          <cell r="H12195">
            <v>0</v>
          </cell>
          <cell r="J12195" t="str">
            <v>NBA</v>
          </cell>
          <cell r="Y12195" t="str">
            <v>PWRD</v>
          </cell>
          <cell r="Z12195" t="str">
            <v>TBD</v>
          </cell>
          <cell r="AA12195" t="str">
            <v>BARSTOW</v>
          </cell>
          <cell r="AB12195" t="str">
            <v>ADD FAC BK EM MTC</v>
          </cell>
          <cell r="AC12195" t="str">
            <v>SCE008</v>
          </cell>
        </row>
        <row r="12196">
          <cell r="C12196" t="str">
            <v>F522744</v>
          </cell>
          <cell r="D12196" t="str">
            <v>CSBL FUNCTION - STREET LIGHTS MTC</v>
          </cell>
          <cell r="E12196" t="str">
            <v>P0004</v>
          </cell>
          <cell r="F12196" t="str">
            <v>596A</v>
          </cell>
          <cell r="G12196" t="str">
            <v>CSBL FUNC-STLT</v>
          </cell>
          <cell r="H12196">
            <v>0</v>
          </cell>
          <cell r="J12196" t="str">
            <v>NBA</v>
          </cell>
          <cell r="Y12196" t="str">
            <v>PWRD</v>
          </cell>
          <cell r="Z12196" t="str">
            <v>TBD</v>
          </cell>
          <cell r="AA12196" t="str">
            <v>BARSTOW</v>
          </cell>
          <cell r="AB12196" t="str">
            <v>CSBL FUNC-STLT</v>
          </cell>
          <cell r="AC12196" t="str">
            <v>SCE008</v>
          </cell>
        </row>
        <row r="12197">
          <cell r="C12197" t="str">
            <v>F522745</v>
          </cell>
          <cell r="D12197" t="str">
            <v>CSBL FUNCTION - STREET LIGHTS OPS</v>
          </cell>
          <cell r="E12197" t="str">
            <v>P0004</v>
          </cell>
          <cell r="F12197" t="str">
            <v>586A</v>
          </cell>
          <cell r="G12197" t="str">
            <v>CSBL FUNC-STOP</v>
          </cell>
          <cell r="H12197">
            <v>0</v>
          </cell>
          <cell r="J12197" t="str">
            <v>NBA</v>
          </cell>
          <cell r="Y12197" t="str">
            <v>PWRD</v>
          </cell>
          <cell r="Z12197" t="str">
            <v>TBD</v>
          </cell>
          <cell r="AA12197" t="str">
            <v>YUCCAVLY</v>
          </cell>
          <cell r="AB12197" t="str">
            <v>CSBL FUNC-STOP</v>
          </cell>
          <cell r="AC12197" t="str">
            <v>SCE008</v>
          </cell>
        </row>
        <row r="12198">
          <cell r="C12198" t="str">
            <v>F522746</v>
          </cell>
          <cell r="D12198" t="str">
            <v>CSBL FUNCTION - STREET LIGHTS MTC</v>
          </cell>
          <cell r="E12198" t="str">
            <v>P0004</v>
          </cell>
          <cell r="F12198" t="str">
            <v>596A</v>
          </cell>
          <cell r="G12198" t="str">
            <v>CSBL FUNC-STLT</v>
          </cell>
          <cell r="H12198">
            <v>0</v>
          </cell>
          <cell r="J12198" t="str">
            <v>NBA</v>
          </cell>
          <cell r="Y12198" t="str">
            <v>PWRD</v>
          </cell>
          <cell r="Z12198" t="str">
            <v>TBD</v>
          </cell>
          <cell r="AA12198" t="str">
            <v>YUCCAVLY</v>
          </cell>
          <cell r="AB12198" t="str">
            <v>CSBL FUNC-STLT</v>
          </cell>
          <cell r="AC12198" t="str">
            <v>SCE008</v>
          </cell>
        </row>
        <row r="12199">
          <cell r="C12199" t="str">
            <v>F522747</v>
          </cell>
          <cell r="D12199" t="str">
            <v>UNDERGROUND LOCATES</v>
          </cell>
          <cell r="E12199" t="str">
            <v>P0004</v>
          </cell>
          <cell r="F12199" t="str">
            <v>594A</v>
          </cell>
          <cell r="G12199" t="str">
            <v>UG LOCATES</v>
          </cell>
          <cell r="H12199">
            <v>0</v>
          </cell>
          <cell r="J12199" t="str">
            <v>NBA</v>
          </cell>
          <cell r="Y12199" t="str">
            <v>PWRD</v>
          </cell>
          <cell r="Z12199" t="str">
            <v>TBD</v>
          </cell>
          <cell r="AA12199" t="str">
            <v>BISHOP</v>
          </cell>
          <cell r="AB12199" t="str">
            <v>UG LOCATES</v>
          </cell>
          <cell r="AC12199" t="str">
            <v>SCE008</v>
          </cell>
        </row>
        <row r="12200">
          <cell r="C12200" t="str">
            <v>F522748</v>
          </cell>
          <cell r="D12200" t="str">
            <v>DISCON/RECON-NONPAYMENT</v>
          </cell>
          <cell r="E12200" t="str">
            <v>P0004</v>
          </cell>
          <cell r="F12200" t="str">
            <v>903A</v>
          </cell>
          <cell r="G12200" t="str">
            <v>DISCON/RECON-NONPAYM</v>
          </cell>
          <cell r="H12200">
            <v>0</v>
          </cell>
          <cell r="J12200" t="str">
            <v>NBA</v>
          </cell>
          <cell r="Y12200" t="str">
            <v>PWRD</v>
          </cell>
          <cell r="Z12200" t="str">
            <v>TBD</v>
          </cell>
          <cell r="AA12200" t="str">
            <v>BISHOP</v>
          </cell>
          <cell r="AB12200" t="str">
            <v>DISCON/RECON-NONPAYM</v>
          </cell>
          <cell r="AC12200" t="str">
            <v>SCE008</v>
          </cell>
        </row>
        <row r="12201">
          <cell r="C12201" t="str">
            <v>F522749</v>
          </cell>
          <cell r="D12201" t="str">
            <v>CSBL FUNCTION - STREET LIGHTS MTC</v>
          </cell>
          <cell r="E12201" t="str">
            <v>P0004</v>
          </cell>
          <cell r="F12201" t="str">
            <v>596A</v>
          </cell>
          <cell r="G12201" t="str">
            <v>CSBL FUNC-STLT</v>
          </cell>
          <cell r="H12201">
            <v>0</v>
          </cell>
          <cell r="J12201" t="str">
            <v>NBA</v>
          </cell>
          <cell r="Y12201" t="str">
            <v>PWRD</v>
          </cell>
          <cell r="Z12201" t="str">
            <v>TBD</v>
          </cell>
          <cell r="AA12201" t="str">
            <v>BISHOP</v>
          </cell>
          <cell r="AB12201" t="str">
            <v>CSBL FUNC-STLT</v>
          </cell>
          <cell r="AC12201" t="str">
            <v>SCE008</v>
          </cell>
        </row>
        <row r="12202">
          <cell r="C12202" t="str">
            <v>F522750</v>
          </cell>
          <cell r="D12202" t="str">
            <v>DISCON/RECON-NONPAYMENT</v>
          </cell>
          <cell r="E12202" t="str">
            <v>P0004</v>
          </cell>
          <cell r="F12202" t="str">
            <v>903A</v>
          </cell>
          <cell r="G12202" t="str">
            <v>DISCON/RECON-NONPAYM</v>
          </cell>
          <cell r="H12202">
            <v>0</v>
          </cell>
          <cell r="J12202" t="str">
            <v>NBA</v>
          </cell>
          <cell r="Y12202" t="str">
            <v>PWRD</v>
          </cell>
          <cell r="Z12202" t="str">
            <v>TBD</v>
          </cell>
          <cell r="AA12202" t="str">
            <v>BLYTHE</v>
          </cell>
          <cell r="AB12202" t="str">
            <v>DISCON/RECON-NONPAYM</v>
          </cell>
          <cell r="AC12202" t="str">
            <v>SCE008</v>
          </cell>
        </row>
        <row r="12203">
          <cell r="C12203" t="str">
            <v>F522751</v>
          </cell>
          <cell r="D12203" t="str">
            <v>CSBL FUNCTION - STREET LIGHTS MTC</v>
          </cell>
          <cell r="E12203" t="str">
            <v>P0004</v>
          </cell>
          <cell r="F12203" t="str">
            <v>596A</v>
          </cell>
          <cell r="G12203" t="str">
            <v>CSBL FUNC-STLT</v>
          </cell>
          <cell r="H12203">
            <v>0</v>
          </cell>
          <cell r="J12203" t="str">
            <v>NBA</v>
          </cell>
          <cell r="Y12203" t="str">
            <v>PWRD</v>
          </cell>
          <cell r="Z12203" t="str">
            <v>TBD</v>
          </cell>
          <cell r="AA12203" t="str">
            <v>BLYTHE</v>
          </cell>
          <cell r="AB12203" t="str">
            <v>CSBL FUNC-STLT</v>
          </cell>
          <cell r="AC12203" t="str">
            <v>SCE008</v>
          </cell>
        </row>
        <row r="12204">
          <cell r="C12204" t="str">
            <v>F522752</v>
          </cell>
          <cell r="D12204" t="str">
            <v>DISCON/RECON-NONPAYMENT</v>
          </cell>
          <cell r="E12204" t="str">
            <v>P0004</v>
          </cell>
          <cell r="F12204" t="str">
            <v>903A</v>
          </cell>
          <cell r="G12204" t="str">
            <v>DISCON/RECON-NONPAYM</v>
          </cell>
          <cell r="H12204">
            <v>0</v>
          </cell>
          <cell r="J12204" t="str">
            <v>NBA</v>
          </cell>
          <cell r="Y12204" t="str">
            <v>PWRD</v>
          </cell>
          <cell r="Z12204" t="str">
            <v>TBD</v>
          </cell>
          <cell r="AA12204" t="str">
            <v>RIDGECRST</v>
          </cell>
          <cell r="AB12204" t="str">
            <v>DISCON/RECON-NONPAYM</v>
          </cell>
          <cell r="AC12204" t="str">
            <v>SCE008</v>
          </cell>
        </row>
        <row r="12205">
          <cell r="C12205" t="str">
            <v>F522753</v>
          </cell>
          <cell r="D12205" t="str">
            <v>CSBL FUNCTION - STREET LIGHTS MTC</v>
          </cell>
          <cell r="E12205" t="str">
            <v>P0004</v>
          </cell>
          <cell r="F12205" t="str">
            <v>596A</v>
          </cell>
          <cell r="G12205" t="str">
            <v>CSBL FUNC-STLT</v>
          </cell>
          <cell r="H12205">
            <v>0</v>
          </cell>
          <cell r="J12205" t="str">
            <v>NBA</v>
          </cell>
          <cell r="Y12205" t="str">
            <v>PWRD</v>
          </cell>
          <cell r="Z12205" t="str">
            <v>TBD</v>
          </cell>
          <cell r="AA12205" t="str">
            <v>RIDGECRST</v>
          </cell>
          <cell r="AB12205" t="str">
            <v>CSBL FUNC-STLT</v>
          </cell>
          <cell r="AC12205" t="str">
            <v>SCE008</v>
          </cell>
        </row>
        <row r="12206">
          <cell r="C12206" t="str">
            <v>F522754</v>
          </cell>
          <cell r="D12206" t="str">
            <v>MANAGEMENT/SUPERVISION</v>
          </cell>
          <cell r="E12206" t="str">
            <v>P0004</v>
          </cell>
          <cell r="F12206" t="str">
            <v>903A</v>
          </cell>
          <cell r="G12206" t="str">
            <v>MANAGEMENT/SUPERVISI</v>
          </cell>
          <cell r="H12206">
            <v>0</v>
          </cell>
          <cell r="J12206" t="str">
            <v>NBA</v>
          </cell>
          <cell r="Y12206" t="str">
            <v>PWRD</v>
          </cell>
          <cell r="Z12206" t="str">
            <v>TBD</v>
          </cell>
          <cell r="AA12206" t="str">
            <v>OFADARROW</v>
          </cell>
          <cell r="AB12206" t="str">
            <v>MANAGEMENT/SUPERVISI</v>
          </cell>
          <cell r="AC12206" t="str">
            <v>SCE008</v>
          </cell>
        </row>
        <row r="12207">
          <cell r="C12207" t="str">
            <v>F522755</v>
          </cell>
          <cell r="D12207" t="str">
            <v>MANAGEMENT/SUPERVISION</v>
          </cell>
          <cell r="E12207" t="str">
            <v>P0004</v>
          </cell>
          <cell r="F12207" t="str">
            <v>587A</v>
          </cell>
          <cell r="G12207" t="str">
            <v>MANAGEMENT/SUPERVISI</v>
          </cell>
          <cell r="H12207">
            <v>0</v>
          </cell>
          <cell r="J12207" t="str">
            <v>NBA</v>
          </cell>
          <cell r="Y12207" t="str">
            <v>PWRD</v>
          </cell>
          <cell r="Z12207" t="str">
            <v>TBD</v>
          </cell>
          <cell r="AA12207" t="str">
            <v>FSRARROW</v>
          </cell>
          <cell r="AB12207" t="str">
            <v>MANAGEMENT/SUPERVISI</v>
          </cell>
          <cell r="AC12207" t="str">
            <v>SCE008</v>
          </cell>
        </row>
        <row r="12208">
          <cell r="C12208" t="str">
            <v>F522756</v>
          </cell>
          <cell r="D12208" t="str">
            <v>MANAGEMENT/SUPERVISION</v>
          </cell>
          <cell r="E12208" t="str">
            <v>P0004</v>
          </cell>
          <cell r="F12208" t="str">
            <v>587A</v>
          </cell>
          <cell r="G12208" t="str">
            <v>MGMT/SUP</v>
          </cell>
          <cell r="H12208">
            <v>0</v>
          </cell>
          <cell r="J12208" t="str">
            <v>NBA</v>
          </cell>
          <cell r="Y12208" t="str">
            <v>PWRD</v>
          </cell>
          <cell r="Z12208" t="str">
            <v>TBD</v>
          </cell>
          <cell r="AA12208" t="str">
            <v>FSRARROW</v>
          </cell>
          <cell r="AB12208" t="str">
            <v>MGMT/SUP</v>
          </cell>
          <cell r="AC12208" t="str">
            <v>SCE008</v>
          </cell>
        </row>
        <row r="12209">
          <cell r="C12209" t="str">
            <v>F522757</v>
          </cell>
          <cell r="D12209" t="str">
            <v>MANAGEMENT/SUPERVISION</v>
          </cell>
          <cell r="E12209" t="str">
            <v>P0004</v>
          </cell>
          <cell r="F12209" t="str">
            <v>587A</v>
          </cell>
          <cell r="G12209" t="str">
            <v>MGMT/SUP</v>
          </cell>
          <cell r="H12209">
            <v>0</v>
          </cell>
          <cell r="J12209" t="str">
            <v>NBA</v>
          </cell>
          <cell r="Y12209" t="str">
            <v>PWRD</v>
          </cell>
          <cell r="Z12209" t="str">
            <v>TBD</v>
          </cell>
          <cell r="AA12209" t="str">
            <v>FSRSHAV</v>
          </cell>
          <cell r="AB12209" t="str">
            <v>MGMT/SUP</v>
          </cell>
          <cell r="AC12209" t="str">
            <v>SCE008</v>
          </cell>
        </row>
        <row r="12210">
          <cell r="C12210" t="str">
            <v>F522758</v>
          </cell>
          <cell r="D12210" t="str">
            <v>COLLECTION ACTIV</v>
          </cell>
          <cell r="E12210" t="str">
            <v>P0004</v>
          </cell>
          <cell r="F12210" t="str">
            <v>903A</v>
          </cell>
          <cell r="G12210" t="str">
            <v>COLLECTION ACTIV</v>
          </cell>
          <cell r="H12210">
            <v>0</v>
          </cell>
          <cell r="J12210" t="str">
            <v>NBA</v>
          </cell>
          <cell r="Y12210" t="str">
            <v>PWRD</v>
          </cell>
          <cell r="Z12210" t="str">
            <v>TBD</v>
          </cell>
          <cell r="AA12210" t="str">
            <v>FSRSHAV</v>
          </cell>
          <cell r="AB12210" t="str">
            <v>COLLECTION ACTIV</v>
          </cell>
          <cell r="AC12210" t="str">
            <v>SCE008</v>
          </cell>
        </row>
        <row r="12211">
          <cell r="C12211" t="str">
            <v>F522759</v>
          </cell>
          <cell r="D12211" t="str">
            <v>MANAGEMENT/SUPERVISION</v>
          </cell>
          <cell r="E12211" t="str">
            <v>P0004</v>
          </cell>
          <cell r="F12211" t="str">
            <v>587A</v>
          </cell>
          <cell r="G12211" t="str">
            <v>MANAGEMENT/SUPERVISI</v>
          </cell>
          <cell r="H12211">
            <v>0</v>
          </cell>
          <cell r="J12211" t="str">
            <v>NBA</v>
          </cell>
          <cell r="Y12211" t="str">
            <v>PWRD</v>
          </cell>
          <cell r="Z12211" t="str">
            <v>TBD</v>
          </cell>
          <cell r="AA12211" t="str">
            <v>FSRTEHA</v>
          </cell>
          <cell r="AB12211" t="str">
            <v>MANAGEMENT/SUPERVISI</v>
          </cell>
          <cell r="AC12211" t="str">
            <v>SCE008</v>
          </cell>
        </row>
        <row r="12212">
          <cell r="C12212" t="str">
            <v>F522760</v>
          </cell>
          <cell r="D12212" t="str">
            <v>MANAGEMENT/SUPERVISION</v>
          </cell>
          <cell r="E12212" t="str">
            <v>P0004</v>
          </cell>
          <cell r="F12212" t="str">
            <v>587A</v>
          </cell>
          <cell r="G12212" t="str">
            <v>MGMT/SUP</v>
          </cell>
          <cell r="H12212">
            <v>0</v>
          </cell>
          <cell r="J12212" t="str">
            <v>NBA</v>
          </cell>
          <cell r="Y12212" t="str">
            <v>PWRD</v>
          </cell>
          <cell r="Z12212" t="str">
            <v>TBD</v>
          </cell>
          <cell r="AA12212" t="str">
            <v>FSRTEHA</v>
          </cell>
          <cell r="AB12212" t="str">
            <v>MGMT/SUP</v>
          </cell>
          <cell r="AC12212" t="str">
            <v>SCE008</v>
          </cell>
        </row>
        <row r="12213">
          <cell r="C12213" t="str">
            <v>F522761</v>
          </cell>
          <cell r="D12213" t="str">
            <v>MANAGEMENT/SUPERVISION</v>
          </cell>
          <cell r="E12213" t="str">
            <v>P0004</v>
          </cell>
          <cell r="F12213" t="str">
            <v>587A</v>
          </cell>
          <cell r="G12213" t="str">
            <v>MANAGEMENT/SUPERVISI</v>
          </cell>
          <cell r="H12213">
            <v>0</v>
          </cell>
          <cell r="J12213" t="str">
            <v>NBA</v>
          </cell>
          <cell r="Y12213" t="str">
            <v>PWRD</v>
          </cell>
          <cell r="Z12213" t="str">
            <v>TBD</v>
          </cell>
          <cell r="AA12213" t="str">
            <v>FSRKERN</v>
          </cell>
          <cell r="AB12213" t="str">
            <v>MANAGEMENT/SUPERVISI</v>
          </cell>
          <cell r="AC12213" t="str">
            <v>SCE008</v>
          </cell>
        </row>
        <row r="12214">
          <cell r="C12214" t="str">
            <v>F522762</v>
          </cell>
          <cell r="D12214" t="str">
            <v>MANAGEMENT/SUPERVISION</v>
          </cell>
          <cell r="E12214" t="str">
            <v>P0004</v>
          </cell>
          <cell r="F12214" t="str">
            <v>587A</v>
          </cell>
          <cell r="G12214" t="str">
            <v>MGMT/SUP</v>
          </cell>
          <cell r="H12214">
            <v>0</v>
          </cell>
          <cell r="J12214" t="str">
            <v>NBA</v>
          </cell>
          <cell r="Y12214" t="str">
            <v>PWRD</v>
          </cell>
          <cell r="Z12214" t="str">
            <v>TBD</v>
          </cell>
          <cell r="AA12214" t="str">
            <v>FSRKERN</v>
          </cell>
          <cell r="AB12214" t="str">
            <v>MGMT/SUP</v>
          </cell>
          <cell r="AC12214" t="str">
            <v>SCE008</v>
          </cell>
        </row>
        <row r="12215">
          <cell r="C12215" t="str">
            <v>F522763</v>
          </cell>
          <cell r="D12215" t="str">
            <v>MANAGEMENT/SUPERVISION</v>
          </cell>
          <cell r="E12215" t="str">
            <v>P0004</v>
          </cell>
          <cell r="F12215" t="str">
            <v>587A</v>
          </cell>
          <cell r="G12215" t="str">
            <v>MANAGEMENT/SUPERVISI</v>
          </cell>
          <cell r="H12215">
            <v>0</v>
          </cell>
          <cell r="J12215" t="str">
            <v>NBA</v>
          </cell>
          <cell r="Y12215" t="str">
            <v>PWRD</v>
          </cell>
          <cell r="Z12215" t="str">
            <v>TBD</v>
          </cell>
          <cell r="AA12215" t="str">
            <v>FSRBARST</v>
          </cell>
          <cell r="AB12215" t="str">
            <v>MANAGEMENT/SUPERVISI</v>
          </cell>
          <cell r="AC12215" t="str">
            <v>SCE008</v>
          </cell>
        </row>
        <row r="12216">
          <cell r="C12216" t="str">
            <v>F522764</v>
          </cell>
          <cell r="D12216" t="str">
            <v>MANAGEMENT/SUPERVISION</v>
          </cell>
          <cell r="E12216" t="str">
            <v>P0004</v>
          </cell>
          <cell r="F12216" t="str">
            <v>587A</v>
          </cell>
          <cell r="G12216" t="str">
            <v>MGMT/SUP</v>
          </cell>
          <cell r="H12216">
            <v>0</v>
          </cell>
          <cell r="J12216" t="str">
            <v>NBA</v>
          </cell>
          <cell r="Y12216" t="str">
            <v>PWRD</v>
          </cell>
          <cell r="Z12216" t="str">
            <v>TBD</v>
          </cell>
          <cell r="AA12216" t="str">
            <v>FSRBARST</v>
          </cell>
          <cell r="AB12216" t="str">
            <v>MGMT/SUP</v>
          </cell>
          <cell r="AC12216" t="str">
            <v>SCE008</v>
          </cell>
        </row>
        <row r="12217">
          <cell r="C12217" t="str">
            <v>F522765</v>
          </cell>
          <cell r="D12217" t="str">
            <v>ETS IMM CRE INCR EXPENSE</v>
          </cell>
          <cell r="E12217" t="str">
            <v>P0004</v>
          </cell>
          <cell r="F12217" t="str">
            <v>587A</v>
          </cell>
          <cell r="G12217" t="str">
            <v>ETS IMM INC EXP</v>
          </cell>
          <cell r="H12217">
            <v>0</v>
          </cell>
          <cell r="J12217" t="str">
            <v>NBA</v>
          </cell>
          <cell r="Y12217" t="str">
            <v>PWRD</v>
          </cell>
          <cell r="Z12217" t="str">
            <v>TBD</v>
          </cell>
          <cell r="AA12217" t="str">
            <v>FSRBARST</v>
          </cell>
          <cell r="AB12217" t="str">
            <v>ETS IMM INC EXP</v>
          </cell>
          <cell r="AC12217" t="str">
            <v>SCE008</v>
          </cell>
        </row>
        <row r="12218">
          <cell r="C12218" t="str">
            <v>F522766</v>
          </cell>
          <cell r="D12218" t="str">
            <v>CSBL FUNCTION - CUSTOMER INSTALL</v>
          </cell>
          <cell r="E12218" t="str">
            <v>P0004</v>
          </cell>
          <cell r="F12218" t="str">
            <v>587A</v>
          </cell>
          <cell r="G12218" t="str">
            <v>CSBL FUNC-CU IN</v>
          </cell>
          <cell r="H12218">
            <v>0</v>
          </cell>
          <cell r="J12218" t="str">
            <v>NBA</v>
          </cell>
          <cell r="Y12218" t="str">
            <v>PWRD</v>
          </cell>
          <cell r="Z12218" t="str">
            <v>TBD</v>
          </cell>
          <cell r="AA12218" t="str">
            <v>FSRBARST</v>
          </cell>
          <cell r="AB12218" t="str">
            <v>CSBL FUNC-CU IN</v>
          </cell>
          <cell r="AC12218" t="str">
            <v>SCE008</v>
          </cell>
        </row>
        <row r="12219">
          <cell r="C12219" t="str">
            <v>F522767</v>
          </cell>
          <cell r="D12219" t="str">
            <v>MANAGEMENT/SUPERVISION</v>
          </cell>
          <cell r="E12219" t="str">
            <v>P0004</v>
          </cell>
          <cell r="F12219" t="str">
            <v>587A</v>
          </cell>
          <cell r="G12219" t="str">
            <v>MANAGEMENT/SUPERVISI</v>
          </cell>
          <cell r="H12219">
            <v>0</v>
          </cell>
          <cell r="J12219" t="str">
            <v>NBA</v>
          </cell>
          <cell r="Y12219" t="str">
            <v>PWRD</v>
          </cell>
          <cell r="Z12219" t="str">
            <v>TBD</v>
          </cell>
          <cell r="AA12219" t="str">
            <v>FSRYUCCA</v>
          </cell>
          <cell r="AB12219" t="str">
            <v>MANAGEMENT/SUPERVISI</v>
          </cell>
          <cell r="AC12219" t="str">
            <v>SCE008</v>
          </cell>
        </row>
        <row r="12220">
          <cell r="C12220" t="str">
            <v>F522768</v>
          </cell>
          <cell r="D12220" t="str">
            <v>MANAGEMENT/SUPERVISION</v>
          </cell>
          <cell r="E12220" t="str">
            <v>P0004</v>
          </cell>
          <cell r="F12220" t="str">
            <v>587A</v>
          </cell>
          <cell r="G12220" t="str">
            <v>MGMT/SUP</v>
          </cell>
          <cell r="H12220">
            <v>0</v>
          </cell>
          <cell r="J12220" t="str">
            <v>NBA</v>
          </cell>
          <cell r="Y12220" t="str">
            <v>PWRD</v>
          </cell>
          <cell r="Z12220" t="str">
            <v>TBD</v>
          </cell>
          <cell r="AA12220" t="str">
            <v>FSRYUCCA</v>
          </cell>
          <cell r="AB12220" t="str">
            <v>MGMT/SUP</v>
          </cell>
          <cell r="AC12220" t="str">
            <v>SCE008</v>
          </cell>
        </row>
        <row r="12221">
          <cell r="C12221" t="str">
            <v>F522769</v>
          </cell>
          <cell r="D12221" t="str">
            <v>TOOL EXPENSE</v>
          </cell>
          <cell r="E12221" t="str">
            <v>P0004</v>
          </cell>
          <cell r="F12221" t="str">
            <v>563A</v>
          </cell>
          <cell r="G12221" t="str">
            <v>TOOL EXPENSE</v>
          </cell>
          <cell r="H12221">
            <v>0</v>
          </cell>
          <cell r="J12221" t="str">
            <v>NBA</v>
          </cell>
          <cell r="Y12221" t="str">
            <v>PWRD</v>
          </cell>
          <cell r="Z12221" t="str">
            <v>TBD</v>
          </cell>
          <cell r="AA12221" t="str">
            <v>FSRYUCCA</v>
          </cell>
          <cell r="AB12221" t="str">
            <v>TOOL EXPENSE</v>
          </cell>
          <cell r="AC12221" t="str">
            <v>SCE008</v>
          </cell>
        </row>
        <row r="12222">
          <cell r="C12222" t="str">
            <v>F522770</v>
          </cell>
          <cell r="D12222" t="str">
            <v>MANAGEMENT/SUPERVISION</v>
          </cell>
          <cell r="E12222" t="str">
            <v>P0004</v>
          </cell>
          <cell r="F12222" t="str">
            <v>587A</v>
          </cell>
          <cell r="G12222" t="str">
            <v>MANAGEMENT/SUPERVISI</v>
          </cell>
          <cell r="H12222">
            <v>0</v>
          </cell>
          <cell r="J12222" t="str">
            <v>NBA</v>
          </cell>
          <cell r="Y12222" t="str">
            <v>PWRD</v>
          </cell>
          <cell r="Z12222" t="str">
            <v>TBD</v>
          </cell>
          <cell r="AA12222" t="str">
            <v>FSRBISH</v>
          </cell>
          <cell r="AB12222" t="str">
            <v>MANAGEMENT/SUPERVISI</v>
          </cell>
          <cell r="AC12222" t="str">
            <v>SCE008</v>
          </cell>
        </row>
        <row r="12223">
          <cell r="C12223" t="str">
            <v>F522771</v>
          </cell>
          <cell r="D12223" t="str">
            <v>MANAGEMENT/SUPERVISION</v>
          </cell>
          <cell r="E12223" t="str">
            <v>P0004</v>
          </cell>
          <cell r="F12223" t="str">
            <v>587A</v>
          </cell>
          <cell r="G12223" t="str">
            <v>MGMT/SUP</v>
          </cell>
          <cell r="H12223">
            <v>0</v>
          </cell>
          <cell r="J12223" t="str">
            <v>NBA</v>
          </cell>
          <cell r="Y12223" t="str">
            <v>PWRD</v>
          </cell>
          <cell r="Z12223" t="str">
            <v>TBD</v>
          </cell>
          <cell r="AA12223" t="str">
            <v>FSRBISH</v>
          </cell>
          <cell r="AB12223" t="str">
            <v>MGMT/SUP</v>
          </cell>
          <cell r="AC12223" t="str">
            <v>SCE008</v>
          </cell>
        </row>
        <row r="12224">
          <cell r="C12224" t="str">
            <v>F522772</v>
          </cell>
          <cell r="D12224" t="str">
            <v>ENERGY PROTECTION</v>
          </cell>
          <cell r="E12224" t="str">
            <v>P0004</v>
          </cell>
          <cell r="F12224" t="str">
            <v>587A</v>
          </cell>
          <cell r="G12224" t="str">
            <v>ENERGY PROTECTION</v>
          </cell>
          <cell r="H12224">
            <v>0</v>
          </cell>
          <cell r="J12224" t="str">
            <v>NBA</v>
          </cell>
          <cell r="Y12224" t="str">
            <v>PWRD</v>
          </cell>
          <cell r="Z12224" t="str">
            <v>TBD</v>
          </cell>
          <cell r="AA12224" t="str">
            <v>FSRBISH</v>
          </cell>
          <cell r="AB12224" t="str">
            <v>ENERGY PROTECTION</v>
          </cell>
          <cell r="AC12224" t="str">
            <v>SCE008</v>
          </cell>
        </row>
        <row r="12225">
          <cell r="C12225" t="str">
            <v>F522773</v>
          </cell>
          <cell r="D12225" t="str">
            <v>MANAGEMENT/SUPERVISION</v>
          </cell>
          <cell r="E12225" t="str">
            <v>P0004</v>
          </cell>
          <cell r="F12225" t="str">
            <v>587A</v>
          </cell>
          <cell r="G12225" t="str">
            <v>MANAGEMENT/SUPERVISI</v>
          </cell>
          <cell r="H12225">
            <v>0</v>
          </cell>
          <cell r="J12225" t="str">
            <v>NBA</v>
          </cell>
          <cell r="Y12225" t="str">
            <v>PWRD</v>
          </cell>
          <cell r="Z12225" t="str">
            <v>TBD</v>
          </cell>
          <cell r="AA12225" t="str">
            <v>FSRRIDGE</v>
          </cell>
          <cell r="AB12225" t="str">
            <v>MANAGEMENT/SUPERVISI</v>
          </cell>
          <cell r="AC12225" t="str">
            <v>SCE008</v>
          </cell>
        </row>
        <row r="12226">
          <cell r="C12226" t="str">
            <v>F522774</v>
          </cell>
          <cell r="D12226" t="str">
            <v>MANAGEMENT/SUPERVISION</v>
          </cell>
          <cell r="E12226" t="str">
            <v>P0004</v>
          </cell>
          <cell r="F12226" t="str">
            <v>587A</v>
          </cell>
          <cell r="G12226" t="str">
            <v>MGMT/SUP</v>
          </cell>
          <cell r="H12226">
            <v>0</v>
          </cell>
          <cell r="J12226" t="str">
            <v>NBA</v>
          </cell>
          <cell r="Y12226" t="str">
            <v>PWRD</v>
          </cell>
          <cell r="Z12226" t="str">
            <v>TBD</v>
          </cell>
          <cell r="AA12226" t="str">
            <v>FSRRIDGE</v>
          </cell>
          <cell r="AB12226" t="str">
            <v>MGMT/SUP</v>
          </cell>
          <cell r="AC12226" t="str">
            <v>SCE008</v>
          </cell>
        </row>
        <row r="12227">
          <cell r="C12227" t="str">
            <v>F522775</v>
          </cell>
          <cell r="D12227" t="str">
            <v>ETS IMM CRE INCR EXPENSE</v>
          </cell>
          <cell r="E12227" t="str">
            <v>P0004</v>
          </cell>
          <cell r="F12227" t="str">
            <v>587A</v>
          </cell>
          <cell r="G12227" t="str">
            <v>ETS IMM INC EXP</v>
          </cell>
          <cell r="H12227">
            <v>0</v>
          </cell>
          <cell r="J12227" t="str">
            <v>NBA</v>
          </cell>
          <cell r="Y12227" t="str">
            <v>PWRD</v>
          </cell>
          <cell r="Z12227" t="str">
            <v>TBD</v>
          </cell>
          <cell r="AA12227" t="str">
            <v>FSRRIDGE</v>
          </cell>
          <cell r="AB12227" t="str">
            <v>ETS IMM INC EXP</v>
          </cell>
          <cell r="AC12227" t="str">
            <v>SCE008</v>
          </cell>
        </row>
        <row r="12228">
          <cell r="C12228" t="str">
            <v>F522776</v>
          </cell>
          <cell r="D12228" t="str">
            <v>MANAGEMENT/SUPERVISION</v>
          </cell>
          <cell r="E12228" t="str">
            <v>P0004</v>
          </cell>
          <cell r="F12228" t="str">
            <v>587A</v>
          </cell>
          <cell r="G12228" t="str">
            <v>MANAGEMENT/SUPERVISI</v>
          </cell>
          <cell r="H12228">
            <v>0</v>
          </cell>
          <cell r="J12228" t="str">
            <v>NBA</v>
          </cell>
          <cell r="Y12228" t="str">
            <v>PWRD</v>
          </cell>
          <cell r="Z12228" t="str">
            <v>TBD</v>
          </cell>
          <cell r="AA12228" t="str">
            <v>FSRBLYTHE</v>
          </cell>
          <cell r="AB12228" t="str">
            <v>MANAGEMENT/SUPERVISI</v>
          </cell>
          <cell r="AC12228" t="str">
            <v>SCE008</v>
          </cell>
        </row>
        <row r="12229">
          <cell r="C12229" t="str">
            <v>F522777</v>
          </cell>
          <cell r="D12229" t="str">
            <v>MANAGEMENT/SUPERVISION</v>
          </cell>
          <cell r="E12229" t="str">
            <v>P0004</v>
          </cell>
          <cell r="F12229" t="str">
            <v>587A</v>
          </cell>
          <cell r="G12229" t="str">
            <v>MGMT/SUP</v>
          </cell>
          <cell r="H12229">
            <v>0</v>
          </cell>
          <cell r="J12229" t="str">
            <v>NBA</v>
          </cell>
          <cell r="Y12229" t="str">
            <v>PWRD</v>
          </cell>
          <cell r="Z12229" t="str">
            <v>TBD</v>
          </cell>
          <cell r="AA12229" t="str">
            <v>FSRBLYTHE</v>
          </cell>
          <cell r="AB12229" t="str">
            <v>MGMT/SUP</v>
          </cell>
          <cell r="AC12229" t="str">
            <v>SCE008</v>
          </cell>
        </row>
        <row r="12230">
          <cell r="C12230" t="str">
            <v>F522778</v>
          </cell>
          <cell r="D12230" t="str">
            <v>ETS IMM CRE INCR EXPENSE</v>
          </cell>
          <cell r="E12230" t="str">
            <v>P0004</v>
          </cell>
          <cell r="F12230" t="str">
            <v>587A</v>
          </cell>
          <cell r="G12230" t="str">
            <v>ETS IMM INC EXP</v>
          </cell>
          <cell r="H12230">
            <v>0</v>
          </cell>
          <cell r="J12230" t="str">
            <v>NBA</v>
          </cell>
          <cell r="Y12230" t="str">
            <v>PWRD</v>
          </cell>
          <cell r="Z12230" t="str">
            <v>TBD</v>
          </cell>
          <cell r="AA12230" t="str">
            <v>FSRBLYTHE</v>
          </cell>
          <cell r="AB12230" t="str">
            <v>ETS IMM INC EXP</v>
          </cell>
          <cell r="AC12230" t="str">
            <v>SCE008</v>
          </cell>
        </row>
        <row r="12231">
          <cell r="C12231" t="str">
            <v>F522779</v>
          </cell>
          <cell r="D12231" t="str">
            <v>TOOL EXPENSE</v>
          </cell>
          <cell r="E12231" t="str">
            <v>P0004</v>
          </cell>
          <cell r="F12231" t="str">
            <v>563A</v>
          </cell>
          <cell r="G12231" t="str">
            <v>TOOL EXPENSE</v>
          </cell>
          <cell r="H12231">
            <v>0</v>
          </cell>
          <cell r="J12231" t="str">
            <v>NBA</v>
          </cell>
          <cell r="Y12231" t="str">
            <v>PWRD</v>
          </cell>
          <cell r="Z12231" t="str">
            <v>TBD</v>
          </cell>
          <cell r="AA12231" t="str">
            <v>FSRBLYTHE</v>
          </cell>
          <cell r="AB12231" t="str">
            <v>TOOL EXPENSE</v>
          </cell>
          <cell r="AC12231" t="str">
            <v>SCE008</v>
          </cell>
        </row>
        <row r="12232">
          <cell r="C12232" t="str">
            <v>F522780</v>
          </cell>
          <cell r="D12232" t="str">
            <v>ETS IMM CRE INCR EXPENSE</v>
          </cell>
          <cell r="E12232" t="str">
            <v>P0004</v>
          </cell>
          <cell r="F12232" t="str">
            <v>588A</v>
          </cell>
          <cell r="G12232" t="str">
            <v>ETS IMM INC EXP</v>
          </cell>
          <cell r="H12232">
            <v>0</v>
          </cell>
          <cell r="J12232" t="str">
            <v>NBA</v>
          </cell>
          <cell r="Y12232" t="str">
            <v>PWRD</v>
          </cell>
          <cell r="Z12232" t="str">
            <v>TBD</v>
          </cell>
          <cell r="AA12232" t="str">
            <v>DCMMGRUR</v>
          </cell>
          <cell r="AB12232" t="str">
            <v>ETS IMM INC EXP</v>
          </cell>
          <cell r="AC12232" t="str">
            <v>SCE008</v>
          </cell>
        </row>
        <row r="12233">
          <cell r="C12233" t="str">
            <v>F522781</v>
          </cell>
          <cell r="D12233" t="str">
            <v>MANAGEMENT/SUPERVISION</v>
          </cell>
          <cell r="E12233" t="str">
            <v>P0004</v>
          </cell>
          <cell r="F12233" t="str">
            <v>902A</v>
          </cell>
          <cell r="G12233" t="str">
            <v>MANAGEMENT/SUPERVISI</v>
          </cell>
          <cell r="H12233">
            <v>0</v>
          </cell>
          <cell r="J12233" t="str">
            <v>NBA</v>
          </cell>
          <cell r="Y12233" t="str">
            <v>PWRD</v>
          </cell>
          <cell r="Z12233" t="str">
            <v>TBD</v>
          </cell>
          <cell r="AA12233" t="str">
            <v>MTRDSHAV</v>
          </cell>
          <cell r="AB12233" t="str">
            <v>MANAGEMENT/SUPERVISI</v>
          </cell>
          <cell r="AC12233" t="str">
            <v>SCE008</v>
          </cell>
        </row>
        <row r="12234">
          <cell r="C12234" t="str">
            <v>F522782</v>
          </cell>
          <cell r="D12234" t="str">
            <v>MANAGEMENT/SUPERVISION</v>
          </cell>
          <cell r="E12234" t="str">
            <v>P0004</v>
          </cell>
          <cell r="F12234" t="str">
            <v>588A</v>
          </cell>
          <cell r="G12234" t="str">
            <v>MANAGEMENT/SUPERVISI</v>
          </cell>
          <cell r="H12234">
            <v>0</v>
          </cell>
          <cell r="J12234" t="str">
            <v>NBA</v>
          </cell>
          <cell r="Y12234" t="str">
            <v>PWRD</v>
          </cell>
          <cell r="Z12234" t="str">
            <v>TBD</v>
          </cell>
          <cell r="AA12234" t="str">
            <v>LOCOFBARS</v>
          </cell>
          <cell r="AB12234" t="str">
            <v>MANAGEMENT/SUPERVISI</v>
          </cell>
          <cell r="AC12234" t="str">
            <v>SCE008</v>
          </cell>
        </row>
        <row r="12235">
          <cell r="C12235" t="str">
            <v>F522783</v>
          </cell>
          <cell r="D12235" t="str">
            <v>SETTING / REMOVING METERS</v>
          </cell>
          <cell r="E12235" t="str">
            <v>P0004</v>
          </cell>
          <cell r="F12235" t="str">
            <v>586A</v>
          </cell>
          <cell r="G12235" t="str">
            <v>SET/REMV MTRS</v>
          </cell>
          <cell r="H12235">
            <v>0</v>
          </cell>
          <cell r="J12235" t="str">
            <v>NBA</v>
          </cell>
          <cell r="Y12235" t="str">
            <v>PWRD</v>
          </cell>
          <cell r="Z12235" t="str">
            <v>TBD</v>
          </cell>
          <cell r="AA12235" t="str">
            <v>FCCOVSC</v>
          </cell>
          <cell r="AB12235" t="str">
            <v>SET/REMV MTRS</v>
          </cell>
          <cell r="AC12235" t="str">
            <v>SCE008</v>
          </cell>
        </row>
        <row r="12236">
          <cell r="C12236" t="str">
            <v>F522784</v>
          </cell>
          <cell r="D12236" t="str">
            <v>SETTING / REMOVING METERS</v>
          </cell>
          <cell r="E12236" t="str">
            <v>P0004</v>
          </cell>
          <cell r="F12236" t="str">
            <v>586A</v>
          </cell>
          <cell r="G12236" t="str">
            <v>SET/REMV MTRS</v>
          </cell>
          <cell r="H12236">
            <v>0</v>
          </cell>
          <cell r="J12236" t="str">
            <v>NBA</v>
          </cell>
          <cell r="Y12236" t="str">
            <v>PWRD</v>
          </cell>
          <cell r="Z12236" t="str">
            <v>TBD</v>
          </cell>
          <cell r="AA12236" t="str">
            <v>FCMONSC</v>
          </cell>
          <cell r="AB12236" t="str">
            <v>SET/REMV MTRS</v>
          </cell>
          <cell r="AC12236" t="str">
            <v>SCE008</v>
          </cell>
        </row>
        <row r="12237">
          <cell r="C12237" t="str">
            <v>F522785</v>
          </cell>
          <cell r="D12237" t="str">
            <v>SURVEY TRANSFRMRS/TLM</v>
          </cell>
          <cell r="E12237" t="str">
            <v>P0004</v>
          </cell>
          <cell r="F12237" t="str">
            <v>583A</v>
          </cell>
          <cell r="G12237" t="str">
            <v>SURVY XFR/TLM</v>
          </cell>
          <cell r="H12237">
            <v>0</v>
          </cell>
          <cell r="J12237" t="str">
            <v>NBA</v>
          </cell>
          <cell r="Y12237" t="str">
            <v>PWRD</v>
          </cell>
          <cell r="Z12237" t="str">
            <v>TBD</v>
          </cell>
          <cell r="AA12237" t="str">
            <v>FCSANASC</v>
          </cell>
          <cell r="AB12237" t="str">
            <v>SURVY XFR/TLM</v>
          </cell>
          <cell r="AC12237" t="str">
            <v>SCE008</v>
          </cell>
        </row>
        <row r="12238">
          <cell r="C12238" t="str">
            <v>F522786</v>
          </cell>
          <cell r="D12238" t="str">
            <v>ADD FAC-BRKDN/EMRGNCY MNT</v>
          </cell>
          <cell r="E12238" t="str">
            <v>P0004</v>
          </cell>
          <cell r="F12238" t="str">
            <v>593A</v>
          </cell>
          <cell r="G12238" t="str">
            <v>ADD FAC EMG MTC</v>
          </cell>
          <cell r="H12238">
            <v>0</v>
          </cell>
          <cell r="J12238" t="str">
            <v>NBA</v>
          </cell>
          <cell r="Y12238" t="str">
            <v>PWRD</v>
          </cell>
          <cell r="Z12238" t="str">
            <v>TBD</v>
          </cell>
          <cell r="AA12238" t="str">
            <v>FCCOMPSC</v>
          </cell>
          <cell r="AB12238" t="str">
            <v>ADD FAC EMG MTC</v>
          </cell>
          <cell r="AC12238" t="str">
            <v>SCE008</v>
          </cell>
        </row>
        <row r="12239">
          <cell r="C12239" t="str">
            <v>F522787</v>
          </cell>
          <cell r="D12239" t="str">
            <v>REMOVE METERS</v>
          </cell>
          <cell r="E12239" t="str">
            <v>P0004</v>
          </cell>
          <cell r="F12239" t="str">
            <v>586A</v>
          </cell>
          <cell r="G12239" t="str">
            <v>REMOVE METERS</v>
          </cell>
          <cell r="H12239">
            <v>0</v>
          </cell>
          <cell r="J12239" t="str">
            <v>NBA</v>
          </cell>
          <cell r="Y12239" t="str">
            <v>PWRD</v>
          </cell>
          <cell r="Z12239" t="str">
            <v>TBD</v>
          </cell>
          <cell r="AA12239" t="str">
            <v>FCHUNTSC</v>
          </cell>
          <cell r="AB12239" t="str">
            <v>REMOVE METERS</v>
          </cell>
          <cell r="AC12239" t="str">
            <v>SCE008</v>
          </cell>
        </row>
        <row r="12240">
          <cell r="C12240" t="str">
            <v>F522788</v>
          </cell>
          <cell r="D12240" t="str">
            <v>SETTING / REMOVING METERS</v>
          </cell>
          <cell r="E12240" t="str">
            <v>P0004</v>
          </cell>
          <cell r="F12240" t="str">
            <v>586A</v>
          </cell>
          <cell r="G12240" t="str">
            <v>SET/REMV MTRS</v>
          </cell>
          <cell r="H12240">
            <v>0</v>
          </cell>
          <cell r="J12240" t="str">
            <v>NBA</v>
          </cell>
          <cell r="Y12240" t="str">
            <v>PWRD</v>
          </cell>
          <cell r="Z12240" t="str">
            <v>TBD</v>
          </cell>
          <cell r="AA12240" t="str">
            <v>FCTHOUSC</v>
          </cell>
          <cell r="AB12240" t="str">
            <v>SET/REMV MTRS</v>
          </cell>
          <cell r="AC12240" t="str">
            <v>SCE008</v>
          </cell>
        </row>
        <row r="12241">
          <cell r="C12241" t="str">
            <v>F522789</v>
          </cell>
          <cell r="D12241" t="str">
            <v>SURVEY TRANSFRMRS/TLM</v>
          </cell>
          <cell r="E12241" t="str">
            <v>P0004</v>
          </cell>
          <cell r="F12241" t="str">
            <v>583A</v>
          </cell>
          <cell r="G12241" t="str">
            <v>SURVY XFR/TLM</v>
          </cell>
          <cell r="H12241">
            <v>0</v>
          </cell>
          <cell r="J12241" t="str">
            <v>NBA</v>
          </cell>
          <cell r="Y12241" t="str">
            <v>PWRD</v>
          </cell>
          <cell r="Z12241" t="str">
            <v>TBD</v>
          </cell>
          <cell r="AA12241" t="str">
            <v>FCTHOUSC</v>
          </cell>
          <cell r="AB12241" t="str">
            <v>SURVY XFR/TLM</v>
          </cell>
          <cell r="AC12241" t="str">
            <v>SCE008</v>
          </cell>
        </row>
        <row r="12242">
          <cell r="C12242" t="str">
            <v>F522790</v>
          </cell>
          <cell r="D12242" t="str">
            <v>REMOVE METERS</v>
          </cell>
          <cell r="E12242" t="str">
            <v>P0004</v>
          </cell>
          <cell r="F12242" t="str">
            <v>586A</v>
          </cell>
          <cell r="G12242" t="str">
            <v>REMOVE METERS</v>
          </cell>
          <cell r="H12242">
            <v>0</v>
          </cell>
          <cell r="J12242" t="str">
            <v>NBA</v>
          </cell>
          <cell r="Y12242" t="str">
            <v>PWRD</v>
          </cell>
          <cell r="Z12242" t="str">
            <v>TBD</v>
          </cell>
          <cell r="AA12242" t="str">
            <v>FCANTESC</v>
          </cell>
          <cell r="AB12242" t="str">
            <v>REMOVE METERS</v>
          </cell>
          <cell r="AC12242" t="str">
            <v>SCE008</v>
          </cell>
        </row>
        <row r="12243">
          <cell r="C12243" t="str">
            <v>F522791</v>
          </cell>
          <cell r="D12243" t="str">
            <v>SETTING / REMOVING METERS</v>
          </cell>
          <cell r="E12243" t="str">
            <v>P0004</v>
          </cell>
          <cell r="F12243" t="str">
            <v>586A</v>
          </cell>
          <cell r="G12243" t="str">
            <v>SET/REMV MTRS</v>
          </cell>
          <cell r="H12243">
            <v>0</v>
          </cell>
          <cell r="J12243" t="str">
            <v>NBA</v>
          </cell>
          <cell r="Y12243" t="str">
            <v>PWRD</v>
          </cell>
          <cell r="Z12243" t="str">
            <v>TBD</v>
          </cell>
          <cell r="AA12243" t="str">
            <v>TEHACHAPI</v>
          </cell>
          <cell r="AB12243" t="str">
            <v>SET/REMV MTRS</v>
          </cell>
          <cell r="AC12243" t="str">
            <v>SCE008</v>
          </cell>
        </row>
        <row r="12244">
          <cell r="C12244" t="str">
            <v>F522792</v>
          </cell>
          <cell r="D12244" t="str">
            <v>ADD FAC-BRKDN/EMRGNCY MNT</v>
          </cell>
          <cell r="E12244" t="str">
            <v>P0004</v>
          </cell>
          <cell r="F12244" t="str">
            <v>593A</v>
          </cell>
          <cell r="G12244" t="str">
            <v>ADD FAC EMG MTC</v>
          </cell>
          <cell r="H12244">
            <v>0</v>
          </cell>
          <cell r="J12244" t="str">
            <v>NBA</v>
          </cell>
          <cell r="Y12244" t="str">
            <v>PWRD</v>
          </cell>
          <cell r="Z12244" t="str">
            <v>TBD</v>
          </cell>
          <cell r="AA12244" t="str">
            <v>BARSTOW</v>
          </cell>
          <cell r="AB12244" t="str">
            <v>ADD FAC EMG MTC</v>
          </cell>
          <cell r="AC12244" t="str">
            <v>SCE008</v>
          </cell>
        </row>
        <row r="12245">
          <cell r="C12245" t="str">
            <v>F522793</v>
          </cell>
          <cell r="D12245" t="str">
            <v>CSBL FUNCTION - STREET LIGHTS MTC</v>
          </cell>
          <cell r="E12245" t="str">
            <v>P0004</v>
          </cell>
          <cell r="F12245" t="str">
            <v>596A</v>
          </cell>
          <cell r="G12245" t="str">
            <v>CSBL FUNC-STLT</v>
          </cell>
          <cell r="H12245">
            <v>0</v>
          </cell>
          <cell r="J12245" t="str">
            <v>NBA</v>
          </cell>
          <cell r="Y12245" t="str">
            <v>PWRD</v>
          </cell>
          <cell r="Z12245" t="str">
            <v>TBD</v>
          </cell>
          <cell r="AA12245" t="str">
            <v>BARSTOW</v>
          </cell>
          <cell r="AB12245" t="str">
            <v>CSBL FUNC-STLT</v>
          </cell>
          <cell r="AC12245" t="str">
            <v>SCE008</v>
          </cell>
        </row>
        <row r="12246">
          <cell r="C12246" t="str">
            <v>F522794</v>
          </cell>
          <cell r="D12246" t="str">
            <v>SETTING / REMOVING METERS</v>
          </cell>
          <cell r="E12246" t="str">
            <v>P0004</v>
          </cell>
          <cell r="F12246" t="str">
            <v>586A</v>
          </cell>
          <cell r="G12246" t="str">
            <v>SET/REMV MTRS</v>
          </cell>
          <cell r="H12246">
            <v>0</v>
          </cell>
          <cell r="J12246" t="str">
            <v>NBA</v>
          </cell>
          <cell r="Y12246" t="str">
            <v>PWRD</v>
          </cell>
          <cell r="Z12246" t="str">
            <v>TBD</v>
          </cell>
          <cell r="AA12246" t="str">
            <v>FCSJACSC</v>
          </cell>
          <cell r="AB12246" t="str">
            <v>SET/REMV MTRS</v>
          </cell>
          <cell r="AC12246" t="str">
            <v>SCE008</v>
          </cell>
        </row>
        <row r="12247">
          <cell r="C12247" t="str">
            <v>F522795</v>
          </cell>
          <cell r="D12247" t="str">
            <v>DISCON/RECON-NONPAYMENT</v>
          </cell>
          <cell r="E12247" t="str">
            <v>P0004</v>
          </cell>
          <cell r="F12247" t="str">
            <v>903A</v>
          </cell>
          <cell r="G12247" t="str">
            <v>DISCON/RECON-NONPAYM</v>
          </cell>
          <cell r="H12247">
            <v>0</v>
          </cell>
          <cell r="J12247" t="str">
            <v>NBA</v>
          </cell>
          <cell r="Y12247" t="str">
            <v>PWRD</v>
          </cell>
          <cell r="Z12247" t="str">
            <v>TBD</v>
          </cell>
          <cell r="AA12247" t="str">
            <v>BISHOP</v>
          </cell>
          <cell r="AB12247" t="str">
            <v>DISCON/RECON-NONPAYM</v>
          </cell>
          <cell r="AC12247" t="str">
            <v>SCE008</v>
          </cell>
        </row>
        <row r="12248">
          <cell r="C12248" t="str">
            <v>F522796</v>
          </cell>
          <cell r="D12248" t="str">
            <v>ADD FAC-BRKDN/EMRGNCY MNT</v>
          </cell>
          <cell r="E12248" t="str">
            <v>P0004</v>
          </cell>
          <cell r="F12248" t="str">
            <v>593A</v>
          </cell>
          <cell r="G12248" t="str">
            <v>ADD FAC EMG MTC</v>
          </cell>
          <cell r="H12248">
            <v>0</v>
          </cell>
          <cell r="J12248" t="str">
            <v>NBA</v>
          </cell>
          <cell r="Y12248" t="str">
            <v>PWRD</v>
          </cell>
          <cell r="Z12248" t="str">
            <v>TBD</v>
          </cell>
          <cell r="AA12248" t="str">
            <v>BISHOP</v>
          </cell>
          <cell r="AB12248" t="str">
            <v>ADD FAC EMG MTC</v>
          </cell>
          <cell r="AC12248" t="str">
            <v>SCE008</v>
          </cell>
        </row>
        <row r="12249">
          <cell r="C12249" t="str">
            <v>F522797</v>
          </cell>
          <cell r="D12249" t="str">
            <v>CSBL FUNCTION - STREET LIGHTS MTC</v>
          </cell>
          <cell r="E12249" t="str">
            <v>P0004</v>
          </cell>
          <cell r="F12249" t="str">
            <v>596A</v>
          </cell>
          <cell r="G12249" t="str">
            <v>CSBL FUNC-STLT</v>
          </cell>
          <cell r="H12249">
            <v>0</v>
          </cell>
          <cell r="J12249" t="str">
            <v>NBA</v>
          </cell>
          <cell r="Y12249" t="str">
            <v>PWRD</v>
          </cell>
          <cell r="Z12249" t="str">
            <v>TBD</v>
          </cell>
          <cell r="AA12249" t="str">
            <v>RIDGECRST</v>
          </cell>
          <cell r="AB12249" t="str">
            <v>CSBL FUNC-STLT</v>
          </cell>
          <cell r="AC12249" t="str">
            <v>SCE008</v>
          </cell>
        </row>
        <row r="12250">
          <cell r="C12250" t="str">
            <v>F522798</v>
          </cell>
          <cell r="D12250" t="str">
            <v>SETTING / REMOVING METERS</v>
          </cell>
          <cell r="E12250" t="str">
            <v>P0004</v>
          </cell>
          <cell r="F12250" t="str">
            <v>586A</v>
          </cell>
          <cell r="G12250" t="str">
            <v>SET/REMV MTRS</v>
          </cell>
          <cell r="H12250">
            <v>0</v>
          </cell>
          <cell r="J12250" t="str">
            <v>NBA</v>
          </cell>
          <cell r="Y12250" t="str">
            <v>PWRD</v>
          </cell>
          <cell r="Z12250" t="str">
            <v>TBD</v>
          </cell>
          <cell r="AA12250" t="str">
            <v>BLYTHE</v>
          </cell>
          <cell r="AB12250" t="str">
            <v>SET/REMV MTRS</v>
          </cell>
          <cell r="AC12250" t="str">
            <v>SCE008</v>
          </cell>
        </row>
        <row r="12251">
          <cell r="C12251" t="str">
            <v>F522799</v>
          </cell>
          <cell r="D12251" t="str">
            <v>CSBL FUNCTION - STREET LIGHTS MTC</v>
          </cell>
          <cell r="E12251" t="str">
            <v>P0004</v>
          </cell>
          <cell r="F12251" t="str">
            <v>596A</v>
          </cell>
          <cell r="G12251" t="str">
            <v>CSBL FUNC-STLT</v>
          </cell>
          <cell r="H12251">
            <v>0</v>
          </cell>
          <cell r="J12251" t="str">
            <v>NBA</v>
          </cell>
          <cell r="Y12251" t="str">
            <v>PWRD</v>
          </cell>
          <cell r="Z12251" t="str">
            <v>TBD</v>
          </cell>
          <cell r="AA12251" t="str">
            <v>BLYTHE</v>
          </cell>
          <cell r="AB12251" t="str">
            <v>CSBL FUNC-STLT</v>
          </cell>
          <cell r="AC12251" t="str">
            <v>SCE008</v>
          </cell>
        </row>
        <row r="12252">
          <cell r="C12252" t="str">
            <v>F522800</v>
          </cell>
          <cell r="D12252" t="str">
            <v>REMOVE METERS</v>
          </cell>
          <cell r="E12252" t="str">
            <v>P0004</v>
          </cell>
          <cell r="F12252" t="str">
            <v>586A</v>
          </cell>
          <cell r="G12252" t="str">
            <v>REMOVE METERS</v>
          </cell>
          <cell r="H12252">
            <v>0</v>
          </cell>
          <cell r="J12252" t="str">
            <v>NBA</v>
          </cell>
          <cell r="Y12252" t="str">
            <v>PWRD</v>
          </cell>
          <cell r="Z12252" t="str">
            <v>TBD</v>
          </cell>
          <cell r="AA12252" t="str">
            <v>FCSMONSC</v>
          </cell>
          <cell r="AB12252" t="str">
            <v>REMOVE METERS</v>
          </cell>
          <cell r="AC12252" t="str">
            <v>SCE008</v>
          </cell>
        </row>
        <row r="12253">
          <cell r="C12253" t="str">
            <v>F522801</v>
          </cell>
          <cell r="D12253" t="str">
            <v>CSBL FUNCTION - STREET LIGHTS MTC</v>
          </cell>
          <cell r="E12253" t="str">
            <v>P0004</v>
          </cell>
          <cell r="F12253" t="str">
            <v>596A</v>
          </cell>
          <cell r="G12253" t="str">
            <v>CSBL FUNC-STLT</v>
          </cell>
          <cell r="H12253">
            <v>0</v>
          </cell>
          <cell r="J12253" t="str">
            <v>NBA</v>
          </cell>
          <cell r="Y12253" t="str">
            <v>PWRD</v>
          </cell>
          <cell r="Z12253" t="str">
            <v>TBD</v>
          </cell>
          <cell r="AA12253" t="str">
            <v>TEHACHAPI</v>
          </cell>
          <cell r="AB12253" t="str">
            <v>CSBL FUNC-STLT</v>
          </cell>
          <cell r="AC12253" t="str">
            <v>SCE008</v>
          </cell>
        </row>
        <row r="12254">
          <cell r="C12254" t="str">
            <v>F522802</v>
          </cell>
          <cell r="D12254" t="str">
            <v>CSBL FUNCTION - METER MAINTENANCE</v>
          </cell>
          <cell r="E12254" t="str">
            <v>P0004</v>
          </cell>
          <cell r="F12254" t="str">
            <v>597A</v>
          </cell>
          <cell r="G12254" t="str">
            <v>CSBL FUNC-MMT</v>
          </cell>
          <cell r="H12254">
            <v>0</v>
          </cell>
          <cell r="J12254" t="str">
            <v>NBA</v>
          </cell>
          <cell r="Y12254" t="str">
            <v>PWRD</v>
          </cell>
          <cell r="Z12254" t="str">
            <v>TBD</v>
          </cell>
          <cell r="AA12254" t="str">
            <v>BISHOP</v>
          </cell>
          <cell r="AB12254" t="str">
            <v>CSBL FUNC-MMT</v>
          </cell>
          <cell r="AC12254" t="str">
            <v>SCE008</v>
          </cell>
        </row>
        <row r="12255">
          <cell r="C12255" t="str">
            <v>F522803</v>
          </cell>
          <cell r="D12255" t="str">
            <v>ADD FAC-BRKDN/EMRGNCY MNT</v>
          </cell>
          <cell r="E12255" t="str">
            <v>P0004</v>
          </cell>
          <cell r="F12255" t="str">
            <v>593A</v>
          </cell>
          <cell r="G12255" t="str">
            <v>ADD FAC EMG MTC</v>
          </cell>
          <cell r="H12255">
            <v>0</v>
          </cell>
          <cell r="J12255" t="str">
            <v>NBA</v>
          </cell>
          <cell r="Y12255" t="str">
            <v>PWRD</v>
          </cell>
          <cell r="Z12255" t="str">
            <v>TBD</v>
          </cell>
          <cell r="AA12255" t="str">
            <v>FCMONTSC</v>
          </cell>
          <cell r="AB12255" t="str">
            <v>ADD FAC EMG MTC</v>
          </cell>
          <cell r="AC12255" t="str">
            <v>SCE008</v>
          </cell>
        </row>
        <row r="12256">
          <cell r="C12256" t="str">
            <v>F522804</v>
          </cell>
          <cell r="D12256" t="str">
            <v>SURVEY TRANSFRMRS/TLM</v>
          </cell>
          <cell r="E12256" t="str">
            <v>P0004</v>
          </cell>
          <cell r="F12256" t="str">
            <v>584A</v>
          </cell>
          <cell r="G12256" t="str">
            <v>SURVY XFR/TLM</v>
          </cell>
          <cell r="H12256">
            <v>0</v>
          </cell>
          <cell r="J12256" t="str">
            <v>NBA</v>
          </cell>
          <cell r="Y12256" t="str">
            <v>PWRD</v>
          </cell>
          <cell r="Z12256" t="str">
            <v>TBD</v>
          </cell>
          <cell r="AA12256" t="str">
            <v>FCTHOUSC</v>
          </cell>
          <cell r="AB12256" t="str">
            <v>SURVY XFR/TLM</v>
          </cell>
          <cell r="AC12256" t="str">
            <v>SCE008</v>
          </cell>
        </row>
        <row r="12257">
          <cell r="C12257" t="str">
            <v>F522805</v>
          </cell>
          <cell r="D12257" t="str">
            <v>ADDED FACILITIES (MOBIL)</v>
          </cell>
          <cell r="E12257" t="str">
            <v>P0004</v>
          </cell>
          <cell r="F12257" t="str">
            <v>583A</v>
          </cell>
          <cell r="G12257" t="str">
            <v>ADDED FACLT MOBIL</v>
          </cell>
          <cell r="H12257">
            <v>0</v>
          </cell>
          <cell r="J12257" t="str">
            <v>NBA</v>
          </cell>
          <cell r="Y12257" t="str">
            <v>PWRD</v>
          </cell>
          <cell r="Z12257" t="str">
            <v>TBD</v>
          </cell>
          <cell r="AA12257" t="str">
            <v>FCTHOUSC</v>
          </cell>
          <cell r="AB12257" t="str">
            <v>ADDED FACLT MOBIL</v>
          </cell>
          <cell r="AC12257" t="str">
            <v>SCE008</v>
          </cell>
        </row>
        <row r="12258">
          <cell r="C12258" t="str">
            <v>F522806</v>
          </cell>
          <cell r="D12258" t="str">
            <v>ADDED FACILITIES (MOBIL)</v>
          </cell>
          <cell r="E12258" t="str">
            <v>P0004</v>
          </cell>
          <cell r="F12258" t="str">
            <v>583A</v>
          </cell>
          <cell r="G12258" t="str">
            <v>ADDED FACLT MOBIL</v>
          </cell>
          <cell r="H12258">
            <v>0</v>
          </cell>
          <cell r="J12258" t="str">
            <v>NBA</v>
          </cell>
          <cell r="Y12258" t="str">
            <v>PWRD</v>
          </cell>
          <cell r="Z12258" t="str">
            <v>TBD</v>
          </cell>
          <cell r="AA12258" t="str">
            <v>FCANTESC</v>
          </cell>
          <cell r="AB12258" t="str">
            <v>ADDED FACLT MOBIL</v>
          </cell>
          <cell r="AC12258" t="str">
            <v>SCE008</v>
          </cell>
        </row>
        <row r="12259">
          <cell r="C12259" t="str">
            <v>F522807</v>
          </cell>
          <cell r="D12259" t="str">
            <v>UDI RBI MTNCE ITEMS</v>
          </cell>
          <cell r="E12259" t="str">
            <v>P0004</v>
          </cell>
          <cell r="F12259" t="str">
            <v>594A</v>
          </cell>
          <cell r="G12259" t="str">
            <v>UDI RBI MTCE</v>
          </cell>
          <cell r="H12259">
            <v>0</v>
          </cell>
          <cell r="J12259" t="str">
            <v>NBA</v>
          </cell>
          <cell r="Y12259" t="str">
            <v>PWRD</v>
          </cell>
          <cell r="Z12259" t="str">
            <v>TBD</v>
          </cell>
          <cell r="AA12259" t="str">
            <v>FCANTESC</v>
          </cell>
          <cell r="AB12259" t="str">
            <v>UDI RBI MTCE</v>
          </cell>
          <cell r="AC12259" t="str">
            <v>SCE008</v>
          </cell>
        </row>
        <row r="12260">
          <cell r="C12260" t="str">
            <v>F522808</v>
          </cell>
          <cell r="D12260" t="str">
            <v>ADDED FACILITIES (MOBIL)</v>
          </cell>
          <cell r="E12260" t="str">
            <v>P0004</v>
          </cell>
          <cell r="F12260" t="str">
            <v>583A</v>
          </cell>
          <cell r="G12260" t="str">
            <v>ADDED FACLT MOBIL</v>
          </cell>
          <cell r="H12260">
            <v>0</v>
          </cell>
          <cell r="J12260" t="str">
            <v>NBA</v>
          </cell>
          <cell r="Y12260" t="str">
            <v>PWRD</v>
          </cell>
          <cell r="Z12260" t="str">
            <v>TBD</v>
          </cell>
          <cell r="AA12260" t="str">
            <v>FCVENTSC</v>
          </cell>
          <cell r="AB12260" t="str">
            <v>ADDED FACLT MOBIL</v>
          </cell>
          <cell r="AC12260" t="str">
            <v>SCE008</v>
          </cell>
        </row>
        <row r="12261">
          <cell r="C12261" t="str">
            <v>F522809</v>
          </cell>
          <cell r="D12261" t="str">
            <v>ADDED FACILITIES (MOBIL)</v>
          </cell>
          <cell r="E12261" t="str">
            <v>P0004</v>
          </cell>
          <cell r="F12261" t="str">
            <v>583A</v>
          </cell>
          <cell r="G12261" t="str">
            <v>ADDED FACLT MOBIL</v>
          </cell>
          <cell r="H12261">
            <v>0</v>
          </cell>
          <cell r="J12261" t="str">
            <v>NBA</v>
          </cell>
          <cell r="Y12261" t="str">
            <v>PWRD</v>
          </cell>
          <cell r="Z12261" t="str">
            <v>TBD</v>
          </cell>
          <cell r="AA12261" t="str">
            <v>FCSMONSC</v>
          </cell>
          <cell r="AB12261" t="str">
            <v>ADDED FACLT MOBIL</v>
          </cell>
          <cell r="AC12261" t="str">
            <v>SCE008</v>
          </cell>
        </row>
        <row r="12262">
          <cell r="C12262" t="str">
            <v>F522810</v>
          </cell>
          <cell r="D12262" t="str">
            <v>SURVEY TRANSFRMRS/TLM</v>
          </cell>
          <cell r="E12262" t="str">
            <v>P0004</v>
          </cell>
          <cell r="F12262" t="str">
            <v>583A</v>
          </cell>
          <cell r="G12262" t="str">
            <v>SURVY  XFR/TLM</v>
          </cell>
          <cell r="H12262">
            <v>0</v>
          </cell>
          <cell r="J12262" t="str">
            <v>NBA</v>
          </cell>
          <cell r="Y12262" t="str">
            <v>PWRD</v>
          </cell>
          <cell r="Z12262" t="str">
            <v>TBD</v>
          </cell>
          <cell r="AA12262" t="str">
            <v>FCWHITSC</v>
          </cell>
          <cell r="AB12262" t="str">
            <v>SURVY  XFR/TLM</v>
          </cell>
          <cell r="AC12262" t="str">
            <v>SCE008</v>
          </cell>
        </row>
        <row r="12263">
          <cell r="C12263" t="str">
            <v>F522811</v>
          </cell>
          <cell r="D12263" t="str">
            <v>ADDED FACILITIES (MOBIL)</v>
          </cell>
          <cell r="E12263" t="str">
            <v>P0004</v>
          </cell>
          <cell r="F12263" t="str">
            <v>583A</v>
          </cell>
          <cell r="G12263" t="str">
            <v>ADDED FACLT MOBIL</v>
          </cell>
          <cell r="H12263">
            <v>0</v>
          </cell>
          <cell r="J12263" t="str">
            <v>NBA</v>
          </cell>
          <cell r="Y12263" t="str">
            <v>PWRD</v>
          </cell>
          <cell r="Z12263" t="str">
            <v>TBD</v>
          </cell>
          <cell r="AA12263" t="str">
            <v>FCSBARSC</v>
          </cell>
          <cell r="AB12263" t="str">
            <v>ADDED FACLT MOBIL</v>
          </cell>
          <cell r="AC12263" t="str">
            <v>SCE008</v>
          </cell>
        </row>
        <row r="12264">
          <cell r="C12264" t="str">
            <v>F522812</v>
          </cell>
          <cell r="D12264" t="str">
            <v>EMERG PATROLS/SWITCHING</v>
          </cell>
          <cell r="E12264" t="str">
            <v>P0004</v>
          </cell>
          <cell r="F12264" t="str">
            <v>583A</v>
          </cell>
          <cell r="G12264" t="str">
            <v>EMER PAT SWIT</v>
          </cell>
          <cell r="H12264">
            <v>0</v>
          </cell>
          <cell r="J12264" t="str">
            <v>NBA</v>
          </cell>
          <cell r="Y12264" t="str">
            <v>PWRD</v>
          </cell>
          <cell r="Z12264" t="str">
            <v>TBD</v>
          </cell>
          <cell r="AA12264" t="str">
            <v>GOLETSECT</v>
          </cell>
          <cell r="AB12264" t="str">
            <v>EMER PAT SWIT</v>
          </cell>
          <cell r="AC12264" t="str">
            <v>SCE008</v>
          </cell>
        </row>
        <row r="12265">
          <cell r="C12265" t="str">
            <v>F522813</v>
          </cell>
          <cell r="D12265" t="str">
            <v>EMERG PATROLS/SWITCHING</v>
          </cell>
          <cell r="E12265" t="str">
            <v>P0004</v>
          </cell>
          <cell r="F12265" t="str">
            <v>583A</v>
          </cell>
          <cell r="G12265" t="str">
            <v>EMER PAT SWIT</v>
          </cell>
          <cell r="H12265">
            <v>0</v>
          </cell>
          <cell r="J12265" t="str">
            <v>NBA</v>
          </cell>
          <cell r="Y12265" t="str">
            <v>PWRD</v>
          </cell>
          <cell r="Z12265" t="str">
            <v>TBD</v>
          </cell>
          <cell r="AA12265" t="str">
            <v>LUGOSECT</v>
          </cell>
          <cell r="AB12265" t="str">
            <v>EMER PAT SWIT</v>
          </cell>
          <cell r="AC12265" t="str">
            <v>SCE008</v>
          </cell>
        </row>
        <row r="12266">
          <cell r="C12266" t="str">
            <v>F522814</v>
          </cell>
          <cell r="D12266" t="str">
            <v>EMERG PATROLS/SWITCHING</v>
          </cell>
          <cell r="E12266" t="str">
            <v>P0004</v>
          </cell>
          <cell r="F12266" t="str">
            <v>583A</v>
          </cell>
          <cell r="G12266" t="str">
            <v>EMER PAT SWIT</v>
          </cell>
          <cell r="H12266">
            <v>0</v>
          </cell>
          <cell r="J12266" t="str">
            <v>NBA</v>
          </cell>
          <cell r="Y12266" t="str">
            <v>PWRD</v>
          </cell>
          <cell r="Z12266" t="str">
            <v>TBD</v>
          </cell>
          <cell r="AA12266" t="str">
            <v>MOORSECT</v>
          </cell>
          <cell r="AB12266" t="str">
            <v>EMER PAT SWIT</v>
          </cell>
          <cell r="AC12266" t="str">
            <v>SCE008</v>
          </cell>
        </row>
        <row r="12267">
          <cell r="C12267" t="str">
            <v>F522815</v>
          </cell>
          <cell r="D12267" t="str">
            <v>EMERG PATROLS/SWITCHING</v>
          </cell>
          <cell r="E12267" t="str">
            <v>P0004</v>
          </cell>
          <cell r="F12267" t="str">
            <v>583A</v>
          </cell>
          <cell r="G12267" t="str">
            <v>EMER PAT SWIT</v>
          </cell>
          <cell r="H12267">
            <v>0</v>
          </cell>
          <cell r="J12267" t="str">
            <v>NBA</v>
          </cell>
          <cell r="Y12267" t="str">
            <v>PWRD</v>
          </cell>
          <cell r="Z12267" t="str">
            <v>TBD</v>
          </cell>
          <cell r="AA12267" t="str">
            <v>SJOASECT</v>
          </cell>
          <cell r="AB12267" t="str">
            <v>EMER PAT SWIT</v>
          </cell>
          <cell r="AC12267" t="str">
            <v>SCE008</v>
          </cell>
        </row>
        <row r="12268">
          <cell r="C12268" t="str">
            <v>F522816</v>
          </cell>
          <cell r="D12268" t="str">
            <v>EMERG PATROLS/SWITCHING</v>
          </cell>
          <cell r="E12268" t="str">
            <v>P0004</v>
          </cell>
          <cell r="F12268" t="str">
            <v>583A</v>
          </cell>
          <cell r="G12268" t="str">
            <v>EMER PAT SWIT</v>
          </cell>
          <cell r="H12268">
            <v>0</v>
          </cell>
          <cell r="J12268" t="str">
            <v>NBA</v>
          </cell>
          <cell r="Y12268" t="str">
            <v>PWRD</v>
          </cell>
          <cell r="Z12268" t="str">
            <v>TBD</v>
          </cell>
          <cell r="AA12268" t="str">
            <v>SCLARSECT</v>
          </cell>
          <cell r="AB12268" t="str">
            <v>EMER PAT SWIT</v>
          </cell>
          <cell r="AC12268" t="str">
            <v>SCE008</v>
          </cell>
        </row>
        <row r="12269">
          <cell r="C12269" t="str">
            <v>F522817</v>
          </cell>
          <cell r="D12269" t="str">
            <v>EMERG PATROLS/SWITCHING</v>
          </cell>
          <cell r="E12269" t="str">
            <v>P0004</v>
          </cell>
          <cell r="F12269" t="str">
            <v>583A</v>
          </cell>
          <cell r="G12269" t="str">
            <v>EMER PAT SWIT</v>
          </cell>
          <cell r="H12269">
            <v>0</v>
          </cell>
          <cell r="J12269" t="str">
            <v>NBA</v>
          </cell>
          <cell r="Y12269" t="str">
            <v>PWRD</v>
          </cell>
          <cell r="Z12269" t="str">
            <v>TBD</v>
          </cell>
          <cell r="AA12269" t="str">
            <v>SAUGUSECT</v>
          </cell>
          <cell r="AB12269" t="str">
            <v>EMER PAT SWIT</v>
          </cell>
          <cell r="AC12269" t="str">
            <v>SCE008</v>
          </cell>
        </row>
        <row r="12270">
          <cell r="C12270" t="str">
            <v>F522818</v>
          </cell>
          <cell r="D12270" t="str">
            <v>EMERG PATROLS/SWITCHING</v>
          </cell>
          <cell r="E12270" t="str">
            <v>P0004</v>
          </cell>
          <cell r="F12270" t="str">
            <v>583A</v>
          </cell>
          <cell r="G12270" t="str">
            <v>EMER PAT SWIT</v>
          </cell>
          <cell r="H12270">
            <v>0</v>
          </cell>
          <cell r="J12270" t="str">
            <v>NBA</v>
          </cell>
          <cell r="Y12270" t="str">
            <v>PWRD</v>
          </cell>
          <cell r="Z12270" t="str">
            <v>TBD</v>
          </cell>
          <cell r="AA12270" t="str">
            <v>VINCSECT</v>
          </cell>
          <cell r="AB12270" t="str">
            <v>EMER PAT SWIT</v>
          </cell>
          <cell r="AC12270" t="str">
            <v>SCE008</v>
          </cell>
        </row>
        <row r="12271">
          <cell r="C12271" t="str">
            <v>F522819</v>
          </cell>
          <cell r="D12271" t="str">
            <v>EMERG PATROLS/SWITCHING</v>
          </cell>
          <cell r="E12271" t="str">
            <v>P0004</v>
          </cell>
          <cell r="F12271" t="str">
            <v>583A</v>
          </cell>
          <cell r="G12271" t="str">
            <v>EMER PAT SWIT</v>
          </cell>
          <cell r="H12271">
            <v>0</v>
          </cell>
          <cell r="J12271" t="str">
            <v>NBA</v>
          </cell>
          <cell r="Y12271" t="str">
            <v>PWRD</v>
          </cell>
          <cell r="Z12271" t="str">
            <v>TBD</v>
          </cell>
          <cell r="AA12271" t="str">
            <v>ELNIDSECT</v>
          </cell>
          <cell r="AB12271" t="str">
            <v>EMER PAT SWIT</v>
          </cell>
          <cell r="AC12271" t="str">
            <v>SCE008</v>
          </cell>
        </row>
        <row r="12272">
          <cell r="C12272" t="str">
            <v>F522820</v>
          </cell>
          <cell r="D12272" t="str">
            <v>EMERG PATROLS/SWITCHING</v>
          </cell>
          <cell r="E12272" t="str">
            <v>P0004</v>
          </cell>
          <cell r="F12272" t="str">
            <v>583A</v>
          </cell>
          <cell r="G12272" t="str">
            <v>EMER PAT SWIT</v>
          </cell>
          <cell r="H12272">
            <v>0</v>
          </cell>
          <cell r="J12272" t="str">
            <v>NBA</v>
          </cell>
          <cell r="Y12272" t="str">
            <v>PWRD</v>
          </cell>
          <cell r="Z12272" t="str">
            <v>TBD</v>
          </cell>
          <cell r="AA12272" t="str">
            <v>LIGHTSECT</v>
          </cell>
          <cell r="AB12272" t="str">
            <v>EMER PAT SWIT</v>
          </cell>
          <cell r="AC12272" t="str">
            <v>SCE008</v>
          </cell>
        </row>
        <row r="12273">
          <cell r="C12273" t="str">
            <v>F522821</v>
          </cell>
          <cell r="D12273" t="str">
            <v>EMERG PATROLS/SWITCHING</v>
          </cell>
          <cell r="E12273" t="str">
            <v>P0004</v>
          </cell>
          <cell r="F12273" t="str">
            <v>583A</v>
          </cell>
          <cell r="G12273" t="str">
            <v>EMER PAT SWIT</v>
          </cell>
          <cell r="H12273">
            <v>0</v>
          </cell>
          <cell r="J12273" t="str">
            <v>NBA</v>
          </cell>
          <cell r="Y12273" t="str">
            <v>PWRD</v>
          </cell>
          <cell r="Z12273" t="str">
            <v>TBD</v>
          </cell>
          <cell r="AA12273" t="str">
            <v>ELLISSECT</v>
          </cell>
          <cell r="AB12273" t="str">
            <v>EMER PAT SWIT</v>
          </cell>
          <cell r="AC12273" t="str">
            <v>SCE008</v>
          </cell>
        </row>
        <row r="12274">
          <cell r="C12274" t="str">
            <v>F522822</v>
          </cell>
          <cell r="D12274" t="str">
            <v>EMERG PATROLS/SWITCHING</v>
          </cell>
          <cell r="E12274" t="str">
            <v>P0004</v>
          </cell>
          <cell r="F12274" t="str">
            <v>583A</v>
          </cell>
          <cell r="G12274" t="str">
            <v>EMER PAT SWIT</v>
          </cell>
          <cell r="H12274">
            <v>0</v>
          </cell>
          <cell r="J12274" t="str">
            <v>NBA</v>
          </cell>
          <cell r="Y12274" t="str">
            <v>PWRD</v>
          </cell>
          <cell r="Z12274" t="str">
            <v>TBD</v>
          </cell>
          <cell r="AA12274" t="str">
            <v>VALLYSECT</v>
          </cell>
          <cell r="AB12274" t="str">
            <v>EMER PAT SWIT</v>
          </cell>
          <cell r="AC12274" t="str">
            <v>SCE008</v>
          </cell>
        </row>
        <row r="12275">
          <cell r="C12275" t="str">
            <v>F522823</v>
          </cell>
          <cell r="D12275" t="str">
            <v>EMERG PATROLS/SWITCHING</v>
          </cell>
          <cell r="E12275" t="str">
            <v>P0004</v>
          </cell>
          <cell r="F12275" t="str">
            <v>583A</v>
          </cell>
          <cell r="G12275" t="str">
            <v>EMER PAT SWIT</v>
          </cell>
          <cell r="H12275">
            <v>0</v>
          </cell>
          <cell r="J12275" t="str">
            <v>NBA</v>
          </cell>
          <cell r="Y12275" t="str">
            <v>PWRD</v>
          </cell>
          <cell r="Z12275" t="str">
            <v>TBD</v>
          </cell>
          <cell r="AA12275" t="str">
            <v>VILPRKSEC</v>
          </cell>
          <cell r="AB12275" t="str">
            <v>EMER PAT SWIT</v>
          </cell>
          <cell r="AC12275" t="str">
            <v>SCE008</v>
          </cell>
        </row>
        <row r="12276">
          <cell r="C12276" t="str">
            <v>F522824</v>
          </cell>
          <cell r="D12276" t="str">
            <v>EMERG PATROLS/SWITCHING</v>
          </cell>
          <cell r="E12276" t="str">
            <v>P0004</v>
          </cell>
          <cell r="F12276" t="str">
            <v>583A</v>
          </cell>
          <cell r="G12276" t="str">
            <v>EMER PAT SWIT</v>
          </cell>
          <cell r="H12276">
            <v>0</v>
          </cell>
          <cell r="J12276" t="str">
            <v>NBA</v>
          </cell>
          <cell r="Y12276" t="str">
            <v>PWRD</v>
          </cell>
          <cell r="Z12276" t="str">
            <v>TBD</v>
          </cell>
          <cell r="AA12276" t="str">
            <v>DEVRSECT</v>
          </cell>
          <cell r="AB12276" t="str">
            <v>EMER PAT SWIT</v>
          </cell>
          <cell r="AC12276" t="str">
            <v>SCE008</v>
          </cell>
        </row>
        <row r="12277">
          <cell r="C12277" t="str">
            <v>F522825</v>
          </cell>
          <cell r="D12277" t="str">
            <v>EMERG PATROLS/SWITCHING</v>
          </cell>
          <cell r="E12277" t="str">
            <v>P0004</v>
          </cell>
          <cell r="F12277" t="str">
            <v>583A</v>
          </cell>
          <cell r="G12277" t="str">
            <v>EMER PAT SWIT</v>
          </cell>
          <cell r="H12277">
            <v>0</v>
          </cell>
          <cell r="J12277" t="str">
            <v>NBA</v>
          </cell>
          <cell r="Y12277" t="str">
            <v>PWRD</v>
          </cell>
          <cell r="Z12277" t="str">
            <v>TBD</v>
          </cell>
          <cell r="AA12277" t="str">
            <v>MESASECT</v>
          </cell>
          <cell r="AB12277" t="str">
            <v>EMER PAT SWIT</v>
          </cell>
          <cell r="AC12277" t="str">
            <v>SCE008</v>
          </cell>
        </row>
        <row r="12278">
          <cell r="C12278" t="str">
            <v>F522826</v>
          </cell>
          <cell r="D12278" t="str">
            <v>EMERG PATROLS/SWITCHING</v>
          </cell>
          <cell r="E12278" t="str">
            <v>P0004</v>
          </cell>
          <cell r="F12278" t="str">
            <v>583A</v>
          </cell>
          <cell r="G12278" t="str">
            <v>EMER PAT SWIT</v>
          </cell>
          <cell r="H12278">
            <v>0</v>
          </cell>
          <cell r="J12278" t="str">
            <v>NBA</v>
          </cell>
          <cell r="Y12278" t="str">
            <v>PWRD</v>
          </cell>
          <cell r="Z12278" t="str">
            <v>TBD</v>
          </cell>
          <cell r="AA12278" t="str">
            <v>MILOMSECT</v>
          </cell>
          <cell r="AB12278" t="str">
            <v>EMER PAT SWIT</v>
          </cell>
          <cell r="AC12278" t="str">
            <v>SCE008</v>
          </cell>
        </row>
        <row r="12279">
          <cell r="C12279" t="str">
            <v>F522827</v>
          </cell>
          <cell r="D12279" t="str">
            <v>EMERG PATROLS/SWITCHING</v>
          </cell>
          <cell r="E12279" t="str">
            <v>P0004</v>
          </cell>
          <cell r="F12279" t="str">
            <v>583A</v>
          </cell>
          <cell r="G12279" t="str">
            <v>EMER PAT SWIT</v>
          </cell>
          <cell r="H12279">
            <v>0</v>
          </cell>
          <cell r="J12279" t="str">
            <v>NBA</v>
          </cell>
          <cell r="Y12279" t="str">
            <v>PWRD</v>
          </cell>
          <cell r="Z12279" t="str">
            <v>TBD</v>
          </cell>
          <cell r="AA12279" t="str">
            <v>VISTASECT</v>
          </cell>
          <cell r="AB12279" t="str">
            <v>EMER PAT SWIT</v>
          </cell>
          <cell r="AC12279" t="str">
            <v>SCE008</v>
          </cell>
        </row>
        <row r="12280">
          <cell r="C12280" t="str">
            <v>F522845</v>
          </cell>
          <cell r="D12280" t="str">
            <v>TRBLMN CUST INSTALL SVC ACTVTY</v>
          </cell>
          <cell r="E12280" t="str">
            <v>P0004</v>
          </cell>
          <cell r="F12280" t="str">
            <v>587A</v>
          </cell>
          <cell r="G12280" t="str">
            <v>TRB CUST INS SV</v>
          </cell>
          <cell r="H12280">
            <v>0</v>
          </cell>
          <cell r="J12280" t="str">
            <v>NBA</v>
          </cell>
          <cell r="Y12280" t="str">
            <v>PWRD</v>
          </cell>
          <cell r="Z12280" t="str">
            <v>TBD</v>
          </cell>
          <cell r="AA12280" t="str">
            <v>GOLETSECT</v>
          </cell>
          <cell r="AB12280" t="str">
            <v>TRB CUST INS SV</v>
          </cell>
          <cell r="AC12280" t="str">
            <v>SCE008</v>
          </cell>
        </row>
        <row r="12281">
          <cell r="C12281" t="str">
            <v>F522846</v>
          </cell>
          <cell r="D12281" t="str">
            <v>TRBLMN CUST INSTALL SVC ACTVTY</v>
          </cell>
          <cell r="E12281" t="str">
            <v>P0004</v>
          </cell>
          <cell r="F12281" t="str">
            <v>587A</v>
          </cell>
          <cell r="G12281" t="str">
            <v>TRB CUST INS SV</v>
          </cell>
          <cell r="H12281">
            <v>0</v>
          </cell>
          <cell r="J12281" t="str">
            <v>NBA</v>
          </cell>
          <cell r="Y12281" t="str">
            <v>PWRD</v>
          </cell>
          <cell r="Z12281" t="str">
            <v>TBD</v>
          </cell>
          <cell r="AA12281" t="str">
            <v>LUGOSECT</v>
          </cell>
          <cell r="AB12281" t="str">
            <v>TRB CUST INS SV</v>
          </cell>
          <cell r="AC12281" t="str">
            <v>SCE008</v>
          </cell>
        </row>
        <row r="12282">
          <cell r="C12282" t="str">
            <v>F522847</v>
          </cell>
          <cell r="D12282" t="str">
            <v>TRBLMN CUST INSTALL SVC ACTVTY</v>
          </cell>
          <cell r="E12282" t="str">
            <v>P0004</v>
          </cell>
          <cell r="F12282" t="str">
            <v>587A</v>
          </cell>
          <cell r="G12282" t="str">
            <v>TRB CUST INS SV</v>
          </cell>
          <cell r="H12282">
            <v>0</v>
          </cell>
          <cell r="J12282" t="str">
            <v>NBA</v>
          </cell>
          <cell r="Y12282" t="str">
            <v>PWRD</v>
          </cell>
          <cell r="Z12282" t="str">
            <v>TBD</v>
          </cell>
          <cell r="AA12282" t="str">
            <v>MOORSECT</v>
          </cell>
          <cell r="AB12282" t="str">
            <v>TRB CUST INS SV</v>
          </cell>
          <cell r="AC12282" t="str">
            <v>SCE008</v>
          </cell>
        </row>
        <row r="12283">
          <cell r="C12283" t="str">
            <v>F522848</v>
          </cell>
          <cell r="D12283" t="str">
            <v>TRBLMN CUST INSTALL SVC ACTVTY</v>
          </cell>
          <cell r="E12283" t="str">
            <v>P0004</v>
          </cell>
          <cell r="F12283" t="str">
            <v>587A</v>
          </cell>
          <cell r="G12283" t="str">
            <v>TRB CUST INS SV</v>
          </cell>
          <cell r="H12283">
            <v>0</v>
          </cell>
          <cell r="J12283" t="str">
            <v>NBA</v>
          </cell>
          <cell r="Y12283" t="str">
            <v>PWRD</v>
          </cell>
          <cell r="Z12283" t="str">
            <v>TBD</v>
          </cell>
          <cell r="AA12283" t="str">
            <v>SJOASECT</v>
          </cell>
          <cell r="AB12283" t="str">
            <v>TRB CUST INS SV</v>
          </cell>
          <cell r="AC12283" t="str">
            <v>SCE008</v>
          </cell>
        </row>
        <row r="12284">
          <cell r="C12284" t="str">
            <v>F522849</v>
          </cell>
          <cell r="D12284" t="str">
            <v>TRBLMN CUST INSTALL SVC ACTVTY</v>
          </cell>
          <cell r="E12284" t="str">
            <v>P0004</v>
          </cell>
          <cell r="F12284" t="str">
            <v>587A</v>
          </cell>
          <cell r="G12284" t="str">
            <v>TRB CUST INS SV</v>
          </cell>
          <cell r="H12284">
            <v>0</v>
          </cell>
          <cell r="J12284" t="str">
            <v>NBA</v>
          </cell>
          <cell r="Y12284" t="str">
            <v>PWRD</v>
          </cell>
          <cell r="Z12284" t="str">
            <v>TBD</v>
          </cell>
          <cell r="AA12284" t="str">
            <v>SCLARSECT</v>
          </cell>
          <cell r="AB12284" t="str">
            <v>TRB CUST INS SV</v>
          </cell>
          <cell r="AC12284" t="str">
            <v>SCE008</v>
          </cell>
        </row>
        <row r="12285">
          <cell r="C12285" t="str">
            <v>F522850</v>
          </cell>
          <cell r="D12285" t="str">
            <v>TRBLMN CUST INSTALL SVC ACTVTY</v>
          </cell>
          <cell r="E12285" t="str">
            <v>P0004</v>
          </cell>
          <cell r="F12285" t="str">
            <v>587A</v>
          </cell>
          <cell r="G12285" t="str">
            <v>TRB CUST INS SV</v>
          </cell>
          <cell r="H12285">
            <v>0</v>
          </cell>
          <cell r="J12285" t="str">
            <v>NBA</v>
          </cell>
          <cell r="Y12285" t="str">
            <v>PWRD</v>
          </cell>
          <cell r="Z12285" t="str">
            <v>TBD</v>
          </cell>
          <cell r="AA12285" t="str">
            <v>SAUGUSECT</v>
          </cell>
          <cell r="AB12285" t="str">
            <v>TRB CUST INS SV</v>
          </cell>
          <cell r="AC12285" t="str">
            <v>SCE008</v>
          </cell>
        </row>
        <row r="12286">
          <cell r="C12286" t="str">
            <v>F522851</v>
          </cell>
          <cell r="D12286" t="str">
            <v>TRBLMN CUST INSTALL SVC ACTVTY</v>
          </cell>
          <cell r="E12286" t="str">
            <v>P0004</v>
          </cell>
          <cell r="F12286" t="str">
            <v>587A</v>
          </cell>
          <cell r="G12286" t="str">
            <v>TRB CUST INS SV</v>
          </cell>
          <cell r="H12286">
            <v>0</v>
          </cell>
          <cell r="J12286" t="str">
            <v>NBA</v>
          </cell>
          <cell r="Y12286" t="str">
            <v>PWRD</v>
          </cell>
          <cell r="Z12286" t="str">
            <v>TBD</v>
          </cell>
          <cell r="AA12286" t="str">
            <v>VINCSECT</v>
          </cell>
          <cell r="AB12286" t="str">
            <v>TRB CUST INS SV</v>
          </cell>
          <cell r="AC12286" t="str">
            <v>SCE008</v>
          </cell>
        </row>
        <row r="12287">
          <cell r="C12287" t="str">
            <v>F522852</v>
          </cell>
          <cell r="D12287" t="str">
            <v>TRBLMN CUST INSTALL SVC ACTVTY</v>
          </cell>
          <cell r="E12287" t="str">
            <v>P0004</v>
          </cell>
          <cell r="F12287" t="str">
            <v>587A</v>
          </cell>
          <cell r="G12287" t="str">
            <v>TRB CUST INS SV</v>
          </cell>
          <cell r="H12287">
            <v>0</v>
          </cell>
          <cell r="J12287" t="str">
            <v>NBA</v>
          </cell>
          <cell r="Y12287" t="str">
            <v>PWRD</v>
          </cell>
          <cell r="Z12287" t="str">
            <v>TBD</v>
          </cell>
          <cell r="AA12287" t="str">
            <v>ELNIDSECT</v>
          </cell>
          <cell r="AB12287" t="str">
            <v>TRB CUST INS SV</v>
          </cell>
          <cell r="AC12287" t="str">
            <v>SCE008</v>
          </cell>
        </row>
        <row r="12288">
          <cell r="C12288" t="str">
            <v>F522853</v>
          </cell>
          <cell r="D12288" t="str">
            <v>TRBLMN CUST INSTALL SVC ACTVTY</v>
          </cell>
          <cell r="E12288" t="str">
            <v>P0004</v>
          </cell>
          <cell r="F12288" t="str">
            <v>587A</v>
          </cell>
          <cell r="G12288" t="str">
            <v>TRB CUST INS SV</v>
          </cell>
          <cell r="H12288">
            <v>0</v>
          </cell>
          <cell r="J12288" t="str">
            <v>NBA</v>
          </cell>
          <cell r="Y12288" t="str">
            <v>PWRD</v>
          </cell>
          <cell r="Z12288" t="str">
            <v>TBD</v>
          </cell>
          <cell r="AA12288" t="str">
            <v>LIGHTSECT</v>
          </cell>
          <cell r="AB12288" t="str">
            <v>TRB CUST INS SV</v>
          </cell>
          <cell r="AC12288" t="str">
            <v>SCE008</v>
          </cell>
        </row>
        <row r="12289">
          <cell r="C12289" t="str">
            <v>F522854</v>
          </cell>
          <cell r="D12289" t="str">
            <v>TRBLMN CUST INSTALL SVC ACTVTY</v>
          </cell>
          <cell r="E12289" t="str">
            <v>P0004</v>
          </cell>
          <cell r="F12289" t="str">
            <v>587A</v>
          </cell>
          <cell r="G12289" t="str">
            <v>TRB CUST INS SV</v>
          </cell>
          <cell r="H12289">
            <v>0</v>
          </cell>
          <cell r="J12289" t="str">
            <v>NBA</v>
          </cell>
          <cell r="Y12289" t="str">
            <v>PWRD</v>
          </cell>
          <cell r="Z12289" t="str">
            <v>TBD</v>
          </cell>
          <cell r="AA12289" t="str">
            <v>ELLISSECT</v>
          </cell>
          <cell r="AB12289" t="str">
            <v>TRB CUST INS SV</v>
          </cell>
          <cell r="AC12289" t="str">
            <v>SCE008</v>
          </cell>
        </row>
        <row r="12290">
          <cell r="C12290" t="str">
            <v>F522855</v>
          </cell>
          <cell r="D12290" t="str">
            <v>TRBLMN CUST INSTALL SVC ACTVTY</v>
          </cell>
          <cell r="E12290" t="str">
            <v>P0004</v>
          </cell>
          <cell r="F12290" t="str">
            <v>587A</v>
          </cell>
          <cell r="G12290" t="str">
            <v>TRB CUST INS SV</v>
          </cell>
          <cell r="H12290">
            <v>0</v>
          </cell>
          <cell r="J12290" t="str">
            <v>NBA</v>
          </cell>
          <cell r="Y12290" t="str">
            <v>PWRD</v>
          </cell>
          <cell r="Z12290" t="str">
            <v>TBD</v>
          </cell>
          <cell r="AA12290" t="str">
            <v>VALLYSECT</v>
          </cell>
          <cell r="AB12290" t="str">
            <v>TRB CUST INS SV</v>
          </cell>
          <cell r="AC12290" t="str">
            <v>SCE008</v>
          </cell>
        </row>
        <row r="12291">
          <cell r="C12291" t="str">
            <v>F522856</v>
          </cell>
          <cell r="D12291" t="str">
            <v>TRBLMN CUST INSTALL SVC ACTVTY</v>
          </cell>
          <cell r="E12291" t="str">
            <v>P0004</v>
          </cell>
          <cell r="F12291" t="str">
            <v>587A</v>
          </cell>
          <cell r="G12291" t="str">
            <v>TRB CUST INS SV</v>
          </cell>
          <cell r="H12291">
            <v>0</v>
          </cell>
          <cell r="J12291" t="str">
            <v>NBA</v>
          </cell>
          <cell r="Y12291" t="str">
            <v>PWRD</v>
          </cell>
          <cell r="Z12291" t="str">
            <v>TBD</v>
          </cell>
          <cell r="AA12291" t="str">
            <v>VILPRKSEC</v>
          </cell>
          <cell r="AB12291" t="str">
            <v>TRB CUST INS SV</v>
          </cell>
          <cell r="AC12291" t="str">
            <v>SCE008</v>
          </cell>
        </row>
        <row r="12292">
          <cell r="C12292" t="str">
            <v>F522857</v>
          </cell>
          <cell r="D12292" t="str">
            <v>TRBLMN CUST INSTALL SVC ACTVTY</v>
          </cell>
          <cell r="E12292" t="str">
            <v>P0004</v>
          </cell>
          <cell r="F12292" t="str">
            <v>587A</v>
          </cell>
          <cell r="G12292" t="str">
            <v>TRB CUST INS SV</v>
          </cell>
          <cell r="H12292">
            <v>0</v>
          </cell>
          <cell r="J12292" t="str">
            <v>NBA</v>
          </cell>
          <cell r="Y12292" t="str">
            <v>PWRD</v>
          </cell>
          <cell r="Z12292" t="str">
            <v>TBD</v>
          </cell>
          <cell r="AA12292" t="str">
            <v>DEVRSECT</v>
          </cell>
          <cell r="AB12292" t="str">
            <v>TRB CUST INS SV</v>
          </cell>
          <cell r="AC12292" t="str">
            <v>SCE008</v>
          </cell>
        </row>
        <row r="12293">
          <cell r="C12293" t="str">
            <v>F522858</v>
          </cell>
          <cell r="D12293" t="str">
            <v>TRBLMN CUST INSTALL SVC ACTVTY</v>
          </cell>
          <cell r="E12293" t="str">
            <v>P0004</v>
          </cell>
          <cell r="F12293" t="str">
            <v>587A</v>
          </cell>
          <cell r="G12293" t="str">
            <v>TRB CUST INS SV</v>
          </cell>
          <cell r="H12293">
            <v>0</v>
          </cell>
          <cell r="J12293" t="str">
            <v>NBA</v>
          </cell>
          <cell r="Y12293" t="str">
            <v>PWRD</v>
          </cell>
          <cell r="Z12293" t="str">
            <v>TBD</v>
          </cell>
          <cell r="AA12293" t="str">
            <v>MESASECT</v>
          </cell>
          <cell r="AB12293" t="str">
            <v>TRB CUST INS SV</v>
          </cell>
          <cell r="AC12293" t="str">
            <v>SCE008</v>
          </cell>
        </row>
        <row r="12294">
          <cell r="C12294" t="str">
            <v>F522859</v>
          </cell>
          <cell r="D12294" t="str">
            <v>TRBLMN CUST INSTALL SVC ACTVTY</v>
          </cell>
          <cell r="E12294" t="str">
            <v>P0004</v>
          </cell>
          <cell r="F12294" t="str">
            <v>587A</v>
          </cell>
          <cell r="G12294" t="str">
            <v>TRB CUST INS SV</v>
          </cell>
          <cell r="H12294">
            <v>0</v>
          </cell>
          <cell r="J12294" t="str">
            <v>NBA</v>
          </cell>
          <cell r="Y12294" t="str">
            <v>PWRD</v>
          </cell>
          <cell r="Z12294" t="str">
            <v>TBD</v>
          </cell>
          <cell r="AA12294" t="str">
            <v>MILOMSECT</v>
          </cell>
          <cell r="AB12294" t="str">
            <v>TRB CUST INS SV</v>
          </cell>
          <cell r="AC12294" t="str">
            <v>SCE008</v>
          </cell>
        </row>
        <row r="12295">
          <cell r="C12295" t="str">
            <v>F522860</v>
          </cell>
          <cell r="D12295" t="str">
            <v>TRBLMN CUST INSTALL SVC ACTVTY</v>
          </cell>
          <cell r="E12295" t="str">
            <v>P0004</v>
          </cell>
          <cell r="F12295" t="str">
            <v>587A</v>
          </cell>
          <cell r="G12295" t="str">
            <v>TRB CUST INS SV</v>
          </cell>
          <cell r="H12295">
            <v>0</v>
          </cell>
          <cell r="J12295" t="str">
            <v>NBA</v>
          </cell>
          <cell r="Y12295" t="str">
            <v>PWRD</v>
          </cell>
          <cell r="Z12295" t="str">
            <v>TBD</v>
          </cell>
          <cell r="AA12295" t="str">
            <v>VISTASECT</v>
          </cell>
          <cell r="AB12295" t="str">
            <v>TRB CUST INS SV</v>
          </cell>
          <cell r="AC12295" t="str">
            <v>SCE008</v>
          </cell>
        </row>
        <row r="12296">
          <cell r="C12296" t="str">
            <v>F522878</v>
          </cell>
          <cell r="D12296" t="str">
            <v>TELEPHONE REP ACTIVITIES OH</v>
          </cell>
          <cell r="E12296" t="str">
            <v>P0004</v>
          </cell>
          <cell r="F12296" t="str">
            <v>587A</v>
          </cell>
          <cell r="G12296" t="str">
            <v>TEL REP ACT OH</v>
          </cell>
          <cell r="H12296">
            <v>0</v>
          </cell>
          <cell r="J12296" t="str">
            <v>NBA</v>
          </cell>
          <cell r="Y12296" t="str">
            <v>PWRD</v>
          </cell>
          <cell r="Z12296" t="str">
            <v>TBD</v>
          </cell>
          <cell r="AA12296" t="str">
            <v>GOLETSECT</v>
          </cell>
          <cell r="AB12296" t="str">
            <v>TEL REP ACT OH</v>
          </cell>
          <cell r="AC12296" t="str">
            <v>SCE008</v>
          </cell>
        </row>
        <row r="12297">
          <cell r="C12297" t="str">
            <v>F522879</v>
          </cell>
          <cell r="D12297" t="str">
            <v>TELEPHONE REP ACTIVITIES OH</v>
          </cell>
          <cell r="E12297" t="str">
            <v>P0004</v>
          </cell>
          <cell r="F12297" t="str">
            <v>587A</v>
          </cell>
          <cell r="G12297" t="str">
            <v>TEL REP ACT OH</v>
          </cell>
          <cell r="H12297">
            <v>0</v>
          </cell>
          <cell r="J12297" t="str">
            <v>NBA</v>
          </cell>
          <cell r="Y12297" t="str">
            <v>PWRD</v>
          </cell>
          <cell r="Z12297" t="str">
            <v>TBD</v>
          </cell>
          <cell r="AA12297" t="str">
            <v>LUGOSECT</v>
          </cell>
          <cell r="AB12297" t="str">
            <v>TEL REP ACT OH</v>
          </cell>
          <cell r="AC12297" t="str">
            <v>SCE008</v>
          </cell>
        </row>
        <row r="12298">
          <cell r="C12298" t="str">
            <v>F522880</v>
          </cell>
          <cell r="D12298" t="str">
            <v>TELEPHONE REP ACTIVITIES OH</v>
          </cell>
          <cell r="E12298" t="str">
            <v>P0004</v>
          </cell>
          <cell r="F12298" t="str">
            <v>587A</v>
          </cell>
          <cell r="G12298" t="str">
            <v>TEL REP ACT OH</v>
          </cell>
          <cell r="H12298">
            <v>0</v>
          </cell>
          <cell r="J12298" t="str">
            <v>NBA</v>
          </cell>
          <cell r="Y12298" t="str">
            <v>PWRD</v>
          </cell>
          <cell r="Z12298" t="str">
            <v>TBD</v>
          </cell>
          <cell r="AA12298" t="str">
            <v>MOORSECT</v>
          </cell>
          <cell r="AB12298" t="str">
            <v>TEL REP ACT OH</v>
          </cell>
          <cell r="AC12298" t="str">
            <v>SCE008</v>
          </cell>
        </row>
        <row r="12299">
          <cell r="C12299" t="str">
            <v>F522881</v>
          </cell>
          <cell r="D12299" t="str">
            <v>TELEPHONE REP ACTIVITIES OH</v>
          </cell>
          <cell r="E12299" t="str">
            <v>P0004</v>
          </cell>
          <cell r="F12299" t="str">
            <v>587A</v>
          </cell>
          <cell r="G12299" t="str">
            <v>TEL REP ACT OH</v>
          </cell>
          <cell r="H12299">
            <v>0</v>
          </cell>
          <cell r="J12299" t="str">
            <v>NBA</v>
          </cell>
          <cell r="Y12299" t="str">
            <v>PWRD</v>
          </cell>
          <cell r="Z12299" t="str">
            <v>TBD</v>
          </cell>
          <cell r="AA12299" t="str">
            <v>SJOASECT</v>
          </cell>
          <cell r="AB12299" t="str">
            <v>TEL REP ACT OH</v>
          </cell>
          <cell r="AC12299" t="str">
            <v>SCE008</v>
          </cell>
        </row>
        <row r="12300">
          <cell r="C12300" t="str">
            <v>F522882</v>
          </cell>
          <cell r="D12300" t="str">
            <v>TELEPHONE REP ACTIVITIES OH</v>
          </cell>
          <cell r="E12300" t="str">
            <v>P0004</v>
          </cell>
          <cell r="F12300" t="str">
            <v>587A</v>
          </cell>
          <cell r="G12300" t="str">
            <v>TEL REP ACT OH</v>
          </cell>
          <cell r="H12300">
            <v>0</v>
          </cell>
          <cell r="J12300" t="str">
            <v>NBA</v>
          </cell>
          <cell r="Y12300" t="str">
            <v>PWRD</v>
          </cell>
          <cell r="Z12300" t="str">
            <v>TBD</v>
          </cell>
          <cell r="AA12300" t="str">
            <v>SCLARSECT</v>
          </cell>
          <cell r="AB12300" t="str">
            <v>TEL REP ACT OH</v>
          </cell>
          <cell r="AC12300" t="str">
            <v>SCE008</v>
          </cell>
        </row>
        <row r="12301">
          <cell r="C12301" t="str">
            <v>F522883</v>
          </cell>
          <cell r="D12301" t="str">
            <v>TELEPHONE REP ACTIVITIES OH</v>
          </cell>
          <cell r="E12301" t="str">
            <v>P0004</v>
          </cell>
          <cell r="F12301" t="str">
            <v>587A</v>
          </cell>
          <cell r="G12301" t="str">
            <v>TEL REP ACT OH</v>
          </cell>
          <cell r="H12301">
            <v>0</v>
          </cell>
          <cell r="J12301" t="str">
            <v>NBA</v>
          </cell>
          <cell r="Y12301" t="str">
            <v>PWRD</v>
          </cell>
          <cell r="Z12301" t="str">
            <v>TBD</v>
          </cell>
          <cell r="AA12301" t="str">
            <v>SAUGUSECT</v>
          </cell>
          <cell r="AB12301" t="str">
            <v>TEL REP ACT OH</v>
          </cell>
          <cell r="AC12301" t="str">
            <v>SCE008</v>
          </cell>
        </row>
        <row r="12302">
          <cell r="C12302" t="str">
            <v>F522884</v>
          </cell>
          <cell r="D12302" t="str">
            <v>TELEPHONE REP ACTIVITIES OH</v>
          </cell>
          <cell r="E12302" t="str">
            <v>P0004</v>
          </cell>
          <cell r="F12302" t="str">
            <v>587A</v>
          </cell>
          <cell r="G12302" t="str">
            <v>TEL REP ACT OH</v>
          </cell>
          <cell r="H12302">
            <v>0</v>
          </cell>
          <cell r="J12302" t="str">
            <v>NBA</v>
          </cell>
          <cell r="Y12302" t="str">
            <v>PWRD</v>
          </cell>
          <cell r="Z12302" t="str">
            <v>TBD</v>
          </cell>
          <cell r="AA12302" t="str">
            <v>VINCSECT</v>
          </cell>
          <cell r="AB12302" t="str">
            <v>TEL REP ACT OH</v>
          </cell>
          <cell r="AC12302" t="str">
            <v>SCE008</v>
          </cell>
        </row>
        <row r="12303">
          <cell r="C12303" t="str">
            <v>F522885</v>
          </cell>
          <cell r="D12303" t="str">
            <v>TELEPHONE REP ACTIVITIES OH</v>
          </cell>
          <cell r="E12303" t="str">
            <v>P0004</v>
          </cell>
          <cell r="F12303" t="str">
            <v>587A</v>
          </cell>
          <cell r="G12303" t="str">
            <v>TEL REP ACT OH</v>
          </cell>
          <cell r="H12303">
            <v>0</v>
          </cell>
          <cell r="J12303" t="str">
            <v>NBA</v>
          </cell>
          <cell r="Y12303" t="str">
            <v>PWRD</v>
          </cell>
          <cell r="Z12303" t="str">
            <v>TBD</v>
          </cell>
          <cell r="AA12303" t="str">
            <v>ELNIDSECT</v>
          </cell>
          <cell r="AB12303" t="str">
            <v>TEL REP ACT OH</v>
          </cell>
          <cell r="AC12303" t="str">
            <v>SCE008</v>
          </cell>
        </row>
        <row r="12304">
          <cell r="C12304" t="str">
            <v>F522886</v>
          </cell>
          <cell r="D12304" t="str">
            <v>TELEPHONE REP ACTIVITIES OH</v>
          </cell>
          <cell r="E12304" t="str">
            <v>P0004</v>
          </cell>
          <cell r="F12304" t="str">
            <v>587A</v>
          </cell>
          <cell r="G12304" t="str">
            <v>TEL REP ACT OH</v>
          </cell>
          <cell r="H12304">
            <v>0</v>
          </cell>
          <cell r="J12304" t="str">
            <v>NBA</v>
          </cell>
          <cell r="Y12304" t="str">
            <v>PWRD</v>
          </cell>
          <cell r="Z12304" t="str">
            <v>TBD</v>
          </cell>
          <cell r="AA12304" t="str">
            <v>LIGHTSECT</v>
          </cell>
          <cell r="AB12304" t="str">
            <v>TEL REP ACT OH</v>
          </cell>
          <cell r="AC12304" t="str">
            <v>SCE008</v>
          </cell>
        </row>
        <row r="12305">
          <cell r="C12305" t="str">
            <v>F522887</v>
          </cell>
          <cell r="D12305" t="str">
            <v>TELEPHONE REP ACTIVITIES OH</v>
          </cell>
          <cell r="E12305" t="str">
            <v>P0004</v>
          </cell>
          <cell r="F12305" t="str">
            <v>587A</v>
          </cell>
          <cell r="G12305" t="str">
            <v>TEL REP ACT OH</v>
          </cell>
          <cell r="H12305">
            <v>0</v>
          </cell>
          <cell r="J12305" t="str">
            <v>NBA</v>
          </cell>
          <cell r="Y12305" t="str">
            <v>PWRD</v>
          </cell>
          <cell r="Z12305" t="str">
            <v>TBD</v>
          </cell>
          <cell r="AA12305" t="str">
            <v>ELLISSECT</v>
          </cell>
          <cell r="AB12305" t="str">
            <v>TEL REP ACT OH</v>
          </cell>
          <cell r="AC12305" t="str">
            <v>SCE008</v>
          </cell>
        </row>
        <row r="12306">
          <cell r="C12306" t="str">
            <v>F522888</v>
          </cell>
          <cell r="D12306" t="str">
            <v>TELEPHONE REP ACTIVITIES OH</v>
          </cell>
          <cell r="E12306" t="str">
            <v>P0004</v>
          </cell>
          <cell r="F12306" t="str">
            <v>587A</v>
          </cell>
          <cell r="G12306" t="str">
            <v>TEL REP ACT OH</v>
          </cell>
          <cell r="H12306">
            <v>0</v>
          </cell>
          <cell r="J12306" t="str">
            <v>NBA</v>
          </cell>
          <cell r="Y12306" t="str">
            <v>PWRD</v>
          </cell>
          <cell r="Z12306" t="str">
            <v>TBD</v>
          </cell>
          <cell r="AA12306" t="str">
            <v>VALLYSECT</v>
          </cell>
          <cell r="AB12306" t="str">
            <v>TEL REP ACT OH</v>
          </cell>
          <cell r="AC12306" t="str">
            <v>SCE008</v>
          </cell>
        </row>
        <row r="12307">
          <cell r="C12307" t="str">
            <v>F522889</v>
          </cell>
          <cell r="D12307" t="str">
            <v>TELEPHONE REP ACTIVITIES OH</v>
          </cell>
          <cell r="E12307" t="str">
            <v>P0004</v>
          </cell>
          <cell r="F12307" t="str">
            <v>587A</v>
          </cell>
          <cell r="G12307" t="str">
            <v>TEL REP ACT OH</v>
          </cell>
          <cell r="H12307">
            <v>0</v>
          </cell>
          <cell r="J12307" t="str">
            <v>NBA</v>
          </cell>
          <cell r="Y12307" t="str">
            <v>PWRD</v>
          </cell>
          <cell r="Z12307" t="str">
            <v>TBD</v>
          </cell>
          <cell r="AA12307" t="str">
            <v>VILPRKSEC</v>
          </cell>
          <cell r="AB12307" t="str">
            <v>TEL REP ACT OH</v>
          </cell>
          <cell r="AC12307" t="str">
            <v>SCE008</v>
          </cell>
        </row>
        <row r="12308">
          <cell r="C12308" t="str">
            <v>F522890</v>
          </cell>
          <cell r="D12308" t="str">
            <v>TELEPHONE REP ACTIVITIES OH</v>
          </cell>
          <cell r="E12308" t="str">
            <v>P0004</v>
          </cell>
          <cell r="F12308" t="str">
            <v>587A</v>
          </cell>
          <cell r="G12308" t="str">
            <v>TEL REP ACT OH</v>
          </cell>
          <cell r="H12308">
            <v>0</v>
          </cell>
          <cell r="J12308" t="str">
            <v>NBA</v>
          </cell>
          <cell r="Y12308" t="str">
            <v>PWRD</v>
          </cell>
          <cell r="Z12308" t="str">
            <v>TBD</v>
          </cell>
          <cell r="AA12308" t="str">
            <v>DEVRSECT</v>
          </cell>
          <cell r="AB12308" t="str">
            <v>TEL REP ACT OH</v>
          </cell>
          <cell r="AC12308" t="str">
            <v>SCE008</v>
          </cell>
        </row>
        <row r="12309">
          <cell r="C12309" t="str">
            <v>F522891</v>
          </cell>
          <cell r="D12309" t="str">
            <v>TELEPHONE REP ACTIVITIES OH</v>
          </cell>
          <cell r="E12309" t="str">
            <v>P0004</v>
          </cell>
          <cell r="F12309" t="str">
            <v>587A</v>
          </cell>
          <cell r="G12309" t="str">
            <v>TEL REP ACT OH</v>
          </cell>
          <cell r="H12309">
            <v>0</v>
          </cell>
          <cell r="J12309" t="str">
            <v>NBA</v>
          </cell>
          <cell r="Y12309" t="str">
            <v>PWRD</v>
          </cell>
          <cell r="Z12309" t="str">
            <v>TBD</v>
          </cell>
          <cell r="AA12309" t="str">
            <v>MESASECT</v>
          </cell>
          <cell r="AB12309" t="str">
            <v>TEL REP ACT OH</v>
          </cell>
          <cell r="AC12309" t="str">
            <v>SCE008</v>
          </cell>
        </row>
        <row r="12310">
          <cell r="C12310" t="str">
            <v>F522892</v>
          </cell>
          <cell r="D12310" t="str">
            <v>TELEPHONE REP ACTIVITIES OH</v>
          </cell>
          <cell r="E12310" t="str">
            <v>P0004</v>
          </cell>
          <cell r="F12310" t="str">
            <v>587A</v>
          </cell>
          <cell r="G12310" t="str">
            <v>TEL REP ACT OH</v>
          </cell>
          <cell r="H12310">
            <v>0</v>
          </cell>
          <cell r="J12310" t="str">
            <v>NBA</v>
          </cell>
          <cell r="Y12310" t="str">
            <v>PWRD</v>
          </cell>
          <cell r="Z12310" t="str">
            <v>TBD</v>
          </cell>
          <cell r="AA12310" t="str">
            <v>MILOMSECT</v>
          </cell>
          <cell r="AB12310" t="str">
            <v>TEL REP ACT OH</v>
          </cell>
          <cell r="AC12310" t="str">
            <v>SCE008</v>
          </cell>
        </row>
        <row r="12311">
          <cell r="C12311" t="str">
            <v>F522893</v>
          </cell>
          <cell r="D12311" t="str">
            <v>TELEPHONE REP ACTIVITIES OH</v>
          </cell>
          <cell r="E12311" t="str">
            <v>P0004</v>
          </cell>
          <cell r="F12311" t="str">
            <v>587A</v>
          </cell>
          <cell r="G12311" t="str">
            <v>TEL REP ACT OH</v>
          </cell>
          <cell r="H12311">
            <v>0</v>
          </cell>
          <cell r="J12311" t="str">
            <v>NBA</v>
          </cell>
          <cell r="Y12311" t="str">
            <v>PWRD</v>
          </cell>
          <cell r="Z12311" t="str">
            <v>TBD</v>
          </cell>
          <cell r="AA12311" t="str">
            <v>VISTASECT</v>
          </cell>
          <cell r="AB12311" t="str">
            <v>TEL REP ACT OH</v>
          </cell>
          <cell r="AC12311" t="str">
            <v>SCE008</v>
          </cell>
        </row>
        <row r="12312">
          <cell r="C12312" t="str">
            <v>F522911</v>
          </cell>
          <cell r="D12312" t="str">
            <v>DISCON/RECON NON-PMT OH</v>
          </cell>
          <cell r="E12312" t="str">
            <v>P0004</v>
          </cell>
          <cell r="F12312" t="str">
            <v>587A</v>
          </cell>
          <cell r="G12312" t="str">
            <v>DIS/REC NON-PM</v>
          </cell>
          <cell r="H12312">
            <v>0</v>
          </cell>
          <cell r="J12312" t="str">
            <v>NBA</v>
          </cell>
          <cell r="Y12312" t="str">
            <v>PWRD</v>
          </cell>
          <cell r="Z12312" t="str">
            <v>TBD</v>
          </cell>
          <cell r="AA12312" t="str">
            <v>GOLETSECT</v>
          </cell>
          <cell r="AB12312" t="str">
            <v>DIS/REC NON-PM</v>
          </cell>
          <cell r="AC12312" t="str">
            <v>SCE008</v>
          </cell>
        </row>
        <row r="12313">
          <cell r="C12313" t="str">
            <v>F522912</v>
          </cell>
          <cell r="D12313" t="str">
            <v>DISCON/RECON NON-PMT OH</v>
          </cell>
          <cell r="E12313" t="str">
            <v>P0004</v>
          </cell>
          <cell r="F12313" t="str">
            <v>587A</v>
          </cell>
          <cell r="G12313" t="str">
            <v>DIS/REC NON-PM</v>
          </cell>
          <cell r="H12313">
            <v>0</v>
          </cell>
          <cell r="J12313" t="str">
            <v>NBA</v>
          </cell>
          <cell r="Y12313" t="str">
            <v>PWRD</v>
          </cell>
          <cell r="Z12313" t="str">
            <v>TBD</v>
          </cell>
          <cell r="AA12313" t="str">
            <v>LUGOSECT</v>
          </cell>
          <cell r="AB12313" t="str">
            <v>DIS/REC NON-PM</v>
          </cell>
          <cell r="AC12313" t="str">
            <v>SCE008</v>
          </cell>
        </row>
        <row r="12314">
          <cell r="C12314" t="str">
            <v>F522913</v>
          </cell>
          <cell r="D12314" t="str">
            <v>DISCON/RECON NON-PMT OH</v>
          </cell>
          <cell r="E12314" t="str">
            <v>P0004</v>
          </cell>
          <cell r="F12314" t="str">
            <v>587A</v>
          </cell>
          <cell r="G12314" t="str">
            <v>DIS/REC NON-PM</v>
          </cell>
          <cell r="H12314">
            <v>0</v>
          </cell>
          <cell r="J12314" t="str">
            <v>NBA</v>
          </cell>
          <cell r="Y12314" t="str">
            <v>PWRD</v>
          </cell>
          <cell r="Z12314" t="str">
            <v>TBD</v>
          </cell>
          <cell r="AA12314" t="str">
            <v>MOORSECT</v>
          </cell>
          <cell r="AB12314" t="str">
            <v>DIS/REC NON-PM</v>
          </cell>
          <cell r="AC12314" t="str">
            <v>SCE008</v>
          </cell>
        </row>
        <row r="12315">
          <cell r="C12315" t="str">
            <v>F522914</v>
          </cell>
          <cell r="D12315" t="str">
            <v>DISCON/RECON NON-PMT OH</v>
          </cell>
          <cell r="E12315" t="str">
            <v>P0004</v>
          </cell>
          <cell r="F12315" t="str">
            <v>587A</v>
          </cell>
          <cell r="G12315" t="str">
            <v>DIS/REC NON-PM</v>
          </cell>
          <cell r="H12315">
            <v>0</v>
          </cell>
          <cell r="J12315" t="str">
            <v>NBA</v>
          </cell>
          <cell r="Y12315" t="str">
            <v>PWRD</v>
          </cell>
          <cell r="Z12315" t="str">
            <v>TBD</v>
          </cell>
          <cell r="AA12315" t="str">
            <v>SJOASECT</v>
          </cell>
          <cell r="AB12315" t="str">
            <v>DIS/REC NON-PM</v>
          </cell>
          <cell r="AC12315" t="str">
            <v>SCE008</v>
          </cell>
        </row>
        <row r="12316">
          <cell r="C12316" t="str">
            <v>F522915</v>
          </cell>
          <cell r="D12316" t="str">
            <v>DISCON/RECON NON-PMT OH</v>
          </cell>
          <cell r="E12316" t="str">
            <v>P0004</v>
          </cell>
          <cell r="F12316" t="str">
            <v>587A</v>
          </cell>
          <cell r="G12316" t="str">
            <v>DIS/REC NON-PM</v>
          </cell>
          <cell r="H12316">
            <v>0</v>
          </cell>
          <cell r="J12316" t="str">
            <v>NBA</v>
          </cell>
          <cell r="Y12316" t="str">
            <v>PWRD</v>
          </cell>
          <cell r="Z12316" t="str">
            <v>TBD</v>
          </cell>
          <cell r="AA12316" t="str">
            <v>SCLARSECT</v>
          </cell>
          <cell r="AB12316" t="str">
            <v>DIS/REC NON-PM</v>
          </cell>
          <cell r="AC12316" t="str">
            <v>SCE008</v>
          </cell>
        </row>
        <row r="12317">
          <cell r="C12317" t="str">
            <v>F522916</v>
          </cell>
          <cell r="D12317" t="str">
            <v>DISCON/RECON NON-PMT OH</v>
          </cell>
          <cell r="E12317" t="str">
            <v>P0004</v>
          </cell>
          <cell r="F12317" t="str">
            <v>587A</v>
          </cell>
          <cell r="G12317" t="str">
            <v>DIS/REC NON-PM</v>
          </cell>
          <cell r="H12317">
            <v>0</v>
          </cell>
          <cell r="J12317" t="str">
            <v>NBA</v>
          </cell>
          <cell r="Y12317" t="str">
            <v>PWRD</v>
          </cell>
          <cell r="Z12317" t="str">
            <v>TBD</v>
          </cell>
          <cell r="AA12317" t="str">
            <v>SAUGUSECT</v>
          </cell>
          <cell r="AB12317" t="str">
            <v>DIS/REC NON-PM</v>
          </cell>
          <cell r="AC12317" t="str">
            <v>SCE008</v>
          </cell>
        </row>
        <row r="12318">
          <cell r="C12318" t="str">
            <v>F522917</v>
          </cell>
          <cell r="D12318" t="str">
            <v>DISCON/RECON NON-PMT OH</v>
          </cell>
          <cell r="E12318" t="str">
            <v>P0004</v>
          </cell>
          <cell r="F12318" t="str">
            <v>587A</v>
          </cell>
          <cell r="G12318" t="str">
            <v>DIS/REC NON-PM</v>
          </cell>
          <cell r="H12318">
            <v>0</v>
          </cell>
          <cell r="J12318" t="str">
            <v>NBA</v>
          </cell>
          <cell r="Y12318" t="str">
            <v>PWRD</v>
          </cell>
          <cell r="Z12318" t="str">
            <v>TBD</v>
          </cell>
          <cell r="AA12318" t="str">
            <v>VINCSECT</v>
          </cell>
          <cell r="AB12318" t="str">
            <v>DIS/REC NON-PM</v>
          </cell>
          <cell r="AC12318" t="str">
            <v>SCE008</v>
          </cell>
        </row>
        <row r="12319">
          <cell r="C12319" t="str">
            <v>F522918</v>
          </cell>
          <cell r="D12319" t="str">
            <v>DISCON/RECON NON-PMT OH</v>
          </cell>
          <cell r="E12319" t="str">
            <v>P0004</v>
          </cell>
          <cell r="F12319" t="str">
            <v>587A</v>
          </cell>
          <cell r="G12319" t="str">
            <v>DIS/REC NON-PM</v>
          </cell>
          <cell r="H12319">
            <v>0</v>
          </cell>
          <cell r="J12319" t="str">
            <v>NBA</v>
          </cell>
          <cell r="Y12319" t="str">
            <v>PWRD</v>
          </cell>
          <cell r="Z12319" t="str">
            <v>TBD</v>
          </cell>
          <cell r="AA12319" t="str">
            <v>ELNIDSECT</v>
          </cell>
          <cell r="AB12319" t="str">
            <v>DIS/REC NON-PM</v>
          </cell>
          <cell r="AC12319" t="str">
            <v>SCE008</v>
          </cell>
        </row>
        <row r="12320">
          <cell r="C12320" t="str">
            <v>F522919</v>
          </cell>
          <cell r="D12320" t="str">
            <v>DISCON/RECON NON-PMT OH</v>
          </cell>
          <cell r="E12320" t="str">
            <v>P0004</v>
          </cell>
          <cell r="F12320" t="str">
            <v>587A</v>
          </cell>
          <cell r="G12320" t="str">
            <v>DIS/REC NON-PM</v>
          </cell>
          <cell r="H12320">
            <v>0</v>
          </cell>
          <cell r="J12320" t="str">
            <v>NBA</v>
          </cell>
          <cell r="Y12320" t="str">
            <v>PWRD</v>
          </cell>
          <cell r="Z12320" t="str">
            <v>TBD</v>
          </cell>
          <cell r="AA12320" t="str">
            <v>LIGHTSECT</v>
          </cell>
          <cell r="AB12320" t="str">
            <v>DIS/REC NON-PM</v>
          </cell>
          <cell r="AC12320" t="str">
            <v>SCE008</v>
          </cell>
        </row>
        <row r="12321">
          <cell r="C12321" t="str">
            <v>F522920</v>
          </cell>
          <cell r="D12321" t="str">
            <v>DISCON/RECON NON-PMT OH</v>
          </cell>
          <cell r="E12321" t="str">
            <v>P0004</v>
          </cell>
          <cell r="F12321" t="str">
            <v>587A</v>
          </cell>
          <cell r="G12321" t="str">
            <v>DIS/REC NON-PM</v>
          </cell>
          <cell r="H12321">
            <v>0</v>
          </cell>
          <cell r="J12321" t="str">
            <v>NBA</v>
          </cell>
          <cell r="Y12321" t="str">
            <v>PWRD</v>
          </cell>
          <cell r="Z12321" t="str">
            <v>TBD</v>
          </cell>
          <cell r="AA12321" t="str">
            <v>ELLISSECT</v>
          </cell>
          <cell r="AB12321" t="str">
            <v>DIS/REC NON-PM</v>
          </cell>
          <cell r="AC12321" t="str">
            <v>SCE008</v>
          </cell>
        </row>
        <row r="12322">
          <cell r="C12322" t="str">
            <v>F522921</v>
          </cell>
          <cell r="D12322" t="str">
            <v>DISCON/RECON NON-PMT OH</v>
          </cell>
          <cell r="E12322" t="str">
            <v>P0004</v>
          </cell>
          <cell r="F12322" t="str">
            <v>587A</v>
          </cell>
          <cell r="G12322" t="str">
            <v>DIS/REC NON-PM</v>
          </cell>
          <cell r="H12322">
            <v>0</v>
          </cell>
          <cell r="J12322" t="str">
            <v>NBA</v>
          </cell>
          <cell r="Y12322" t="str">
            <v>PWRD</v>
          </cell>
          <cell r="Z12322" t="str">
            <v>TBD</v>
          </cell>
          <cell r="AA12322" t="str">
            <v>VALLYSECT</v>
          </cell>
          <cell r="AB12322" t="str">
            <v>DIS/REC NON-PM</v>
          </cell>
          <cell r="AC12322" t="str">
            <v>SCE008</v>
          </cell>
        </row>
        <row r="12323">
          <cell r="C12323" t="str">
            <v>F522922</v>
          </cell>
          <cell r="D12323" t="str">
            <v>DISCON/RECON NON-PMT OH</v>
          </cell>
          <cell r="E12323" t="str">
            <v>P0004</v>
          </cell>
          <cell r="F12323" t="str">
            <v>587A</v>
          </cell>
          <cell r="G12323" t="str">
            <v>DIS/REC NON-PM</v>
          </cell>
          <cell r="H12323">
            <v>0</v>
          </cell>
          <cell r="J12323" t="str">
            <v>NBA</v>
          </cell>
          <cell r="Y12323" t="str">
            <v>PWRD</v>
          </cell>
          <cell r="Z12323" t="str">
            <v>TBD</v>
          </cell>
          <cell r="AA12323" t="str">
            <v>VILPRKSEC</v>
          </cell>
          <cell r="AB12323" t="str">
            <v>DIS/REC NON-PM</v>
          </cell>
          <cell r="AC12323" t="str">
            <v>SCE008</v>
          </cell>
        </row>
        <row r="12324">
          <cell r="C12324" t="str">
            <v>F522923</v>
          </cell>
          <cell r="D12324" t="str">
            <v>DISCON/RECON NON-PMT OH</v>
          </cell>
          <cell r="E12324" t="str">
            <v>P0004</v>
          </cell>
          <cell r="F12324" t="str">
            <v>587A</v>
          </cell>
          <cell r="G12324" t="str">
            <v>DIS/REC NON-PM</v>
          </cell>
          <cell r="H12324">
            <v>0</v>
          </cell>
          <cell r="J12324" t="str">
            <v>NBA</v>
          </cell>
          <cell r="Y12324" t="str">
            <v>PWRD</v>
          </cell>
          <cell r="Z12324" t="str">
            <v>TBD</v>
          </cell>
          <cell r="AA12324" t="str">
            <v>DEVRSECT</v>
          </cell>
          <cell r="AB12324" t="str">
            <v>DIS/REC NON-PM</v>
          </cell>
          <cell r="AC12324" t="str">
            <v>SCE008</v>
          </cell>
        </row>
        <row r="12325">
          <cell r="C12325" t="str">
            <v>F522924</v>
          </cell>
          <cell r="D12325" t="str">
            <v>DISCON/RECON NON-PMT OH</v>
          </cell>
          <cell r="E12325" t="str">
            <v>P0004</v>
          </cell>
          <cell r="F12325" t="str">
            <v>587A</v>
          </cell>
          <cell r="G12325" t="str">
            <v>DIS/REC NON-PM</v>
          </cell>
          <cell r="H12325">
            <v>0</v>
          </cell>
          <cell r="J12325" t="str">
            <v>NBA</v>
          </cell>
          <cell r="Y12325" t="str">
            <v>PWRD</v>
          </cell>
          <cell r="Z12325" t="str">
            <v>TBD</v>
          </cell>
          <cell r="AA12325" t="str">
            <v>MESASECT</v>
          </cell>
          <cell r="AB12325" t="str">
            <v>DIS/REC NON-PM</v>
          </cell>
          <cell r="AC12325" t="str">
            <v>SCE008</v>
          </cell>
        </row>
        <row r="12326">
          <cell r="C12326" t="str">
            <v>F522925</v>
          </cell>
          <cell r="D12326" t="str">
            <v>DISCON/RECON NON-PMT OH</v>
          </cell>
          <cell r="E12326" t="str">
            <v>P0004</v>
          </cell>
          <cell r="F12326" t="str">
            <v>587A</v>
          </cell>
          <cell r="G12326" t="str">
            <v>DIS/REC NON-PM</v>
          </cell>
          <cell r="H12326">
            <v>0</v>
          </cell>
          <cell r="J12326" t="str">
            <v>NBA</v>
          </cell>
          <cell r="Y12326" t="str">
            <v>PWRD</v>
          </cell>
          <cell r="Z12326" t="str">
            <v>TBD</v>
          </cell>
          <cell r="AA12326" t="str">
            <v>MILOMSECT</v>
          </cell>
          <cell r="AB12326" t="str">
            <v>DIS/REC NON-PM</v>
          </cell>
          <cell r="AC12326" t="str">
            <v>SCE008</v>
          </cell>
        </row>
        <row r="12327">
          <cell r="C12327" t="str">
            <v>F522926</v>
          </cell>
          <cell r="D12327" t="str">
            <v>DISCON/RECON NON-PMT OH</v>
          </cell>
          <cell r="E12327" t="str">
            <v>P0004</v>
          </cell>
          <cell r="F12327" t="str">
            <v>587A</v>
          </cell>
          <cell r="G12327" t="str">
            <v>DIS/REC NON-PM</v>
          </cell>
          <cell r="H12327">
            <v>0</v>
          </cell>
          <cell r="J12327" t="str">
            <v>NBA</v>
          </cell>
          <cell r="Y12327" t="str">
            <v>PWRD</v>
          </cell>
          <cell r="Z12327" t="str">
            <v>TBD</v>
          </cell>
          <cell r="AA12327" t="str">
            <v>VISTASECT</v>
          </cell>
          <cell r="AB12327" t="str">
            <v>DIS/REC NON-PM</v>
          </cell>
          <cell r="AC12327" t="str">
            <v>SCE008</v>
          </cell>
        </row>
        <row r="12328">
          <cell r="C12328" t="str">
            <v>F522944</v>
          </cell>
          <cell r="D12328" t="str">
            <v>TURN-ON/TURN-OFF SERVICE OH</v>
          </cell>
          <cell r="E12328" t="str">
            <v>P0004</v>
          </cell>
          <cell r="F12328" t="str">
            <v>587A</v>
          </cell>
          <cell r="G12328" t="str">
            <v>ON/OFF SVC OH</v>
          </cell>
          <cell r="H12328">
            <v>0</v>
          </cell>
          <cell r="J12328" t="str">
            <v>NBA</v>
          </cell>
          <cell r="Y12328" t="str">
            <v>PWRD</v>
          </cell>
          <cell r="Z12328" t="str">
            <v>TBD</v>
          </cell>
          <cell r="AA12328" t="str">
            <v>GOLETSECT</v>
          </cell>
          <cell r="AB12328" t="str">
            <v>ON/OFF SVC OH</v>
          </cell>
          <cell r="AC12328" t="str">
            <v>SCE008</v>
          </cell>
        </row>
        <row r="12329">
          <cell r="C12329" t="str">
            <v>F522945</v>
          </cell>
          <cell r="D12329" t="str">
            <v>TURN-ON/TURN-OFF SERVICE OH</v>
          </cell>
          <cell r="E12329" t="str">
            <v>P0004</v>
          </cell>
          <cell r="F12329" t="str">
            <v>587A</v>
          </cell>
          <cell r="G12329" t="str">
            <v>ON/OFF SVC OH</v>
          </cell>
          <cell r="H12329">
            <v>0</v>
          </cell>
          <cell r="J12329" t="str">
            <v>NBA</v>
          </cell>
          <cell r="Y12329" t="str">
            <v>PWRD</v>
          </cell>
          <cell r="Z12329" t="str">
            <v>TBD</v>
          </cell>
          <cell r="AA12329" t="str">
            <v>LUGOSECT</v>
          </cell>
          <cell r="AB12329" t="str">
            <v>ON/OFF SVC OH</v>
          </cell>
          <cell r="AC12329" t="str">
            <v>SCE008</v>
          </cell>
        </row>
        <row r="12330">
          <cell r="C12330" t="str">
            <v>F522946</v>
          </cell>
          <cell r="D12330" t="str">
            <v>TURN-ON/TURN-OFF SERVICE OH</v>
          </cell>
          <cell r="E12330" t="str">
            <v>P0004</v>
          </cell>
          <cell r="F12330" t="str">
            <v>587A</v>
          </cell>
          <cell r="G12330" t="str">
            <v>ON/OFF SVC OH</v>
          </cell>
          <cell r="H12330">
            <v>0</v>
          </cell>
          <cell r="J12330" t="str">
            <v>NBA</v>
          </cell>
          <cell r="Y12330" t="str">
            <v>PWRD</v>
          </cell>
          <cell r="Z12330" t="str">
            <v>TBD</v>
          </cell>
          <cell r="AA12330" t="str">
            <v>MOORSECT</v>
          </cell>
          <cell r="AB12330" t="str">
            <v>ON/OFF SVC OH</v>
          </cell>
          <cell r="AC12330" t="str">
            <v>SCE008</v>
          </cell>
        </row>
        <row r="12331">
          <cell r="C12331" t="str">
            <v>F522947</v>
          </cell>
          <cell r="D12331" t="str">
            <v>TURN-ON/TURN-OFF SERVICE OH</v>
          </cell>
          <cell r="E12331" t="str">
            <v>P0004</v>
          </cell>
          <cell r="F12331" t="str">
            <v>587A</v>
          </cell>
          <cell r="G12331" t="str">
            <v>ON/OFF SVC OH</v>
          </cell>
          <cell r="H12331">
            <v>0</v>
          </cell>
          <cell r="J12331" t="str">
            <v>NBA</v>
          </cell>
          <cell r="Y12331" t="str">
            <v>PWRD</v>
          </cell>
          <cell r="Z12331" t="str">
            <v>TBD</v>
          </cell>
          <cell r="AA12331" t="str">
            <v>SJOASECT</v>
          </cell>
          <cell r="AB12331" t="str">
            <v>ON/OFF SVC OH</v>
          </cell>
          <cell r="AC12331" t="str">
            <v>SCE008</v>
          </cell>
        </row>
        <row r="12332">
          <cell r="C12332" t="str">
            <v>F522948</v>
          </cell>
          <cell r="D12332" t="str">
            <v>TURN-ON/TURN-OFF SERVICE OH</v>
          </cell>
          <cell r="E12332" t="str">
            <v>P0004</v>
          </cell>
          <cell r="F12332" t="str">
            <v>587A</v>
          </cell>
          <cell r="G12332" t="str">
            <v>ON/OFF SVC OH</v>
          </cell>
          <cell r="H12332">
            <v>0</v>
          </cell>
          <cell r="J12332" t="str">
            <v>NBA</v>
          </cell>
          <cell r="Y12332" t="str">
            <v>PWRD</v>
          </cell>
          <cell r="Z12332" t="str">
            <v>TBD</v>
          </cell>
          <cell r="AA12332" t="str">
            <v>SCLARSECT</v>
          </cell>
          <cell r="AB12332" t="str">
            <v>ON/OFF SVC OH</v>
          </cell>
          <cell r="AC12332" t="str">
            <v>SCE008</v>
          </cell>
        </row>
        <row r="12333">
          <cell r="C12333" t="str">
            <v>F522949</v>
          </cell>
          <cell r="D12333" t="str">
            <v>TURN-ON/TURN-OFF SERVICE OH</v>
          </cell>
          <cell r="E12333" t="str">
            <v>P0004</v>
          </cell>
          <cell r="F12333" t="str">
            <v>587A</v>
          </cell>
          <cell r="G12333" t="str">
            <v>ON/OFF SVC OH</v>
          </cell>
          <cell r="H12333">
            <v>0</v>
          </cell>
          <cell r="J12333" t="str">
            <v>NBA</v>
          </cell>
          <cell r="Y12333" t="str">
            <v>PWRD</v>
          </cell>
          <cell r="Z12333" t="str">
            <v>TBD</v>
          </cell>
          <cell r="AA12333" t="str">
            <v>SAUGUSECT</v>
          </cell>
          <cell r="AB12333" t="str">
            <v>ON/OFF SVC OH</v>
          </cell>
          <cell r="AC12333" t="str">
            <v>SCE008</v>
          </cell>
        </row>
        <row r="12334">
          <cell r="C12334" t="str">
            <v>F522950</v>
          </cell>
          <cell r="D12334" t="str">
            <v>TURN-ON/TURN-OFF SERVICE OH</v>
          </cell>
          <cell r="E12334" t="str">
            <v>P0004</v>
          </cell>
          <cell r="F12334" t="str">
            <v>587A</v>
          </cell>
          <cell r="G12334" t="str">
            <v>ON/OFF SVC OH</v>
          </cell>
          <cell r="H12334">
            <v>0</v>
          </cell>
          <cell r="J12334" t="str">
            <v>NBA</v>
          </cell>
          <cell r="Y12334" t="str">
            <v>PWRD</v>
          </cell>
          <cell r="Z12334" t="str">
            <v>TBD</v>
          </cell>
          <cell r="AA12334" t="str">
            <v>VINCSECT</v>
          </cell>
          <cell r="AB12334" t="str">
            <v>ON/OFF SVC OH</v>
          </cell>
          <cell r="AC12334" t="str">
            <v>SCE008</v>
          </cell>
        </row>
        <row r="12335">
          <cell r="C12335" t="str">
            <v>F522951</v>
          </cell>
          <cell r="D12335" t="str">
            <v>TURN-ON/TURN-OFF SERVICE OH</v>
          </cell>
          <cell r="E12335" t="str">
            <v>P0004</v>
          </cell>
          <cell r="F12335" t="str">
            <v>587A</v>
          </cell>
          <cell r="G12335" t="str">
            <v>ON/OFF SVC OH</v>
          </cell>
          <cell r="H12335">
            <v>0</v>
          </cell>
          <cell r="J12335" t="str">
            <v>NBA</v>
          </cell>
          <cell r="Y12335" t="str">
            <v>PWRD</v>
          </cell>
          <cell r="Z12335" t="str">
            <v>TBD</v>
          </cell>
          <cell r="AA12335" t="str">
            <v>ELNIDSECT</v>
          </cell>
          <cell r="AB12335" t="str">
            <v>ON/OFF SVC OH</v>
          </cell>
          <cell r="AC12335" t="str">
            <v>SCE008</v>
          </cell>
        </row>
        <row r="12336">
          <cell r="C12336" t="str">
            <v>F522952</v>
          </cell>
          <cell r="D12336" t="str">
            <v>TURN-ON/TURN-OFF SERVICE OH</v>
          </cell>
          <cell r="E12336" t="str">
            <v>P0004</v>
          </cell>
          <cell r="F12336" t="str">
            <v>587A</v>
          </cell>
          <cell r="G12336" t="str">
            <v>ON/OFF SVC OH</v>
          </cell>
          <cell r="H12336">
            <v>0</v>
          </cell>
          <cell r="J12336" t="str">
            <v>NBA</v>
          </cell>
          <cell r="Y12336" t="str">
            <v>PWRD</v>
          </cell>
          <cell r="Z12336" t="str">
            <v>TBD</v>
          </cell>
          <cell r="AA12336" t="str">
            <v>LIGHTSECT</v>
          </cell>
          <cell r="AB12336" t="str">
            <v>ON/OFF SVC OH</v>
          </cell>
          <cell r="AC12336" t="str">
            <v>SCE008</v>
          </cell>
        </row>
        <row r="12337">
          <cell r="C12337" t="str">
            <v>F522953</v>
          </cell>
          <cell r="D12337" t="str">
            <v>TURN-ON/TURN-OFF SERVICE OH</v>
          </cell>
          <cell r="E12337" t="str">
            <v>P0004</v>
          </cell>
          <cell r="F12337" t="str">
            <v>587A</v>
          </cell>
          <cell r="G12337" t="str">
            <v>ON/OFF SVC OH</v>
          </cell>
          <cell r="H12337">
            <v>0</v>
          </cell>
          <cell r="J12337" t="str">
            <v>NBA</v>
          </cell>
          <cell r="Y12337" t="str">
            <v>PWRD</v>
          </cell>
          <cell r="Z12337" t="str">
            <v>TBD</v>
          </cell>
          <cell r="AA12337" t="str">
            <v>ELLISSECT</v>
          </cell>
          <cell r="AB12337" t="str">
            <v>ON/OFF SVC OH</v>
          </cell>
          <cell r="AC12337" t="str">
            <v>SCE008</v>
          </cell>
        </row>
        <row r="12338">
          <cell r="C12338" t="str">
            <v>F522954</v>
          </cell>
          <cell r="D12338" t="str">
            <v>TURN-ON/TURN-OFF SERVICE OH</v>
          </cell>
          <cell r="E12338" t="str">
            <v>P0004</v>
          </cell>
          <cell r="F12338" t="str">
            <v>587A</v>
          </cell>
          <cell r="G12338" t="str">
            <v>ON/OFF SVC OH</v>
          </cell>
          <cell r="H12338">
            <v>0</v>
          </cell>
          <cell r="J12338" t="str">
            <v>NBA</v>
          </cell>
          <cell r="Y12338" t="str">
            <v>PWRD</v>
          </cell>
          <cell r="Z12338" t="str">
            <v>TBD</v>
          </cell>
          <cell r="AA12338" t="str">
            <v>VALLYSECT</v>
          </cell>
          <cell r="AB12338" t="str">
            <v>ON/OFF SVC OH</v>
          </cell>
          <cell r="AC12338" t="str">
            <v>SCE008</v>
          </cell>
        </row>
        <row r="12339">
          <cell r="C12339" t="str">
            <v>F522955</v>
          </cell>
          <cell r="D12339" t="str">
            <v>TURN-ON/TURN-OFF SERVICE OH</v>
          </cell>
          <cell r="E12339" t="str">
            <v>P0004</v>
          </cell>
          <cell r="F12339" t="str">
            <v>587A</v>
          </cell>
          <cell r="G12339" t="str">
            <v>ON/OFF SVC OH</v>
          </cell>
          <cell r="H12339">
            <v>0</v>
          </cell>
          <cell r="J12339" t="str">
            <v>NBA</v>
          </cell>
          <cell r="Y12339" t="str">
            <v>PWRD</v>
          </cell>
          <cell r="Z12339" t="str">
            <v>TBD</v>
          </cell>
          <cell r="AA12339" t="str">
            <v>VILPRKSEC</v>
          </cell>
          <cell r="AB12339" t="str">
            <v>ON/OFF SVC OH</v>
          </cell>
          <cell r="AC12339" t="str">
            <v>SCE008</v>
          </cell>
        </row>
        <row r="12340">
          <cell r="C12340" t="str">
            <v>F522956</v>
          </cell>
          <cell r="D12340" t="str">
            <v>TURN-ON/TURN-OFF SERVICE OH</v>
          </cell>
          <cell r="E12340" t="str">
            <v>P0004</v>
          </cell>
          <cell r="F12340" t="str">
            <v>587A</v>
          </cell>
          <cell r="G12340" t="str">
            <v>ON/OFF SVC OH</v>
          </cell>
          <cell r="H12340">
            <v>0</v>
          </cell>
          <cell r="J12340" t="str">
            <v>NBA</v>
          </cell>
          <cell r="Y12340" t="str">
            <v>PWRD</v>
          </cell>
          <cell r="Z12340" t="str">
            <v>TBD</v>
          </cell>
          <cell r="AA12340" t="str">
            <v>DEVRSECT</v>
          </cell>
          <cell r="AB12340" t="str">
            <v>ON/OFF SVC OH</v>
          </cell>
          <cell r="AC12340" t="str">
            <v>SCE008</v>
          </cell>
        </row>
        <row r="12341">
          <cell r="C12341" t="str">
            <v>F522957</v>
          </cell>
          <cell r="D12341" t="str">
            <v>TURN-ON/TURN-OFF SERVICE OH</v>
          </cell>
          <cell r="E12341" t="str">
            <v>P0004</v>
          </cell>
          <cell r="F12341" t="str">
            <v>587A</v>
          </cell>
          <cell r="G12341" t="str">
            <v>ON/OFF SVC OH</v>
          </cell>
          <cell r="H12341">
            <v>0</v>
          </cell>
          <cell r="J12341" t="str">
            <v>NBA</v>
          </cell>
          <cell r="Y12341" t="str">
            <v>PWRD</v>
          </cell>
          <cell r="Z12341" t="str">
            <v>TBD</v>
          </cell>
          <cell r="AA12341" t="str">
            <v>MESASECT</v>
          </cell>
          <cell r="AB12341" t="str">
            <v>ON/OFF SVC OH</v>
          </cell>
          <cell r="AC12341" t="str">
            <v>SCE008</v>
          </cell>
        </row>
        <row r="12342">
          <cell r="C12342" t="str">
            <v>F522958</v>
          </cell>
          <cell r="D12342" t="str">
            <v>TURN-ON/TURN-OFF SERVICE OH</v>
          </cell>
          <cell r="E12342" t="str">
            <v>P0004</v>
          </cell>
          <cell r="F12342" t="str">
            <v>587A</v>
          </cell>
          <cell r="G12342" t="str">
            <v>ON/OFF SVC OH</v>
          </cell>
          <cell r="H12342">
            <v>0</v>
          </cell>
          <cell r="J12342" t="str">
            <v>NBA</v>
          </cell>
          <cell r="Y12342" t="str">
            <v>PWRD</v>
          </cell>
          <cell r="Z12342" t="str">
            <v>TBD</v>
          </cell>
          <cell r="AA12342" t="str">
            <v>MILOMSECT</v>
          </cell>
          <cell r="AB12342" t="str">
            <v>ON/OFF SVC OH</v>
          </cell>
          <cell r="AC12342" t="str">
            <v>SCE008</v>
          </cell>
        </row>
        <row r="12343">
          <cell r="C12343" t="str">
            <v>F522959</v>
          </cell>
          <cell r="D12343" t="str">
            <v>TURN-ON/TURN-OFF SERVICE OH</v>
          </cell>
          <cell r="E12343" t="str">
            <v>P0004</v>
          </cell>
          <cell r="F12343" t="str">
            <v>587A</v>
          </cell>
          <cell r="G12343" t="str">
            <v>ON/OFF SVC OH</v>
          </cell>
          <cell r="H12343">
            <v>0</v>
          </cell>
          <cell r="J12343" t="str">
            <v>NBA</v>
          </cell>
          <cell r="Y12343" t="str">
            <v>PWRD</v>
          </cell>
          <cell r="Z12343" t="str">
            <v>TBD</v>
          </cell>
          <cell r="AA12343" t="str">
            <v>VISTASECT</v>
          </cell>
          <cell r="AB12343" t="str">
            <v>ON/OFF SVC OH</v>
          </cell>
          <cell r="AC12343" t="str">
            <v>SCE008</v>
          </cell>
        </row>
        <row r="12344">
          <cell r="C12344" t="str">
            <v>F522977</v>
          </cell>
          <cell r="D12344" t="str">
            <v>EMERG PATROLS/SWITCHING</v>
          </cell>
          <cell r="E12344" t="str">
            <v>P0004</v>
          </cell>
          <cell r="F12344" t="str">
            <v>583A</v>
          </cell>
          <cell r="G12344" t="str">
            <v>EMER PAT SWIT</v>
          </cell>
          <cell r="H12344">
            <v>0</v>
          </cell>
          <cell r="J12344" t="str">
            <v>NBA</v>
          </cell>
          <cell r="Y12344" t="str">
            <v>PWRD</v>
          </cell>
          <cell r="Z12344" t="str">
            <v>TBD</v>
          </cell>
          <cell r="AA12344" t="str">
            <v>ARROWHEAD</v>
          </cell>
          <cell r="AB12344" t="str">
            <v>EMER PAT SWIT</v>
          </cell>
          <cell r="AC12344" t="str">
            <v>SCE008</v>
          </cell>
        </row>
        <row r="12345">
          <cell r="C12345" t="str">
            <v>F522978</v>
          </cell>
          <cell r="D12345" t="str">
            <v>EMERG PATROLS/SWITCHING</v>
          </cell>
          <cell r="E12345" t="str">
            <v>P0004</v>
          </cell>
          <cell r="F12345" t="str">
            <v>583A</v>
          </cell>
          <cell r="G12345" t="str">
            <v>EMER PAT SWIT</v>
          </cell>
          <cell r="H12345">
            <v>0</v>
          </cell>
          <cell r="J12345" t="str">
            <v>NBA</v>
          </cell>
          <cell r="Y12345" t="str">
            <v>PWRD</v>
          </cell>
          <cell r="Z12345" t="str">
            <v>TBD</v>
          </cell>
          <cell r="AA12345" t="str">
            <v>BARSTOW</v>
          </cell>
          <cell r="AB12345" t="str">
            <v>EMER PAT SWIT</v>
          </cell>
          <cell r="AC12345" t="str">
            <v>SCE008</v>
          </cell>
        </row>
        <row r="12346">
          <cell r="C12346" t="str">
            <v>F522979</v>
          </cell>
          <cell r="D12346" t="str">
            <v>EMERG PATROLS/SWITCHING</v>
          </cell>
          <cell r="E12346" t="str">
            <v>P0004</v>
          </cell>
          <cell r="F12346" t="str">
            <v>583A</v>
          </cell>
          <cell r="G12346" t="str">
            <v>EMER PAT SWIT</v>
          </cell>
          <cell r="H12346">
            <v>0</v>
          </cell>
          <cell r="J12346" t="str">
            <v>NBA</v>
          </cell>
          <cell r="Y12346" t="str">
            <v>PWRD</v>
          </cell>
          <cell r="Z12346" t="str">
            <v>TBD</v>
          </cell>
          <cell r="AA12346" t="str">
            <v>BISHOP</v>
          </cell>
          <cell r="AB12346" t="str">
            <v>EMER PAT SWIT</v>
          </cell>
          <cell r="AC12346" t="str">
            <v>SCE008</v>
          </cell>
        </row>
        <row r="12347">
          <cell r="C12347" t="str">
            <v>F522980</v>
          </cell>
          <cell r="D12347" t="str">
            <v>EMERG PATROLS/SWITCHING</v>
          </cell>
          <cell r="E12347" t="str">
            <v>P0004</v>
          </cell>
          <cell r="F12347" t="str">
            <v>583A</v>
          </cell>
          <cell r="G12347" t="str">
            <v>EMER PAT SWIT</v>
          </cell>
          <cell r="H12347">
            <v>0</v>
          </cell>
          <cell r="J12347" t="str">
            <v>NBA</v>
          </cell>
          <cell r="Y12347" t="str">
            <v>PWRD</v>
          </cell>
          <cell r="Z12347" t="str">
            <v>TBD</v>
          </cell>
          <cell r="AA12347" t="str">
            <v>BLYTHE</v>
          </cell>
          <cell r="AB12347" t="str">
            <v>EMER PAT SWIT</v>
          </cell>
          <cell r="AC12347" t="str">
            <v>SCE008</v>
          </cell>
        </row>
        <row r="12348">
          <cell r="C12348" t="str">
            <v>F522981</v>
          </cell>
          <cell r="D12348" t="str">
            <v>EMERG PATROLS/SWITCHING</v>
          </cell>
          <cell r="E12348" t="str">
            <v>P0004</v>
          </cell>
          <cell r="F12348" t="str">
            <v>583A</v>
          </cell>
          <cell r="G12348" t="str">
            <v>EMER PAT SWIT</v>
          </cell>
          <cell r="H12348">
            <v>0</v>
          </cell>
          <cell r="J12348" t="str">
            <v>NBA</v>
          </cell>
          <cell r="Y12348" t="str">
            <v>PWRD</v>
          </cell>
          <cell r="Z12348" t="str">
            <v>TBD</v>
          </cell>
          <cell r="AA12348" t="str">
            <v>KERNVILLE</v>
          </cell>
          <cell r="AB12348" t="str">
            <v>EMER PAT SWIT</v>
          </cell>
          <cell r="AC12348" t="str">
            <v>SCE008</v>
          </cell>
        </row>
        <row r="12349">
          <cell r="C12349" t="str">
            <v>F522982</v>
          </cell>
          <cell r="D12349" t="str">
            <v>EMERG PATROLS/SWITCHING</v>
          </cell>
          <cell r="E12349" t="str">
            <v>P0004</v>
          </cell>
          <cell r="F12349" t="str">
            <v>583A</v>
          </cell>
          <cell r="G12349" t="str">
            <v>EMER PAT SWIT</v>
          </cell>
          <cell r="H12349">
            <v>0</v>
          </cell>
          <cell r="J12349" t="str">
            <v>NBA</v>
          </cell>
          <cell r="Y12349" t="str">
            <v>PWRD</v>
          </cell>
          <cell r="Z12349" t="str">
            <v>TBD</v>
          </cell>
          <cell r="AA12349" t="str">
            <v>RIDGECRST</v>
          </cell>
          <cell r="AB12349" t="str">
            <v>EMER PAT SWIT</v>
          </cell>
          <cell r="AC12349" t="str">
            <v>SCE008</v>
          </cell>
        </row>
        <row r="12350">
          <cell r="C12350" t="str">
            <v>F522983</v>
          </cell>
          <cell r="D12350" t="str">
            <v>EMERG PATROLS/SWITCHING</v>
          </cell>
          <cell r="E12350" t="str">
            <v>P0004</v>
          </cell>
          <cell r="F12350" t="str">
            <v>583A</v>
          </cell>
          <cell r="G12350" t="str">
            <v>EMER PAT SWIT</v>
          </cell>
          <cell r="H12350">
            <v>0</v>
          </cell>
          <cell r="J12350" t="str">
            <v>NBA</v>
          </cell>
          <cell r="Y12350" t="str">
            <v>PWRD</v>
          </cell>
          <cell r="Z12350" t="str">
            <v>TBD</v>
          </cell>
          <cell r="AA12350" t="str">
            <v>SHAVER</v>
          </cell>
          <cell r="AB12350" t="str">
            <v>EMER PAT SWIT</v>
          </cell>
          <cell r="AC12350" t="str">
            <v>SCE008</v>
          </cell>
        </row>
        <row r="12351">
          <cell r="C12351" t="str">
            <v>F522984</v>
          </cell>
          <cell r="D12351" t="str">
            <v>EMERG PATROLS/SWITCHING</v>
          </cell>
          <cell r="E12351" t="str">
            <v>P0004</v>
          </cell>
          <cell r="F12351" t="str">
            <v>583A</v>
          </cell>
          <cell r="G12351" t="str">
            <v>EMER PAT SWIT</v>
          </cell>
          <cell r="H12351">
            <v>0</v>
          </cell>
          <cell r="J12351" t="str">
            <v>NBA</v>
          </cell>
          <cell r="Y12351" t="str">
            <v>PWRD</v>
          </cell>
          <cell r="Z12351" t="str">
            <v>TBD</v>
          </cell>
          <cell r="AA12351" t="str">
            <v>TEHACHAPI</v>
          </cell>
          <cell r="AB12351" t="str">
            <v>EMER PAT SWIT</v>
          </cell>
          <cell r="AC12351" t="str">
            <v>SCE008</v>
          </cell>
        </row>
        <row r="12352">
          <cell r="C12352" t="str">
            <v>F522985</v>
          </cell>
          <cell r="D12352" t="str">
            <v>EMERG PATROLS/SWITCHING</v>
          </cell>
          <cell r="E12352" t="str">
            <v>P0004</v>
          </cell>
          <cell r="F12352" t="str">
            <v>583A</v>
          </cell>
          <cell r="G12352" t="str">
            <v>EMER PAT SWIT</v>
          </cell>
          <cell r="H12352">
            <v>0</v>
          </cell>
          <cell r="J12352" t="str">
            <v>NBA</v>
          </cell>
          <cell r="Y12352" t="str">
            <v>PWRD</v>
          </cell>
          <cell r="Z12352" t="str">
            <v>TBD</v>
          </cell>
          <cell r="AA12352" t="str">
            <v>YUCCAVLY</v>
          </cell>
          <cell r="AB12352" t="str">
            <v>EMER PAT SWIT</v>
          </cell>
          <cell r="AC12352" t="str">
            <v>SCE008</v>
          </cell>
        </row>
        <row r="12353">
          <cell r="C12353" t="str">
            <v>F522986</v>
          </cell>
          <cell r="D12353" t="str">
            <v>TRBLMN CUST INSTALL SVC ACTVTY</v>
          </cell>
          <cell r="E12353" t="str">
            <v>P0004</v>
          </cell>
          <cell r="F12353" t="str">
            <v>587A</v>
          </cell>
          <cell r="G12353" t="str">
            <v>TRB CUST INS SV</v>
          </cell>
          <cell r="H12353">
            <v>0</v>
          </cell>
          <cell r="J12353" t="str">
            <v>NBA</v>
          </cell>
          <cell r="Y12353" t="str">
            <v>PWRD</v>
          </cell>
          <cell r="Z12353" t="str">
            <v>TBD</v>
          </cell>
          <cell r="AA12353" t="str">
            <v>ARROWHEAD</v>
          </cell>
          <cell r="AB12353" t="str">
            <v>TRB CUST INS SV</v>
          </cell>
          <cell r="AC12353" t="str">
            <v>SCE008</v>
          </cell>
        </row>
        <row r="12354">
          <cell r="C12354" t="str">
            <v>F522987</v>
          </cell>
          <cell r="D12354" t="str">
            <v>TRBLMN CUST INSTALL SVC ACTVTY</v>
          </cell>
          <cell r="E12354" t="str">
            <v>P0004</v>
          </cell>
          <cell r="F12354" t="str">
            <v>587A</v>
          </cell>
          <cell r="G12354" t="str">
            <v>TRB CUST INS SV</v>
          </cell>
          <cell r="H12354">
            <v>0</v>
          </cell>
          <cell r="J12354" t="str">
            <v>NBA</v>
          </cell>
          <cell r="Y12354" t="str">
            <v>PWRD</v>
          </cell>
          <cell r="Z12354" t="str">
            <v>TBD</v>
          </cell>
          <cell r="AA12354" t="str">
            <v>BARSTOW</v>
          </cell>
          <cell r="AB12354" t="str">
            <v>TRB CUST INS SV</v>
          </cell>
          <cell r="AC12354" t="str">
            <v>SCE008</v>
          </cell>
        </row>
        <row r="12355">
          <cell r="C12355" t="str">
            <v>F522988</v>
          </cell>
          <cell r="D12355" t="str">
            <v>TRBLMN CUST INSTALL SVC ACTVTY</v>
          </cell>
          <cell r="E12355" t="str">
            <v>P0004</v>
          </cell>
          <cell r="F12355" t="str">
            <v>587A</v>
          </cell>
          <cell r="G12355" t="str">
            <v>TRB CUST INS SV</v>
          </cell>
          <cell r="H12355">
            <v>0</v>
          </cell>
          <cell r="J12355" t="str">
            <v>NBA</v>
          </cell>
          <cell r="Y12355" t="str">
            <v>PWRD</v>
          </cell>
          <cell r="Z12355" t="str">
            <v>TBD</v>
          </cell>
          <cell r="AA12355" t="str">
            <v>BISHOP</v>
          </cell>
          <cell r="AB12355" t="str">
            <v>TRB CUST INS SV</v>
          </cell>
          <cell r="AC12355" t="str">
            <v>SCE008</v>
          </cell>
        </row>
        <row r="12356">
          <cell r="C12356" t="str">
            <v>F522989</v>
          </cell>
          <cell r="D12356" t="str">
            <v>TRBLMN CUST INSTALL SVC ACTVTY</v>
          </cell>
          <cell r="E12356" t="str">
            <v>P0004</v>
          </cell>
          <cell r="F12356" t="str">
            <v>587A</v>
          </cell>
          <cell r="G12356" t="str">
            <v>TRB CUST INS SV</v>
          </cell>
          <cell r="H12356">
            <v>0</v>
          </cell>
          <cell r="J12356" t="str">
            <v>NBA</v>
          </cell>
          <cell r="Y12356" t="str">
            <v>PWRD</v>
          </cell>
          <cell r="Z12356" t="str">
            <v>TBD</v>
          </cell>
          <cell r="AA12356" t="str">
            <v>BLYTHE</v>
          </cell>
          <cell r="AB12356" t="str">
            <v>TRB CUST INS SV</v>
          </cell>
          <cell r="AC12356" t="str">
            <v>SCE008</v>
          </cell>
        </row>
        <row r="12357">
          <cell r="C12357" t="str">
            <v>F522990</v>
          </cell>
          <cell r="D12357" t="str">
            <v>TRBLMN CUST INSTALL SVC ACTVTY</v>
          </cell>
          <cell r="E12357" t="str">
            <v>P0004</v>
          </cell>
          <cell r="F12357" t="str">
            <v>587A</v>
          </cell>
          <cell r="G12357" t="str">
            <v>TRB CUST INS SV</v>
          </cell>
          <cell r="H12357">
            <v>0</v>
          </cell>
          <cell r="J12357" t="str">
            <v>NBA</v>
          </cell>
          <cell r="Y12357" t="str">
            <v>PWRD</v>
          </cell>
          <cell r="Z12357" t="str">
            <v>TBD</v>
          </cell>
          <cell r="AA12357" t="str">
            <v>KERNVILLE</v>
          </cell>
          <cell r="AB12357" t="str">
            <v>TRB CUST INS SV</v>
          </cell>
          <cell r="AC12357" t="str">
            <v>SCE008</v>
          </cell>
        </row>
        <row r="12358">
          <cell r="C12358" t="str">
            <v>F522991</v>
          </cell>
          <cell r="D12358" t="str">
            <v>TRBLMN CUST INSTALL SVC ACTVTY</v>
          </cell>
          <cell r="E12358" t="str">
            <v>P0004</v>
          </cell>
          <cell r="F12358" t="str">
            <v>587A</v>
          </cell>
          <cell r="G12358" t="str">
            <v>TRB CUST INS SV</v>
          </cell>
          <cell r="H12358">
            <v>0</v>
          </cell>
          <cell r="J12358" t="str">
            <v>NBA</v>
          </cell>
          <cell r="Y12358" t="str">
            <v>PWRD</v>
          </cell>
          <cell r="Z12358" t="str">
            <v>TBD</v>
          </cell>
          <cell r="AA12358" t="str">
            <v>RIDGECRST</v>
          </cell>
          <cell r="AB12358" t="str">
            <v>TRB CUST INS SV</v>
          </cell>
          <cell r="AC12358" t="str">
            <v>SCE008</v>
          </cell>
        </row>
        <row r="12359">
          <cell r="C12359" t="str">
            <v>F522992</v>
          </cell>
          <cell r="D12359" t="str">
            <v>TRBLMN CUST INSTALL SVC ACTVTY</v>
          </cell>
          <cell r="E12359" t="str">
            <v>P0004</v>
          </cell>
          <cell r="F12359" t="str">
            <v>587A</v>
          </cell>
          <cell r="G12359" t="str">
            <v>TRB CUST INS SV</v>
          </cell>
          <cell r="H12359">
            <v>0</v>
          </cell>
          <cell r="J12359" t="str">
            <v>NBA</v>
          </cell>
          <cell r="Y12359" t="str">
            <v>PWRD</v>
          </cell>
          <cell r="Z12359" t="str">
            <v>TBD</v>
          </cell>
          <cell r="AA12359" t="str">
            <v>SHAVER</v>
          </cell>
          <cell r="AB12359" t="str">
            <v>TRB CUST INS SV</v>
          </cell>
          <cell r="AC12359" t="str">
            <v>SCE008</v>
          </cell>
        </row>
        <row r="12360">
          <cell r="C12360" t="str">
            <v>F522993</v>
          </cell>
          <cell r="D12360" t="str">
            <v>TRBLMN CUST INSTALL SVC ACTVTY</v>
          </cell>
          <cell r="E12360" t="str">
            <v>P0004</v>
          </cell>
          <cell r="F12360" t="str">
            <v>587A</v>
          </cell>
          <cell r="G12360" t="str">
            <v>TRB CUST INS SV</v>
          </cell>
          <cell r="H12360">
            <v>0</v>
          </cell>
          <cell r="J12360" t="str">
            <v>NBA</v>
          </cell>
          <cell r="Y12360" t="str">
            <v>PWRD</v>
          </cell>
          <cell r="Z12360" t="str">
            <v>TBD</v>
          </cell>
          <cell r="AA12360" t="str">
            <v>TEHACHAPI</v>
          </cell>
          <cell r="AB12360" t="str">
            <v>TRB CUST INS SV</v>
          </cell>
          <cell r="AC12360" t="str">
            <v>SCE008</v>
          </cell>
        </row>
        <row r="12361">
          <cell r="C12361" t="str">
            <v>F522994</v>
          </cell>
          <cell r="D12361" t="str">
            <v>TRBLMN CUST INSTALL SVC ACTVTY</v>
          </cell>
          <cell r="E12361" t="str">
            <v>P0004</v>
          </cell>
          <cell r="F12361" t="str">
            <v>587A</v>
          </cell>
          <cell r="G12361" t="str">
            <v>TRB CUST INS SV</v>
          </cell>
          <cell r="H12361">
            <v>0</v>
          </cell>
          <cell r="J12361" t="str">
            <v>NBA</v>
          </cell>
          <cell r="Y12361" t="str">
            <v>PWRD</v>
          </cell>
          <cell r="Z12361" t="str">
            <v>TBD</v>
          </cell>
          <cell r="AA12361" t="str">
            <v>YUCCAVLY</v>
          </cell>
          <cell r="AB12361" t="str">
            <v>TRB CUST INS SV</v>
          </cell>
          <cell r="AC12361" t="str">
            <v>SCE008</v>
          </cell>
        </row>
        <row r="12362">
          <cell r="C12362" t="str">
            <v>F522995</v>
          </cell>
          <cell r="D12362" t="str">
            <v>TELEPHONE REP ACTIVITIES OH</v>
          </cell>
          <cell r="E12362" t="str">
            <v>P0004</v>
          </cell>
          <cell r="F12362" t="str">
            <v>587A</v>
          </cell>
          <cell r="G12362" t="str">
            <v>TEL REP ACT OH</v>
          </cell>
          <cell r="H12362">
            <v>0</v>
          </cell>
          <cell r="J12362" t="str">
            <v>NBA</v>
          </cell>
          <cell r="Y12362" t="str">
            <v>PWRD</v>
          </cell>
          <cell r="Z12362" t="str">
            <v>TBD</v>
          </cell>
          <cell r="AA12362" t="str">
            <v>ARROWHEAD</v>
          </cell>
          <cell r="AB12362" t="str">
            <v>TEL REP ACT OH</v>
          </cell>
          <cell r="AC12362" t="str">
            <v>SCE008</v>
          </cell>
        </row>
        <row r="12363">
          <cell r="C12363" t="str">
            <v>F522996</v>
          </cell>
          <cell r="D12363" t="str">
            <v>TELEPHONE REP ACTIVITIES OH</v>
          </cell>
          <cell r="E12363" t="str">
            <v>P0004</v>
          </cell>
          <cell r="F12363" t="str">
            <v>587A</v>
          </cell>
          <cell r="G12363" t="str">
            <v>TEL REP ACT OH</v>
          </cell>
          <cell r="H12363">
            <v>0</v>
          </cell>
          <cell r="J12363" t="str">
            <v>NBA</v>
          </cell>
          <cell r="Y12363" t="str">
            <v>PWRD</v>
          </cell>
          <cell r="Z12363" t="str">
            <v>TBD</v>
          </cell>
          <cell r="AA12363" t="str">
            <v>BARSTOW</v>
          </cell>
          <cell r="AB12363" t="str">
            <v>TEL REP ACT OH</v>
          </cell>
          <cell r="AC12363" t="str">
            <v>SCE008</v>
          </cell>
        </row>
        <row r="12364">
          <cell r="C12364" t="str">
            <v>F522997</v>
          </cell>
          <cell r="D12364" t="str">
            <v>TELEPHONE REP ACTIVITIES OH</v>
          </cell>
          <cell r="E12364" t="str">
            <v>P0004</v>
          </cell>
          <cell r="F12364" t="str">
            <v>587A</v>
          </cell>
          <cell r="G12364" t="str">
            <v>TEL REP ACT OH</v>
          </cell>
          <cell r="H12364">
            <v>0</v>
          </cell>
          <cell r="J12364" t="str">
            <v>NBA</v>
          </cell>
          <cell r="Y12364" t="str">
            <v>PWRD</v>
          </cell>
          <cell r="Z12364" t="str">
            <v>TBD</v>
          </cell>
          <cell r="AA12364" t="str">
            <v>BISHOP</v>
          </cell>
          <cell r="AB12364" t="str">
            <v>TEL REP ACT OH</v>
          </cell>
          <cell r="AC12364" t="str">
            <v>SCE008</v>
          </cell>
        </row>
        <row r="12365">
          <cell r="C12365" t="str">
            <v>F522998</v>
          </cell>
          <cell r="D12365" t="str">
            <v>TELEPHONE REP ACTIVITIES OH</v>
          </cell>
          <cell r="E12365" t="str">
            <v>P0004</v>
          </cell>
          <cell r="F12365" t="str">
            <v>587A</v>
          </cell>
          <cell r="G12365" t="str">
            <v>TEL REP ACT OH</v>
          </cell>
          <cell r="H12365">
            <v>0</v>
          </cell>
          <cell r="J12365" t="str">
            <v>NBA</v>
          </cell>
          <cell r="Y12365" t="str">
            <v>PWRD</v>
          </cell>
          <cell r="Z12365" t="str">
            <v>TBD</v>
          </cell>
          <cell r="AA12365" t="str">
            <v>BLYTHE</v>
          </cell>
          <cell r="AB12365" t="str">
            <v>TEL REP ACT OH</v>
          </cell>
          <cell r="AC12365" t="str">
            <v>SCE008</v>
          </cell>
        </row>
        <row r="12366">
          <cell r="C12366" t="str">
            <v>F522999</v>
          </cell>
          <cell r="D12366" t="str">
            <v>TELEPHONE REP ACTIVITIES OH</v>
          </cell>
          <cell r="E12366" t="str">
            <v>P0004</v>
          </cell>
          <cell r="F12366" t="str">
            <v>587A</v>
          </cell>
          <cell r="G12366" t="str">
            <v>TEL REP ACT OH</v>
          </cell>
          <cell r="H12366">
            <v>0</v>
          </cell>
          <cell r="J12366" t="str">
            <v>NBA</v>
          </cell>
          <cell r="Y12366" t="str">
            <v>PWRD</v>
          </cell>
          <cell r="Z12366" t="str">
            <v>TBD</v>
          </cell>
          <cell r="AA12366" t="str">
            <v>KERNVILLE</v>
          </cell>
          <cell r="AB12366" t="str">
            <v>TEL REP ACT OH</v>
          </cell>
          <cell r="AC12366" t="str">
            <v>SCE008</v>
          </cell>
        </row>
        <row r="12367">
          <cell r="C12367" t="str">
            <v>F523000</v>
          </cell>
          <cell r="D12367" t="str">
            <v>TELEPHONE REP ACTIVITIES OH</v>
          </cell>
          <cell r="E12367" t="str">
            <v>P0004</v>
          </cell>
          <cell r="F12367" t="str">
            <v>587A</v>
          </cell>
          <cell r="G12367" t="str">
            <v>TEL REP ACT OH</v>
          </cell>
          <cell r="H12367">
            <v>0</v>
          </cell>
          <cell r="J12367" t="str">
            <v>NBA</v>
          </cell>
          <cell r="Y12367" t="str">
            <v>PWRD</v>
          </cell>
          <cell r="Z12367" t="str">
            <v>TBD</v>
          </cell>
          <cell r="AA12367" t="str">
            <v>RIDGECRST</v>
          </cell>
          <cell r="AB12367" t="str">
            <v>TEL REP ACT OH</v>
          </cell>
          <cell r="AC12367" t="str">
            <v>SCE008</v>
          </cell>
        </row>
        <row r="12368">
          <cell r="C12368" t="str">
            <v>F523001</v>
          </cell>
          <cell r="D12368" t="str">
            <v>TELEPHONE REP ACTIVITIES OH</v>
          </cell>
          <cell r="E12368" t="str">
            <v>P0004</v>
          </cell>
          <cell r="F12368" t="str">
            <v>587A</v>
          </cell>
          <cell r="G12368" t="str">
            <v>TEL REP ACT OH</v>
          </cell>
          <cell r="H12368">
            <v>0</v>
          </cell>
          <cell r="J12368" t="str">
            <v>NBA</v>
          </cell>
          <cell r="Y12368" t="str">
            <v>PWRD</v>
          </cell>
          <cell r="Z12368" t="str">
            <v>TBD</v>
          </cell>
          <cell r="AA12368" t="str">
            <v>SHAVER</v>
          </cell>
          <cell r="AB12368" t="str">
            <v>TEL REP ACT OH</v>
          </cell>
          <cell r="AC12368" t="str">
            <v>SCE008</v>
          </cell>
        </row>
        <row r="12369">
          <cell r="C12369" t="str">
            <v>F523002</v>
          </cell>
          <cell r="D12369" t="str">
            <v>TELEPHONE REP ACTIVITIES OH</v>
          </cell>
          <cell r="E12369" t="str">
            <v>P0004</v>
          </cell>
          <cell r="F12369" t="str">
            <v>587A</v>
          </cell>
          <cell r="G12369" t="str">
            <v>TEL REP ACT OH</v>
          </cell>
          <cell r="H12369">
            <v>0</v>
          </cell>
          <cell r="J12369" t="str">
            <v>NBA</v>
          </cell>
          <cell r="Y12369" t="str">
            <v>PWRD</v>
          </cell>
          <cell r="Z12369" t="str">
            <v>TBD</v>
          </cell>
          <cell r="AA12369" t="str">
            <v>TEHACHAPI</v>
          </cell>
          <cell r="AB12369" t="str">
            <v>TEL REP ACT OH</v>
          </cell>
          <cell r="AC12369" t="str">
            <v>SCE008</v>
          </cell>
        </row>
        <row r="12370">
          <cell r="C12370" t="str">
            <v>F523003</v>
          </cell>
          <cell r="D12370" t="str">
            <v>TELEPHONE REP ACTIVITIES OH</v>
          </cell>
          <cell r="E12370" t="str">
            <v>P0004</v>
          </cell>
          <cell r="F12370" t="str">
            <v>587A</v>
          </cell>
          <cell r="G12370" t="str">
            <v>TEL REP ACT OH</v>
          </cell>
          <cell r="H12370">
            <v>0</v>
          </cell>
          <cell r="J12370" t="str">
            <v>NBA</v>
          </cell>
          <cell r="Y12370" t="str">
            <v>PWRD</v>
          </cell>
          <cell r="Z12370" t="str">
            <v>TBD</v>
          </cell>
          <cell r="AA12370" t="str">
            <v>YUCCAVLY</v>
          </cell>
          <cell r="AB12370" t="str">
            <v>TEL REP ACT OH</v>
          </cell>
          <cell r="AC12370" t="str">
            <v>SCE008</v>
          </cell>
        </row>
        <row r="12371">
          <cell r="C12371" t="str">
            <v>F523004</v>
          </cell>
          <cell r="D12371" t="str">
            <v>DISCON/RECON NON-PMT OH</v>
          </cell>
          <cell r="E12371" t="str">
            <v>P0004</v>
          </cell>
          <cell r="F12371" t="str">
            <v>587A</v>
          </cell>
          <cell r="G12371" t="str">
            <v>DIS/REC NON-PM</v>
          </cell>
          <cell r="H12371">
            <v>0</v>
          </cell>
          <cell r="J12371" t="str">
            <v>NBA</v>
          </cell>
          <cell r="Y12371" t="str">
            <v>PWRD</v>
          </cell>
          <cell r="Z12371" t="str">
            <v>TBD</v>
          </cell>
          <cell r="AA12371" t="str">
            <v>ARROWHEAD</v>
          </cell>
          <cell r="AB12371" t="str">
            <v>DIS/REC NON-PM</v>
          </cell>
          <cell r="AC12371" t="str">
            <v>SCE008</v>
          </cell>
        </row>
        <row r="12372">
          <cell r="C12372" t="str">
            <v>F523005</v>
          </cell>
          <cell r="D12372" t="str">
            <v>DISCON/RECON NON-PMT OH</v>
          </cell>
          <cell r="E12372" t="str">
            <v>P0004</v>
          </cell>
          <cell r="F12372" t="str">
            <v>587A</v>
          </cell>
          <cell r="G12372" t="str">
            <v>DIS/REC NON-PM</v>
          </cell>
          <cell r="H12372">
            <v>0</v>
          </cell>
          <cell r="J12372" t="str">
            <v>NBA</v>
          </cell>
          <cell r="Y12372" t="str">
            <v>PWRD</v>
          </cell>
          <cell r="Z12372" t="str">
            <v>TBD</v>
          </cell>
          <cell r="AA12372" t="str">
            <v>BARSTOW</v>
          </cell>
          <cell r="AB12372" t="str">
            <v>DIS/REC NON-PM</v>
          </cell>
          <cell r="AC12372" t="str">
            <v>SCE008</v>
          </cell>
        </row>
        <row r="12373">
          <cell r="C12373" t="str">
            <v>F523006</v>
          </cell>
          <cell r="D12373" t="str">
            <v>DISCON/RECON NON-PMT OH</v>
          </cell>
          <cell r="E12373" t="str">
            <v>P0004</v>
          </cell>
          <cell r="F12373" t="str">
            <v>587A</v>
          </cell>
          <cell r="G12373" t="str">
            <v>DIS/REC NON-PM</v>
          </cell>
          <cell r="H12373">
            <v>0</v>
          </cell>
          <cell r="J12373" t="str">
            <v>NBA</v>
          </cell>
          <cell r="Y12373" t="str">
            <v>PWRD</v>
          </cell>
          <cell r="Z12373" t="str">
            <v>TBD</v>
          </cell>
          <cell r="AA12373" t="str">
            <v>BISHOP</v>
          </cell>
          <cell r="AB12373" t="str">
            <v>DIS/REC NON-PM</v>
          </cell>
          <cell r="AC12373" t="str">
            <v>SCE008</v>
          </cell>
        </row>
        <row r="12374">
          <cell r="C12374" t="str">
            <v>F523007</v>
          </cell>
          <cell r="D12374" t="str">
            <v>DISCON/RECON NON-PMT OH</v>
          </cell>
          <cell r="E12374" t="str">
            <v>P0004</v>
          </cell>
          <cell r="F12374" t="str">
            <v>587A</v>
          </cell>
          <cell r="G12374" t="str">
            <v>DIS/REC NON-PM</v>
          </cell>
          <cell r="H12374">
            <v>0</v>
          </cell>
          <cell r="J12374" t="str">
            <v>NBA</v>
          </cell>
          <cell r="Y12374" t="str">
            <v>PWRD</v>
          </cell>
          <cell r="Z12374" t="str">
            <v>TBD</v>
          </cell>
          <cell r="AA12374" t="str">
            <v>BLYTHE</v>
          </cell>
          <cell r="AB12374" t="str">
            <v>DIS/REC NON-PM</v>
          </cell>
          <cell r="AC12374" t="str">
            <v>SCE008</v>
          </cell>
        </row>
        <row r="12375">
          <cell r="C12375" t="str">
            <v>F523008</v>
          </cell>
          <cell r="D12375" t="str">
            <v>DISCON/RECON NON-PMT OH</v>
          </cell>
          <cell r="E12375" t="str">
            <v>P0004</v>
          </cell>
          <cell r="F12375" t="str">
            <v>587A</v>
          </cell>
          <cell r="G12375" t="str">
            <v>DIS/REC NON-PM</v>
          </cell>
          <cell r="H12375">
            <v>0</v>
          </cell>
          <cell r="J12375" t="str">
            <v>NBA</v>
          </cell>
          <cell r="Y12375" t="str">
            <v>PWRD</v>
          </cell>
          <cell r="Z12375" t="str">
            <v>TBD</v>
          </cell>
          <cell r="AA12375" t="str">
            <v>KERNVILLE</v>
          </cell>
          <cell r="AB12375" t="str">
            <v>DIS/REC NON-PM</v>
          </cell>
          <cell r="AC12375" t="str">
            <v>SCE008</v>
          </cell>
        </row>
        <row r="12376">
          <cell r="C12376" t="str">
            <v>F523009</v>
          </cell>
          <cell r="D12376" t="str">
            <v>DISCON/RECON NON-PMT OH</v>
          </cell>
          <cell r="E12376" t="str">
            <v>P0004</v>
          </cell>
          <cell r="F12376" t="str">
            <v>587A</v>
          </cell>
          <cell r="G12376" t="str">
            <v>DIS/REC NON-PM</v>
          </cell>
          <cell r="H12376">
            <v>0</v>
          </cell>
          <cell r="J12376" t="str">
            <v>NBA</v>
          </cell>
          <cell r="Y12376" t="str">
            <v>PWRD</v>
          </cell>
          <cell r="Z12376" t="str">
            <v>TBD</v>
          </cell>
          <cell r="AA12376" t="str">
            <v>RIDGECRST</v>
          </cell>
          <cell r="AB12376" t="str">
            <v>DIS/REC NON-PM</v>
          </cell>
          <cell r="AC12376" t="str">
            <v>SCE008</v>
          </cell>
        </row>
        <row r="12377">
          <cell r="C12377" t="str">
            <v>F523010</v>
          </cell>
          <cell r="D12377" t="str">
            <v>DISCON/RECON NON-PMT OH</v>
          </cell>
          <cell r="E12377" t="str">
            <v>P0004</v>
          </cell>
          <cell r="F12377" t="str">
            <v>587A</v>
          </cell>
          <cell r="G12377" t="str">
            <v>DIS/REC NON-PM</v>
          </cell>
          <cell r="H12377">
            <v>0</v>
          </cell>
          <cell r="J12377" t="str">
            <v>NBA</v>
          </cell>
          <cell r="Y12377" t="str">
            <v>PWRD</v>
          </cell>
          <cell r="Z12377" t="str">
            <v>TBD</v>
          </cell>
          <cell r="AA12377" t="str">
            <v>SHAVER</v>
          </cell>
          <cell r="AB12377" t="str">
            <v>DIS/REC NON-PM</v>
          </cell>
          <cell r="AC12377" t="str">
            <v>SCE008</v>
          </cell>
        </row>
        <row r="12378">
          <cell r="C12378" t="str">
            <v>F523011</v>
          </cell>
          <cell r="D12378" t="str">
            <v>DISCON/RECON NON-PMT OH</v>
          </cell>
          <cell r="E12378" t="str">
            <v>P0004</v>
          </cell>
          <cell r="F12378" t="str">
            <v>587A</v>
          </cell>
          <cell r="G12378" t="str">
            <v>DIS/REC NON-PM</v>
          </cell>
          <cell r="H12378">
            <v>0</v>
          </cell>
          <cell r="J12378" t="str">
            <v>NBA</v>
          </cell>
          <cell r="Y12378" t="str">
            <v>PWRD</v>
          </cell>
          <cell r="Z12378" t="str">
            <v>TBD</v>
          </cell>
          <cell r="AA12378" t="str">
            <v>TEHACHAPI</v>
          </cell>
          <cell r="AB12378" t="str">
            <v>DIS/REC NON-PM</v>
          </cell>
          <cell r="AC12378" t="str">
            <v>SCE008</v>
          </cell>
        </row>
        <row r="12379">
          <cell r="C12379" t="str">
            <v>F523012</v>
          </cell>
          <cell r="D12379" t="str">
            <v>DISCON/RECON NON-PMT OH</v>
          </cell>
          <cell r="E12379" t="str">
            <v>P0004</v>
          </cell>
          <cell r="F12379" t="str">
            <v>587A</v>
          </cell>
          <cell r="G12379" t="str">
            <v>DIS/REC NON-PM</v>
          </cell>
          <cell r="H12379">
            <v>0</v>
          </cell>
          <cell r="J12379" t="str">
            <v>NBA</v>
          </cell>
          <cell r="Y12379" t="str">
            <v>PWRD</v>
          </cell>
          <cell r="Z12379" t="str">
            <v>TBD</v>
          </cell>
          <cell r="AA12379" t="str">
            <v>YUCCAVLY</v>
          </cell>
          <cell r="AB12379" t="str">
            <v>DIS/REC NON-PM</v>
          </cell>
          <cell r="AC12379" t="str">
            <v>SCE008</v>
          </cell>
        </row>
        <row r="12380">
          <cell r="C12380" t="str">
            <v>F523013</v>
          </cell>
          <cell r="D12380" t="str">
            <v>TURN-ON/TURN-OFF SERVICE OH</v>
          </cell>
          <cell r="E12380" t="str">
            <v>P0004</v>
          </cell>
          <cell r="F12380" t="str">
            <v>587A</v>
          </cell>
          <cell r="G12380" t="str">
            <v>ON/OFF SVC OH</v>
          </cell>
          <cell r="H12380">
            <v>0</v>
          </cell>
          <cell r="J12380" t="str">
            <v>NBA</v>
          </cell>
          <cell r="Y12380" t="str">
            <v>PWRD</v>
          </cell>
          <cell r="Z12380" t="str">
            <v>TBD</v>
          </cell>
          <cell r="AA12380" t="str">
            <v>ARROWHEAD</v>
          </cell>
          <cell r="AB12380" t="str">
            <v>ON/OFF SVC OH</v>
          </cell>
          <cell r="AC12380" t="str">
            <v>SCE008</v>
          </cell>
        </row>
        <row r="12381">
          <cell r="C12381" t="str">
            <v>F523014</v>
          </cell>
          <cell r="D12381" t="str">
            <v>TURN-ON/TURN-OFF SERVICE OH</v>
          </cell>
          <cell r="E12381" t="str">
            <v>P0004</v>
          </cell>
          <cell r="F12381" t="str">
            <v>587A</v>
          </cell>
          <cell r="G12381" t="str">
            <v>ON/OFF SVC OH</v>
          </cell>
          <cell r="H12381">
            <v>0</v>
          </cell>
          <cell r="J12381" t="str">
            <v>NBA</v>
          </cell>
          <cell r="Y12381" t="str">
            <v>PWRD</v>
          </cell>
          <cell r="Z12381" t="str">
            <v>TBD</v>
          </cell>
          <cell r="AA12381" t="str">
            <v>BARSTOW</v>
          </cell>
          <cell r="AB12381" t="str">
            <v>ON/OFF SVC OH</v>
          </cell>
          <cell r="AC12381" t="str">
            <v>SCE008</v>
          </cell>
        </row>
        <row r="12382">
          <cell r="C12382" t="str">
            <v>F523015</v>
          </cell>
          <cell r="D12382" t="str">
            <v>TURN-ON/TURN-OFF SERVICE OH</v>
          </cell>
          <cell r="E12382" t="str">
            <v>P0004</v>
          </cell>
          <cell r="F12382" t="str">
            <v>587A</v>
          </cell>
          <cell r="G12382" t="str">
            <v>ON/OFF SVC OH</v>
          </cell>
          <cell r="H12382">
            <v>0</v>
          </cell>
          <cell r="J12382" t="str">
            <v>NBA</v>
          </cell>
          <cell r="Y12382" t="str">
            <v>PWRD</v>
          </cell>
          <cell r="Z12382" t="str">
            <v>TBD</v>
          </cell>
          <cell r="AA12382" t="str">
            <v>BISHOP</v>
          </cell>
          <cell r="AB12382" t="str">
            <v>ON/OFF SVC OH</v>
          </cell>
          <cell r="AC12382" t="str">
            <v>SCE008</v>
          </cell>
        </row>
        <row r="12383">
          <cell r="C12383" t="str">
            <v>F523016</v>
          </cell>
          <cell r="D12383" t="str">
            <v>TURN-ON/TURN-OFF SERVICE OH</v>
          </cell>
          <cell r="E12383" t="str">
            <v>P0004</v>
          </cell>
          <cell r="F12383" t="str">
            <v>587A</v>
          </cell>
          <cell r="G12383" t="str">
            <v>ON/OFF SVC OH</v>
          </cell>
          <cell r="H12383">
            <v>0</v>
          </cell>
          <cell r="J12383" t="str">
            <v>NBA</v>
          </cell>
          <cell r="Y12383" t="str">
            <v>PWRD</v>
          </cell>
          <cell r="Z12383" t="str">
            <v>TBD</v>
          </cell>
          <cell r="AA12383" t="str">
            <v>BLYTHE</v>
          </cell>
          <cell r="AB12383" t="str">
            <v>ON/OFF SVC OH</v>
          </cell>
          <cell r="AC12383" t="str">
            <v>SCE008</v>
          </cell>
        </row>
        <row r="12384">
          <cell r="C12384" t="str">
            <v>F523017</v>
          </cell>
          <cell r="D12384" t="str">
            <v>TURN-ON/TURN-OFF SERVICE OH</v>
          </cell>
          <cell r="E12384" t="str">
            <v>P0004</v>
          </cell>
          <cell r="F12384" t="str">
            <v>587A</v>
          </cell>
          <cell r="G12384" t="str">
            <v>ON/OFF SVC OH</v>
          </cell>
          <cell r="H12384">
            <v>0</v>
          </cell>
          <cell r="J12384" t="str">
            <v>NBA</v>
          </cell>
          <cell r="Y12384" t="str">
            <v>PWRD</v>
          </cell>
          <cell r="Z12384" t="str">
            <v>TBD</v>
          </cell>
          <cell r="AA12384" t="str">
            <v>KERNVILLE</v>
          </cell>
          <cell r="AB12384" t="str">
            <v>ON/OFF SVC OH</v>
          </cell>
          <cell r="AC12384" t="str">
            <v>SCE008</v>
          </cell>
        </row>
        <row r="12385">
          <cell r="C12385" t="str">
            <v>F523018</v>
          </cell>
          <cell r="D12385" t="str">
            <v>TURN-ON/TURN-OFF SERVICE OH</v>
          </cell>
          <cell r="E12385" t="str">
            <v>P0004</v>
          </cell>
          <cell r="F12385" t="str">
            <v>587A</v>
          </cell>
          <cell r="G12385" t="str">
            <v>ON/OFF SVC OH</v>
          </cell>
          <cell r="H12385">
            <v>0</v>
          </cell>
          <cell r="J12385" t="str">
            <v>NBA</v>
          </cell>
          <cell r="Y12385" t="str">
            <v>PWRD</v>
          </cell>
          <cell r="Z12385" t="str">
            <v>TBD</v>
          </cell>
          <cell r="AA12385" t="str">
            <v>RIDGECRST</v>
          </cell>
          <cell r="AB12385" t="str">
            <v>ON/OFF SVC OH</v>
          </cell>
          <cell r="AC12385" t="str">
            <v>SCE008</v>
          </cell>
        </row>
        <row r="12386">
          <cell r="C12386" t="str">
            <v>F523019</v>
          </cell>
          <cell r="D12386" t="str">
            <v>TURN-ON/TURN-OFF SERVICE OH</v>
          </cell>
          <cell r="E12386" t="str">
            <v>P0004</v>
          </cell>
          <cell r="F12386" t="str">
            <v>587A</v>
          </cell>
          <cell r="G12386" t="str">
            <v>ON/OFF SVC OH</v>
          </cell>
          <cell r="H12386">
            <v>0</v>
          </cell>
          <cell r="J12386" t="str">
            <v>NBA</v>
          </cell>
          <cell r="Y12386" t="str">
            <v>PWRD</v>
          </cell>
          <cell r="Z12386" t="str">
            <v>TBD</v>
          </cell>
          <cell r="AA12386" t="str">
            <v>SHAVER</v>
          </cell>
          <cell r="AB12386" t="str">
            <v>ON/OFF SVC OH</v>
          </cell>
          <cell r="AC12386" t="str">
            <v>SCE008</v>
          </cell>
        </row>
        <row r="12387">
          <cell r="C12387" t="str">
            <v>F523020</v>
          </cell>
          <cell r="D12387" t="str">
            <v>TURN-ON/TURN-OFF SERVICE OH</v>
          </cell>
          <cell r="E12387" t="str">
            <v>P0004</v>
          </cell>
          <cell r="F12387" t="str">
            <v>587A</v>
          </cell>
          <cell r="G12387" t="str">
            <v>ON/OFF SVC OH</v>
          </cell>
          <cell r="H12387">
            <v>0</v>
          </cell>
          <cell r="J12387" t="str">
            <v>NBA</v>
          </cell>
          <cell r="Y12387" t="str">
            <v>PWRD</v>
          </cell>
          <cell r="Z12387" t="str">
            <v>TBD</v>
          </cell>
          <cell r="AA12387" t="str">
            <v>TEHACHAPI</v>
          </cell>
          <cell r="AB12387" t="str">
            <v>ON/OFF SVC OH</v>
          </cell>
          <cell r="AC12387" t="str">
            <v>SCE008</v>
          </cell>
        </row>
        <row r="12388">
          <cell r="C12388" t="str">
            <v>F523021</v>
          </cell>
          <cell r="D12388" t="str">
            <v>TURN-ON/TURN-OFF SERVICE OH</v>
          </cell>
          <cell r="E12388" t="str">
            <v>P0004</v>
          </cell>
          <cell r="F12388" t="str">
            <v>587A</v>
          </cell>
          <cell r="G12388" t="str">
            <v>ON/OFF SVC OH</v>
          </cell>
          <cell r="H12388">
            <v>0</v>
          </cell>
          <cell r="J12388" t="str">
            <v>NBA</v>
          </cell>
          <cell r="Y12388" t="str">
            <v>PWRD</v>
          </cell>
          <cell r="Z12388" t="str">
            <v>TBD</v>
          </cell>
          <cell r="AA12388" t="str">
            <v>YUCCAVLY</v>
          </cell>
          <cell r="AB12388" t="str">
            <v>ON/OFF SVC OH</v>
          </cell>
          <cell r="AC12388" t="str">
            <v>SCE008</v>
          </cell>
        </row>
        <row r="12389">
          <cell r="C12389" t="str">
            <v>F523022</v>
          </cell>
          <cell r="D12389" t="str">
            <v>GRID CONTROL CENTER TRAINING</v>
          </cell>
          <cell r="E12389" t="str">
            <v>P0004</v>
          </cell>
          <cell r="F12389" t="str">
            <v>588A</v>
          </cell>
          <cell r="G12389" t="str">
            <v>GCC TRAIN</v>
          </cell>
          <cell r="H12389">
            <v>0</v>
          </cell>
          <cell r="J12389" t="str">
            <v>NBA</v>
          </cell>
          <cell r="Y12389" t="str">
            <v>PWRD</v>
          </cell>
          <cell r="Z12389" t="str">
            <v>TBD</v>
          </cell>
          <cell r="AA12389" t="str">
            <v>SGRIDOPS</v>
          </cell>
          <cell r="AB12389" t="str">
            <v>GCC TRAIN</v>
          </cell>
          <cell r="AC12389" t="str">
            <v>SCE008</v>
          </cell>
        </row>
        <row r="12390">
          <cell r="C12390" t="str">
            <v>F523023</v>
          </cell>
          <cell r="D12390" t="str">
            <v>SUB OPS JOB TRAINING</v>
          </cell>
          <cell r="E12390" t="str">
            <v>P0004</v>
          </cell>
          <cell r="F12390" t="str">
            <v>566F</v>
          </cell>
          <cell r="G12390" t="str">
            <v>SUB OP TRAIN</v>
          </cell>
          <cell r="H12390">
            <v>0</v>
          </cell>
          <cell r="J12390" t="str">
            <v>NBA</v>
          </cell>
          <cell r="Y12390" t="str">
            <v>PWRD</v>
          </cell>
          <cell r="Z12390" t="str">
            <v>TBD</v>
          </cell>
          <cell r="AA12390" t="str">
            <v>SGRIDOPS</v>
          </cell>
          <cell r="AB12390" t="str">
            <v>SUB OP TRAIN</v>
          </cell>
          <cell r="AC12390" t="str">
            <v>SCE008</v>
          </cell>
        </row>
        <row r="12391">
          <cell r="C12391" t="str">
            <v>F523024</v>
          </cell>
          <cell r="D12391" t="str">
            <v>SUB OPS TOOL EXPENSE</v>
          </cell>
          <cell r="E12391" t="str">
            <v>P0004</v>
          </cell>
          <cell r="F12391" t="str">
            <v>582A</v>
          </cell>
          <cell r="G12391" t="str">
            <v>SUB OP TOOL</v>
          </cell>
          <cell r="H12391">
            <v>0</v>
          </cell>
          <cell r="J12391" t="str">
            <v>NBA</v>
          </cell>
          <cell r="Y12391" t="str">
            <v>PWRD</v>
          </cell>
          <cell r="Z12391" t="str">
            <v>TBD</v>
          </cell>
          <cell r="AA12391" t="str">
            <v>SGRIDOPS</v>
          </cell>
          <cell r="AB12391" t="str">
            <v>SUB OP TOOL</v>
          </cell>
          <cell r="AC12391" t="str">
            <v>SCE008</v>
          </cell>
        </row>
        <row r="12392">
          <cell r="C12392" t="str">
            <v>F523025</v>
          </cell>
          <cell r="D12392" t="str">
            <v>SUB OPS EQUIPMENT TEST</v>
          </cell>
          <cell r="E12392" t="str">
            <v>P0004</v>
          </cell>
          <cell r="F12392" t="str">
            <v>582B</v>
          </cell>
          <cell r="G12392" t="str">
            <v>SUB OP EQ TS</v>
          </cell>
          <cell r="H12392">
            <v>0</v>
          </cell>
          <cell r="J12392" t="str">
            <v>NBA</v>
          </cell>
          <cell r="Y12392" t="str">
            <v>PWRD</v>
          </cell>
          <cell r="Z12392" t="str">
            <v>TBD</v>
          </cell>
          <cell r="AA12392" t="str">
            <v>SGRIDOPS</v>
          </cell>
          <cell r="AB12392" t="str">
            <v>SUB OP EQ TS</v>
          </cell>
          <cell r="AC12392" t="str">
            <v>SCE008</v>
          </cell>
        </row>
        <row r="12393">
          <cell r="C12393" t="str">
            <v>F523026</v>
          </cell>
          <cell r="D12393" t="str">
            <v>SUB OPS OPERATING EQUIP TRANS</v>
          </cell>
          <cell r="E12393" t="str">
            <v>P0004</v>
          </cell>
          <cell r="F12393" t="str">
            <v>562B</v>
          </cell>
          <cell r="G12393" t="str">
            <v>SUB OP EQ TR</v>
          </cell>
          <cell r="H12393">
            <v>0</v>
          </cell>
          <cell r="J12393" t="str">
            <v>NBA</v>
          </cell>
          <cell r="Y12393" t="str">
            <v>PWRD</v>
          </cell>
          <cell r="Z12393" t="str">
            <v>TBD</v>
          </cell>
          <cell r="AA12393" t="str">
            <v>SGRIDOPS</v>
          </cell>
          <cell r="AB12393" t="str">
            <v>SUB OP EQ TR</v>
          </cell>
          <cell r="AC12393" t="str">
            <v>SCE008</v>
          </cell>
        </row>
        <row r="12394">
          <cell r="C12394" t="str">
            <v>F523027</v>
          </cell>
          <cell r="D12394" t="str">
            <v>SUB OPS STATION EXPENSE</v>
          </cell>
          <cell r="E12394" t="str">
            <v>P0004</v>
          </cell>
          <cell r="F12394" t="str">
            <v>562B</v>
          </cell>
          <cell r="G12394" t="str">
            <v>SUB OP ST EX</v>
          </cell>
          <cell r="H12394">
            <v>0</v>
          </cell>
          <cell r="J12394" t="str">
            <v>NBA</v>
          </cell>
          <cell r="Y12394" t="str">
            <v>PWRD</v>
          </cell>
          <cell r="Z12394" t="str">
            <v>TBD</v>
          </cell>
          <cell r="AA12394" t="str">
            <v>SGRIDOPS</v>
          </cell>
          <cell r="AB12394" t="str">
            <v>SUB OP ST EX</v>
          </cell>
          <cell r="AC12394" t="str">
            <v>SCE008</v>
          </cell>
        </row>
        <row r="12395">
          <cell r="C12395" t="str">
            <v>F523028</v>
          </cell>
          <cell r="D12395" t="str">
            <v>WORK ORDER RELATED EXPENSE (OH)</v>
          </cell>
          <cell r="E12395" t="str">
            <v>P0004</v>
          </cell>
          <cell r="F12395" t="str">
            <v>566F</v>
          </cell>
          <cell r="G12395" t="str">
            <v>W O REL EXP OH</v>
          </cell>
          <cell r="H12395">
            <v>0</v>
          </cell>
          <cell r="J12395" t="str">
            <v>NBA</v>
          </cell>
          <cell r="Y12395" t="str">
            <v>PWRD</v>
          </cell>
          <cell r="Z12395" t="str">
            <v>MEAD</v>
          </cell>
          <cell r="AA12395" t="str">
            <v>SSCM</v>
          </cell>
          <cell r="AB12395" t="str">
            <v>W O REL EXP OH</v>
          </cell>
          <cell r="AC12395" t="str">
            <v>SCE008</v>
          </cell>
        </row>
        <row r="12396">
          <cell r="C12396" t="str">
            <v>F523029</v>
          </cell>
          <cell r="D12396" t="str">
            <v>RECOGNITION/COMP PROGRAM</v>
          </cell>
          <cell r="E12396" t="str">
            <v>P0004</v>
          </cell>
          <cell r="F12396" t="str">
            <v>566F</v>
          </cell>
          <cell r="G12396" t="str">
            <v>RECOG COMP PRG</v>
          </cell>
          <cell r="H12396">
            <v>0</v>
          </cell>
          <cell r="J12396" t="str">
            <v>NBA</v>
          </cell>
          <cell r="Y12396" t="str">
            <v>PWRD</v>
          </cell>
          <cell r="Z12396" t="str">
            <v>MEAD</v>
          </cell>
          <cell r="AA12396" t="str">
            <v>SSCM</v>
          </cell>
          <cell r="AB12396" t="str">
            <v>RECOG COMP PRG</v>
          </cell>
          <cell r="AC12396" t="str">
            <v>SCE008</v>
          </cell>
        </row>
        <row r="12397">
          <cell r="C12397" t="str">
            <v>F523030</v>
          </cell>
          <cell r="D12397" t="str">
            <v>EMPLOYEE DEVELOPMENT TRAINING</v>
          </cell>
          <cell r="E12397" t="str">
            <v>P0004</v>
          </cell>
          <cell r="F12397" t="str">
            <v>566F</v>
          </cell>
          <cell r="G12397" t="str">
            <v>DEV TRNG TR</v>
          </cell>
          <cell r="H12397">
            <v>0</v>
          </cell>
          <cell r="J12397" t="str">
            <v>NBA</v>
          </cell>
          <cell r="Y12397" t="str">
            <v>PWRD</v>
          </cell>
          <cell r="Z12397" t="str">
            <v>FLORES</v>
          </cell>
          <cell r="AA12397" t="str">
            <v>SSESUBMTC</v>
          </cell>
          <cell r="AB12397" t="str">
            <v>DEV TRNG TR</v>
          </cell>
          <cell r="AC12397" t="str">
            <v>SCE008</v>
          </cell>
        </row>
        <row r="12398">
          <cell r="C12398" t="str">
            <v>F523031</v>
          </cell>
          <cell r="D12398" t="str">
            <v>EMPLOYEE DEVELOPMENT TRAINING</v>
          </cell>
          <cell r="E12398" t="str">
            <v>P0004</v>
          </cell>
          <cell r="F12398" t="str">
            <v>566F</v>
          </cell>
          <cell r="G12398" t="str">
            <v>DEV TRNG TR</v>
          </cell>
          <cell r="H12398">
            <v>0</v>
          </cell>
          <cell r="J12398" t="str">
            <v>NBA</v>
          </cell>
          <cell r="Y12398" t="str">
            <v>PWRD</v>
          </cell>
          <cell r="Z12398" t="str">
            <v>ROGERS</v>
          </cell>
          <cell r="AA12398" t="str">
            <v>SNWSUBMTC</v>
          </cell>
          <cell r="AB12398" t="str">
            <v>DEV TRNG TR</v>
          </cell>
          <cell r="AC12398" t="str">
            <v>SCE008</v>
          </cell>
        </row>
        <row r="12399">
          <cell r="C12399" t="str">
            <v>F523032</v>
          </cell>
          <cell r="D12399" t="str">
            <v>TECHNICAL TRAINING</v>
          </cell>
          <cell r="E12399" t="str">
            <v>P0004</v>
          </cell>
          <cell r="F12399" t="str">
            <v>566F</v>
          </cell>
          <cell r="G12399" t="str">
            <v>TECH TRNG TR</v>
          </cell>
          <cell r="H12399">
            <v>0</v>
          </cell>
          <cell r="J12399" t="str">
            <v>NBA</v>
          </cell>
          <cell r="Y12399" t="str">
            <v>PWRD</v>
          </cell>
          <cell r="Z12399" t="str">
            <v>FLORES</v>
          </cell>
          <cell r="AA12399" t="str">
            <v>SSESUBMTC</v>
          </cell>
          <cell r="AB12399" t="str">
            <v>TECH TRNG TR</v>
          </cell>
          <cell r="AC12399" t="str">
            <v>SCE008</v>
          </cell>
        </row>
        <row r="12400">
          <cell r="C12400" t="str">
            <v>F523033</v>
          </cell>
          <cell r="D12400" t="str">
            <v>TECHNICAL TRAINING</v>
          </cell>
          <cell r="E12400" t="str">
            <v>P0004</v>
          </cell>
          <cell r="F12400" t="str">
            <v>566F</v>
          </cell>
          <cell r="G12400" t="str">
            <v>TECH TRNG TR</v>
          </cell>
          <cell r="H12400">
            <v>0</v>
          </cell>
          <cell r="J12400" t="str">
            <v>NBA</v>
          </cell>
          <cell r="Y12400" t="str">
            <v>PWRD</v>
          </cell>
          <cell r="Z12400" t="str">
            <v>ROGERS</v>
          </cell>
          <cell r="AA12400" t="str">
            <v>SNWSUBMTC</v>
          </cell>
          <cell r="AB12400" t="str">
            <v>TECH TRNG TR</v>
          </cell>
          <cell r="AC12400" t="str">
            <v>SCE008</v>
          </cell>
        </row>
        <row r="12401">
          <cell r="C12401" t="str">
            <v>F523034</v>
          </cell>
          <cell r="D12401" t="str">
            <v>COMPLIANCE TRAINING</v>
          </cell>
          <cell r="E12401" t="str">
            <v>P0004</v>
          </cell>
          <cell r="F12401" t="str">
            <v>566F</v>
          </cell>
          <cell r="G12401" t="str">
            <v>COMP TRNG TR</v>
          </cell>
          <cell r="H12401">
            <v>0</v>
          </cell>
          <cell r="J12401" t="str">
            <v>NBA</v>
          </cell>
          <cell r="Y12401" t="str">
            <v>PWRD</v>
          </cell>
          <cell r="Z12401" t="str">
            <v>FLORES</v>
          </cell>
          <cell r="AA12401" t="str">
            <v>SSESUBMTC</v>
          </cell>
          <cell r="AB12401" t="str">
            <v>COMP TRNG TR</v>
          </cell>
          <cell r="AC12401" t="str">
            <v>SCE008</v>
          </cell>
        </row>
        <row r="12402">
          <cell r="C12402" t="str">
            <v>F523035</v>
          </cell>
          <cell r="D12402" t="str">
            <v>COMPLIANCE TRAINING</v>
          </cell>
          <cell r="E12402" t="str">
            <v>P0004</v>
          </cell>
          <cell r="F12402" t="str">
            <v>566F</v>
          </cell>
          <cell r="G12402" t="str">
            <v>COMP TRNG TR</v>
          </cell>
          <cell r="H12402">
            <v>0</v>
          </cell>
          <cell r="J12402" t="str">
            <v>NBA</v>
          </cell>
          <cell r="Y12402" t="str">
            <v>PWRD</v>
          </cell>
          <cell r="Z12402" t="str">
            <v>ROGERS</v>
          </cell>
          <cell r="AA12402" t="str">
            <v>SNWSUBMTC</v>
          </cell>
          <cell r="AB12402" t="str">
            <v>COMP TRNG TR</v>
          </cell>
          <cell r="AC12402" t="str">
            <v>SCE008</v>
          </cell>
        </row>
        <row r="12403">
          <cell r="C12403" t="str">
            <v>F523036</v>
          </cell>
          <cell r="D12403" t="str">
            <v>UNDERGROUND BREAKDOWN MAINTENANCE</v>
          </cell>
          <cell r="E12403" t="str">
            <v>P0004</v>
          </cell>
          <cell r="F12403" t="str">
            <v>594A</v>
          </cell>
          <cell r="G12403" t="str">
            <v>UG BKDWN MTCE</v>
          </cell>
          <cell r="H12403">
            <v>0</v>
          </cell>
          <cell r="J12403" t="str">
            <v>NBA</v>
          </cell>
          <cell r="Y12403" t="str">
            <v>PWRD</v>
          </cell>
          <cell r="Z12403" t="str">
            <v>TBD</v>
          </cell>
          <cell r="AA12403" t="str">
            <v>GOLETSECT</v>
          </cell>
          <cell r="AB12403" t="str">
            <v>UG BKDWN MTCE</v>
          </cell>
          <cell r="AC12403" t="str">
            <v>SCE008</v>
          </cell>
        </row>
        <row r="12404">
          <cell r="C12404" t="str">
            <v>F523037</v>
          </cell>
          <cell r="D12404" t="str">
            <v>UNDERGROUND BREAKDOWN MAINTENANCE</v>
          </cell>
          <cell r="E12404" t="str">
            <v>P0004</v>
          </cell>
          <cell r="F12404" t="str">
            <v>594A</v>
          </cell>
          <cell r="G12404" t="str">
            <v>UG BKDWN MTCE</v>
          </cell>
          <cell r="H12404">
            <v>0</v>
          </cell>
          <cell r="J12404" t="str">
            <v>NBA</v>
          </cell>
          <cell r="Y12404" t="str">
            <v>PWRD</v>
          </cell>
          <cell r="Z12404" t="str">
            <v>TBD</v>
          </cell>
          <cell r="AA12404" t="str">
            <v>LUGOSECT</v>
          </cell>
          <cell r="AB12404" t="str">
            <v>UG BKDWN MTCE</v>
          </cell>
          <cell r="AC12404" t="str">
            <v>SCE008</v>
          </cell>
        </row>
        <row r="12405">
          <cell r="C12405" t="str">
            <v>F523038</v>
          </cell>
          <cell r="D12405" t="str">
            <v>UNDERGROUND BREAKDOWN MAINTENANCE</v>
          </cell>
          <cell r="E12405" t="str">
            <v>P0004</v>
          </cell>
          <cell r="F12405" t="str">
            <v>594A</v>
          </cell>
          <cell r="G12405" t="str">
            <v>UG BKDWN MTCE</v>
          </cell>
          <cell r="H12405">
            <v>0</v>
          </cell>
          <cell r="J12405" t="str">
            <v>NBA</v>
          </cell>
          <cell r="Y12405" t="str">
            <v>PWRD</v>
          </cell>
          <cell r="Z12405" t="str">
            <v>TBD</v>
          </cell>
          <cell r="AA12405" t="str">
            <v>MOORSECT</v>
          </cell>
          <cell r="AB12405" t="str">
            <v>UG BKDWN MTCE</v>
          </cell>
          <cell r="AC12405" t="str">
            <v>SCE008</v>
          </cell>
        </row>
        <row r="12406">
          <cell r="C12406" t="str">
            <v>F523039</v>
          </cell>
          <cell r="D12406" t="str">
            <v>UNDERGROUND BREAKDOWN MAINTENANCE</v>
          </cell>
          <cell r="E12406" t="str">
            <v>P0004</v>
          </cell>
          <cell r="F12406" t="str">
            <v>594A</v>
          </cell>
          <cell r="G12406" t="str">
            <v>UG BKDWN MTCE</v>
          </cell>
          <cell r="H12406">
            <v>0</v>
          </cell>
          <cell r="J12406" t="str">
            <v>NBA</v>
          </cell>
          <cell r="Y12406" t="str">
            <v>PWRD</v>
          </cell>
          <cell r="Z12406" t="str">
            <v>TBD</v>
          </cell>
          <cell r="AA12406" t="str">
            <v>SJOASECT</v>
          </cell>
          <cell r="AB12406" t="str">
            <v>UG BKDWN MTCE</v>
          </cell>
          <cell r="AC12406" t="str">
            <v>SCE008</v>
          </cell>
        </row>
        <row r="12407">
          <cell r="C12407" t="str">
            <v>F523040</v>
          </cell>
          <cell r="D12407" t="str">
            <v>UNDERGROUND BREAKDOWN MAINTENANCE</v>
          </cell>
          <cell r="E12407" t="str">
            <v>P0004</v>
          </cell>
          <cell r="F12407" t="str">
            <v>594A</v>
          </cell>
          <cell r="G12407" t="str">
            <v>UG BKDWN MTCE</v>
          </cell>
          <cell r="H12407">
            <v>0</v>
          </cell>
          <cell r="J12407" t="str">
            <v>NBA</v>
          </cell>
          <cell r="Y12407" t="str">
            <v>PWRD</v>
          </cell>
          <cell r="Z12407" t="str">
            <v>TBD</v>
          </cell>
          <cell r="AA12407" t="str">
            <v>SCLARSECT</v>
          </cell>
          <cell r="AB12407" t="str">
            <v>UG BKDWN MTCE</v>
          </cell>
          <cell r="AC12407" t="str">
            <v>SCE008</v>
          </cell>
        </row>
        <row r="12408">
          <cell r="C12408" t="str">
            <v>F523041</v>
          </cell>
          <cell r="D12408" t="str">
            <v>UNDERGROUND BREAKDOWN MAINTENANCE</v>
          </cell>
          <cell r="E12408" t="str">
            <v>P0004</v>
          </cell>
          <cell r="F12408" t="str">
            <v>594A</v>
          </cell>
          <cell r="G12408" t="str">
            <v>UG BKDWN MTCE</v>
          </cell>
          <cell r="H12408">
            <v>0</v>
          </cell>
          <cell r="J12408" t="str">
            <v>NBA</v>
          </cell>
          <cell r="Y12408" t="str">
            <v>PWRD</v>
          </cell>
          <cell r="Z12408" t="str">
            <v>TBD</v>
          </cell>
          <cell r="AA12408" t="str">
            <v>SAUGUSECT</v>
          </cell>
          <cell r="AB12408" t="str">
            <v>UG BKDWN MTCE</v>
          </cell>
          <cell r="AC12408" t="str">
            <v>SCE008</v>
          </cell>
        </row>
        <row r="12409">
          <cell r="C12409" t="str">
            <v>F523042</v>
          </cell>
          <cell r="D12409" t="str">
            <v>UNDERGROUND BREAKDOWN MAINTENANCE</v>
          </cell>
          <cell r="E12409" t="str">
            <v>P0004</v>
          </cell>
          <cell r="F12409" t="str">
            <v>594A</v>
          </cell>
          <cell r="G12409" t="str">
            <v>UG BKDWN MTCE</v>
          </cell>
          <cell r="H12409">
            <v>0</v>
          </cell>
          <cell r="J12409" t="str">
            <v>NBA</v>
          </cell>
          <cell r="Y12409" t="str">
            <v>PWRD</v>
          </cell>
          <cell r="Z12409" t="str">
            <v>TBD</v>
          </cell>
          <cell r="AA12409" t="str">
            <v>VINCSECT</v>
          </cell>
          <cell r="AB12409" t="str">
            <v>UG BKDWN MTCE</v>
          </cell>
          <cell r="AC12409" t="str">
            <v>SCE008</v>
          </cell>
        </row>
        <row r="12410">
          <cell r="C12410" t="str">
            <v>F523043</v>
          </cell>
          <cell r="D12410" t="str">
            <v>UNDERGROUND BREAKDOWN MAINTENANCE</v>
          </cell>
          <cell r="E12410" t="str">
            <v>P0004</v>
          </cell>
          <cell r="F12410" t="str">
            <v>594A</v>
          </cell>
          <cell r="G12410" t="str">
            <v>UG BKDWN MTCE</v>
          </cell>
          <cell r="H12410">
            <v>0</v>
          </cell>
          <cell r="J12410" t="str">
            <v>NBA</v>
          </cell>
          <cell r="Y12410" t="str">
            <v>PWRD</v>
          </cell>
          <cell r="Z12410" t="str">
            <v>TBD</v>
          </cell>
          <cell r="AA12410" t="str">
            <v>ELNIDSECT</v>
          </cell>
          <cell r="AB12410" t="str">
            <v>UG BKDWN MTCE</v>
          </cell>
          <cell r="AC12410" t="str">
            <v>SCE008</v>
          </cell>
        </row>
        <row r="12411">
          <cell r="C12411" t="str">
            <v>F523044</v>
          </cell>
          <cell r="D12411" t="str">
            <v>UNDERGROUND BREAKDOWN MAINTENANCE</v>
          </cell>
          <cell r="E12411" t="str">
            <v>P0004</v>
          </cell>
          <cell r="F12411" t="str">
            <v>594A</v>
          </cell>
          <cell r="G12411" t="str">
            <v>UG BKDWN MTCE</v>
          </cell>
          <cell r="H12411">
            <v>0</v>
          </cell>
          <cell r="J12411" t="str">
            <v>NBA</v>
          </cell>
          <cell r="Y12411" t="str">
            <v>PWRD</v>
          </cell>
          <cell r="Z12411" t="str">
            <v>TBD</v>
          </cell>
          <cell r="AA12411" t="str">
            <v>LIGHTSECT</v>
          </cell>
          <cell r="AB12411" t="str">
            <v>UG BKDWN MTCE</v>
          </cell>
          <cell r="AC12411" t="str">
            <v>SCE008</v>
          </cell>
        </row>
        <row r="12412">
          <cell r="C12412" t="str">
            <v>F523045</v>
          </cell>
          <cell r="D12412" t="str">
            <v>UNDERGROUND BREAKDOWN MAINTENANCE</v>
          </cell>
          <cell r="E12412" t="str">
            <v>P0004</v>
          </cell>
          <cell r="F12412" t="str">
            <v>594A</v>
          </cell>
          <cell r="G12412" t="str">
            <v>UG BKDWN MTCE</v>
          </cell>
          <cell r="H12412">
            <v>0</v>
          </cell>
          <cell r="J12412" t="str">
            <v>NBA</v>
          </cell>
          <cell r="Y12412" t="str">
            <v>PWRD</v>
          </cell>
          <cell r="Z12412" t="str">
            <v>TBD</v>
          </cell>
          <cell r="AA12412" t="str">
            <v>ELLISSECT</v>
          </cell>
          <cell r="AB12412" t="str">
            <v>UG BKDWN MTCE</v>
          </cell>
          <cell r="AC12412" t="str">
            <v>SCE008</v>
          </cell>
        </row>
        <row r="12413">
          <cell r="C12413" t="str">
            <v>F523046</v>
          </cell>
          <cell r="D12413" t="str">
            <v>UNDERGROUND BREAKDOWN MAINTENANCE</v>
          </cell>
          <cell r="E12413" t="str">
            <v>P0004</v>
          </cell>
          <cell r="F12413" t="str">
            <v>594A</v>
          </cell>
          <cell r="G12413" t="str">
            <v>UG BKDWN MTCE</v>
          </cell>
          <cell r="H12413">
            <v>0</v>
          </cell>
          <cell r="J12413" t="str">
            <v>NBA</v>
          </cell>
          <cell r="Y12413" t="str">
            <v>PWRD</v>
          </cell>
          <cell r="Z12413" t="str">
            <v>TBD</v>
          </cell>
          <cell r="AA12413" t="str">
            <v>VALLYSECT</v>
          </cell>
          <cell r="AB12413" t="str">
            <v>UG BKDWN MTCE</v>
          </cell>
          <cell r="AC12413" t="str">
            <v>SCE008</v>
          </cell>
        </row>
        <row r="12414">
          <cell r="C12414" t="str">
            <v>F523047</v>
          </cell>
          <cell r="D12414" t="str">
            <v>UNDERGROUND BREAKDOWN MAINTENANCE</v>
          </cell>
          <cell r="E12414" t="str">
            <v>P0004</v>
          </cell>
          <cell r="F12414" t="str">
            <v>594A</v>
          </cell>
          <cell r="G12414" t="str">
            <v>UG BKDWN MTCE</v>
          </cell>
          <cell r="H12414">
            <v>0</v>
          </cell>
          <cell r="J12414" t="str">
            <v>NBA</v>
          </cell>
          <cell r="Y12414" t="str">
            <v>PWRD</v>
          </cell>
          <cell r="Z12414" t="str">
            <v>TBD</v>
          </cell>
          <cell r="AA12414" t="str">
            <v>VILPRKSEC</v>
          </cell>
          <cell r="AB12414" t="str">
            <v>UG BKDWN MTCE</v>
          </cell>
          <cell r="AC12414" t="str">
            <v>SCE008</v>
          </cell>
        </row>
        <row r="12415">
          <cell r="C12415" t="str">
            <v>F523048</v>
          </cell>
          <cell r="D12415" t="str">
            <v>UNDERGROUND BREAKDOWN MAINTENANCE</v>
          </cell>
          <cell r="E12415" t="str">
            <v>P0004</v>
          </cell>
          <cell r="F12415" t="str">
            <v>594A</v>
          </cell>
          <cell r="G12415" t="str">
            <v>UG BKDWN MTCE</v>
          </cell>
          <cell r="H12415">
            <v>0</v>
          </cell>
          <cell r="J12415" t="str">
            <v>NBA</v>
          </cell>
          <cell r="Y12415" t="str">
            <v>PWRD</v>
          </cell>
          <cell r="Z12415" t="str">
            <v>TBD</v>
          </cell>
          <cell r="AA12415" t="str">
            <v>DEVRSECT</v>
          </cell>
          <cell r="AB12415" t="str">
            <v>UG BKDWN MTCE</v>
          </cell>
          <cell r="AC12415" t="str">
            <v>SCE008</v>
          </cell>
        </row>
        <row r="12416">
          <cell r="C12416" t="str">
            <v>F523049</v>
          </cell>
          <cell r="D12416" t="str">
            <v>UNDERGROUND BREAKDOWN MAINTENANCE</v>
          </cell>
          <cell r="E12416" t="str">
            <v>P0004</v>
          </cell>
          <cell r="F12416" t="str">
            <v>594A</v>
          </cell>
          <cell r="G12416" t="str">
            <v>UG BKDWN MTCE</v>
          </cell>
          <cell r="H12416">
            <v>0</v>
          </cell>
          <cell r="J12416" t="str">
            <v>NBA</v>
          </cell>
          <cell r="Y12416" t="str">
            <v>PWRD</v>
          </cell>
          <cell r="Z12416" t="str">
            <v>TBD</v>
          </cell>
          <cell r="AA12416" t="str">
            <v>MESASECT</v>
          </cell>
          <cell r="AB12416" t="str">
            <v>UG BKDWN MTCE</v>
          </cell>
          <cell r="AC12416" t="str">
            <v>SCE008</v>
          </cell>
        </row>
        <row r="12417">
          <cell r="C12417" t="str">
            <v>F523050</v>
          </cell>
          <cell r="D12417" t="str">
            <v>UNDERGROUND BREAKDOWN MAINTENANCE</v>
          </cell>
          <cell r="E12417" t="str">
            <v>P0004</v>
          </cell>
          <cell r="F12417" t="str">
            <v>594A</v>
          </cell>
          <cell r="G12417" t="str">
            <v>UG BKDWN MTCE</v>
          </cell>
          <cell r="H12417">
            <v>0</v>
          </cell>
          <cell r="J12417" t="str">
            <v>NBA</v>
          </cell>
          <cell r="Y12417" t="str">
            <v>PWRD</v>
          </cell>
          <cell r="Z12417" t="str">
            <v>TBD</v>
          </cell>
          <cell r="AA12417" t="str">
            <v>MILOMSECT</v>
          </cell>
          <cell r="AB12417" t="str">
            <v>UG BKDWN MTCE</v>
          </cell>
          <cell r="AC12417" t="str">
            <v>SCE008</v>
          </cell>
        </row>
        <row r="12418">
          <cell r="C12418" t="str">
            <v>F523051</v>
          </cell>
          <cell r="D12418" t="str">
            <v>UNDERGROUND BREAKDOWN MAINTENANCE</v>
          </cell>
          <cell r="E12418" t="str">
            <v>P0004</v>
          </cell>
          <cell r="F12418" t="str">
            <v>594A</v>
          </cell>
          <cell r="G12418" t="str">
            <v>UG BKDWN MTCE</v>
          </cell>
          <cell r="H12418">
            <v>0</v>
          </cell>
          <cell r="J12418" t="str">
            <v>NBA</v>
          </cell>
          <cell r="Y12418" t="str">
            <v>PWRD</v>
          </cell>
          <cell r="Z12418" t="str">
            <v>TBD</v>
          </cell>
          <cell r="AA12418" t="str">
            <v>VISTASECT</v>
          </cell>
          <cell r="AB12418" t="str">
            <v>UG BKDWN MTCE</v>
          </cell>
          <cell r="AC12418" t="str">
            <v>SCE008</v>
          </cell>
        </row>
        <row r="12419">
          <cell r="C12419" t="str">
            <v>F523052</v>
          </cell>
          <cell r="D12419" t="str">
            <v>OVERHEAD BREAKDOWN MAINTENANCE</v>
          </cell>
          <cell r="E12419" t="str">
            <v>P0004</v>
          </cell>
          <cell r="F12419" t="str">
            <v>593A</v>
          </cell>
          <cell r="G12419" t="str">
            <v>OH BKDWN MTCE</v>
          </cell>
          <cell r="H12419">
            <v>0</v>
          </cell>
          <cell r="J12419" t="str">
            <v>NBA</v>
          </cell>
          <cell r="Y12419" t="str">
            <v>PWRD</v>
          </cell>
          <cell r="Z12419" t="str">
            <v>TBD</v>
          </cell>
          <cell r="AA12419" t="str">
            <v>GOLETSECT</v>
          </cell>
          <cell r="AB12419" t="str">
            <v>OH BKDWN MTCE</v>
          </cell>
          <cell r="AC12419" t="str">
            <v>SCE008</v>
          </cell>
        </row>
        <row r="12420">
          <cell r="C12420" t="str">
            <v>F523053</v>
          </cell>
          <cell r="D12420" t="str">
            <v>OVERHEAD BREAKDOWN MAINTENANCE</v>
          </cell>
          <cell r="E12420" t="str">
            <v>P0004</v>
          </cell>
          <cell r="F12420" t="str">
            <v>593A</v>
          </cell>
          <cell r="G12420" t="str">
            <v>OH BKDWN MTCE</v>
          </cell>
          <cell r="H12420">
            <v>0</v>
          </cell>
          <cell r="J12420" t="str">
            <v>NBA</v>
          </cell>
          <cell r="Y12420" t="str">
            <v>PWRD</v>
          </cell>
          <cell r="Z12420" t="str">
            <v>TBD</v>
          </cell>
          <cell r="AA12420" t="str">
            <v>LUGOSECT</v>
          </cell>
          <cell r="AB12420" t="str">
            <v>OH BKDWN MTCE</v>
          </cell>
          <cell r="AC12420" t="str">
            <v>SCE008</v>
          </cell>
        </row>
        <row r="12421">
          <cell r="C12421" t="str">
            <v>F523054</v>
          </cell>
          <cell r="D12421" t="str">
            <v>OVERHEAD BREAKDOWN MAINTENANCE</v>
          </cell>
          <cell r="E12421" t="str">
            <v>P0004</v>
          </cell>
          <cell r="F12421" t="str">
            <v>593A</v>
          </cell>
          <cell r="G12421" t="str">
            <v>OH BKDWN MTCE</v>
          </cell>
          <cell r="H12421">
            <v>0</v>
          </cell>
          <cell r="J12421" t="str">
            <v>NBA</v>
          </cell>
          <cell r="Y12421" t="str">
            <v>PWRD</v>
          </cell>
          <cell r="Z12421" t="str">
            <v>TBD</v>
          </cell>
          <cell r="AA12421" t="str">
            <v>MOORSECT</v>
          </cell>
          <cell r="AB12421" t="str">
            <v>OH BKDWN MTCE</v>
          </cell>
          <cell r="AC12421" t="str">
            <v>SCE008</v>
          </cell>
        </row>
        <row r="12422">
          <cell r="C12422" t="str">
            <v>F523055</v>
          </cell>
          <cell r="D12422" t="str">
            <v>OVERHEAD BREAKDOWN MAINTENANCE</v>
          </cell>
          <cell r="E12422" t="str">
            <v>P0004</v>
          </cell>
          <cell r="F12422" t="str">
            <v>593A</v>
          </cell>
          <cell r="G12422" t="str">
            <v>OH BKDWN MTCE</v>
          </cell>
          <cell r="H12422">
            <v>0</v>
          </cell>
          <cell r="J12422" t="str">
            <v>NBA</v>
          </cell>
          <cell r="Y12422" t="str">
            <v>PWRD</v>
          </cell>
          <cell r="Z12422" t="str">
            <v>TBD</v>
          </cell>
          <cell r="AA12422" t="str">
            <v>SJOASECT</v>
          </cell>
          <cell r="AB12422" t="str">
            <v>OH BKDWN MTCE</v>
          </cell>
          <cell r="AC12422" t="str">
            <v>SCE008</v>
          </cell>
        </row>
        <row r="12423">
          <cell r="C12423" t="str">
            <v>F523056</v>
          </cell>
          <cell r="D12423" t="str">
            <v>OVERHEAD BREAKDOWN MAINTENANCE</v>
          </cell>
          <cell r="E12423" t="str">
            <v>P0004</v>
          </cell>
          <cell r="F12423" t="str">
            <v>593A</v>
          </cell>
          <cell r="G12423" t="str">
            <v>OH BKDWN MTCE</v>
          </cell>
          <cell r="H12423">
            <v>0</v>
          </cell>
          <cell r="J12423" t="str">
            <v>NBA</v>
          </cell>
          <cell r="Y12423" t="str">
            <v>PWRD</v>
          </cell>
          <cell r="Z12423" t="str">
            <v>TBD</v>
          </cell>
          <cell r="AA12423" t="str">
            <v>SCLARSECT</v>
          </cell>
          <cell r="AB12423" t="str">
            <v>OH BKDWN MTCE</v>
          </cell>
          <cell r="AC12423" t="str">
            <v>SCE008</v>
          </cell>
        </row>
        <row r="12424">
          <cell r="C12424" t="str">
            <v>F523057</v>
          </cell>
          <cell r="D12424" t="str">
            <v>OVERHEAD BREAKDOWN MAINTENANCE</v>
          </cell>
          <cell r="E12424" t="str">
            <v>P0004</v>
          </cell>
          <cell r="F12424" t="str">
            <v>593A</v>
          </cell>
          <cell r="G12424" t="str">
            <v>OH BKDWN MTCE</v>
          </cell>
          <cell r="H12424">
            <v>0</v>
          </cell>
          <cell r="J12424" t="str">
            <v>NBA</v>
          </cell>
          <cell r="Y12424" t="str">
            <v>PWRD</v>
          </cell>
          <cell r="Z12424" t="str">
            <v>TBD</v>
          </cell>
          <cell r="AA12424" t="str">
            <v>SAUGUSECT</v>
          </cell>
          <cell r="AB12424" t="str">
            <v>OH BKDWN MTCE</v>
          </cell>
          <cell r="AC12424" t="str">
            <v>SCE008</v>
          </cell>
        </row>
        <row r="12425">
          <cell r="C12425" t="str">
            <v>F523058</v>
          </cell>
          <cell r="D12425" t="str">
            <v>OVERHEAD BREAKDOWN MAINTENANCE</v>
          </cell>
          <cell r="E12425" t="str">
            <v>P0004</v>
          </cell>
          <cell r="F12425" t="str">
            <v>593A</v>
          </cell>
          <cell r="G12425" t="str">
            <v>OH BKDWN MTCE</v>
          </cell>
          <cell r="H12425">
            <v>0</v>
          </cell>
          <cell r="J12425" t="str">
            <v>NBA</v>
          </cell>
          <cell r="Y12425" t="str">
            <v>PWRD</v>
          </cell>
          <cell r="Z12425" t="str">
            <v>TBD</v>
          </cell>
          <cell r="AA12425" t="str">
            <v>VINCSECT</v>
          </cell>
          <cell r="AB12425" t="str">
            <v>OH BKDWN MTCE</v>
          </cell>
          <cell r="AC12425" t="str">
            <v>SCE008</v>
          </cell>
        </row>
        <row r="12426">
          <cell r="C12426" t="str">
            <v>F523059</v>
          </cell>
          <cell r="D12426" t="str">
            <v>OVERHEAD BREAKDOWN MAINTENANCE</v>
          </cell>
          <cell r="E12426" t="str">
            <v>P0004</v>
          </cell>
          <cell r="F12426" t="str">
            <v>593A</v>
          </cell>
          <cell r="G12426" t="str">
            <v>OH BKDWN MTCE</v>
          </cell>
          <cell r="H12426">
            <v>0</v>
          </cell>
          <cell r="J12426" t="str">
            <v>NBA</v>
          </cell>
          <cell r="Y12426" t="str">
            <v>PWRD</v>
          </cell>
          <cell r="Z12426" t="str">
            <v>TBD</v>
          </cell>
          <cell r="AA12426" t="str">
            <v>ELNIDSECT</v>
          </cell>
          <cell r="AB12426" t="str">
            <v>OH BKDWN MTCE</v>
          </cell>
          <cell r="AC12426" t="str">
            <v>SCE008</v>
          </cell>
        </row>
        <row r="12427">
          <cell r="C12427" t="str">
            <v>F523060</v>
          </cell>
          <cell r="D12427" t="str">
            <v>OVERHEAD BREAKDOWN MAINTENANCE</v>
          </cell>
          <cell r="E12427" t="str">
            <v>P0004</v>
          </cell>
          <cell r="F12427" t="str">
            <v>593A</v>
          </cell>
          <cell r="G12427" t="str">
            <v>OH BKDWN MTCE</v>
          </cell>
          <cell r="H12427">
            <v>0</v>
          </cell>
          <cell r="J12427" t="str">
            <v>NBA</v>
          </cell>
          <cell r="Y12427" t="str">
            <v>PWRD</v>
          </cell>
          <cell r="Z12427" t="str">
            <v>TBD</v>
          </cell>
          <cell r="AA12427" t="str">
            <v>LIGHTSECT</v>
          </cell>
          <cell r="AB12427" t="str">
            <v>OH BKDWN MTCE</v>
          </cell>
          <cell r="AC12427" t="str">
            <v>SCE008</v>
          </cell>
        </row>
        <row r="12428">
          <cell r="C12428" t="str">
            <v>F523061</v>
          </cell>
          <cell r="D12428" t="str">
            <v>OVERHEAD BREAKDOWN MAINTENANCE</v>
          </cell>
          <cell r="E12428" t="str">
            <v>P0004</v>
          </cell>
          <cell r="F12428" t="str">
            <v>593A</v>
          </cell>
          <cell r="G12428" t="str">
            <v>OH BKDWN MTCE</v>
          </cell>
          <cell r="H12428">
            <v>0</v>
          </cell>
          <cell r="J12428" t="str">
            <v>NBA</v>
          </cell>
          <cell r="Y12428" t="str">
            <v>PWRD</v>
          </cell>
          <cell r="Z12428" t="str">
            <v>TBD</v>
          </cell>
          <cell r="AA12428" t="str">
            <v>ELLISSECT</v>
          </cell>
          <cell r="AB12428" t="str">
            <v>OH BKDWN MTCE</v>
          </cell>
          <cell r="AC12428" t="str">
            <v>SCE008</v>
          </cell>
        </row>
        <row r="12429">
          <cell r="C12429" t="str">
            <v>F523062</v>
          </cell>
          <cell r="D12429" t="str">
            <v>OVERHEAD BREAKDOWN MAINTENANCE</v>
          </cell>
          <cell r="E12429" t="str">
            <v>P0004</v>
          </cell>
          <cell r="F12429" t="str">
            <v>593A</v>
          </cell>
          <cell r="G12429" t="str">
            <v>OH BKDWN MTCE</v>
          </cell>
          <cell r="H12429">
            <v>0</v>
          </cell>
          <cell r="J12429" t="str">
            <v>NBA</v>
          </cell>
          <cell r="Y12429" t="str">
            <v>PWRD</v>
          </cell>
          <cell r="Z12429" t="str">
            <v>TBD</v>
          </cell>
          <cell r="AA12429" t="str">
            <v>VALLYSECT</v>
          </cell>
          <cell r="AB12429" t="str">
            <v>OH BKDWN MTCE</v>
          </cell>
          <cell r="AC12429" t="str">
            <v>SCE008</v>
          </cell>
        </row>
        <row r="12430">
          <cell r="C12430" t="str">
            <v>F523063</v>
          </cell>
          <cell r="D12430" t="str">
            <v>OVERHEAD BREAKDOWN MAINTENANCE</v>
          </cell>
          <cell r="E12430" t="str">
            <v>P0004</v>
          </cell>
          <cell r="F12430" t="str">
            <v>593A</v>
          </cell>
          <cell r="G12430" t="str">
            <v>OH BKDWN MTCE</v>
          </cell>
          <cell r="H12430">
            <v>0</v>
          </cell>
          <cell r="J12430" t="str">
            <v>NBA</v>
          </cell>
          <cell r="Y12430" t="str">
            <v>PWRD</v>
          </cell>
          <cell r="Z12430" t="str">
            <v>TBD</v>
          </cell>
          <cell r="AA12430" t="str">
            <v>VILPRKSEC</v>
          </cell>
          <cell r="AB12430" t="str">
            <v>OH BKDWN MTCE</v>
          </cell>
          <cell r="AC12430" t="str">
            <v>SCE008</v>
          </cell>
        </row>
        <row r="12431">
          <cell r="C12431" t="str">
            <v>F523064</v>
          </cell>
          <cell r="D12431" t="str">
            <v>OVERHEAD BREAKDOWN MAINTENANCE</v>
          </cell>
          <cell r="E12431" t="str">
            <v>P0004</v>
          </cell>
          <cell r="F12431" t="str">
            <v>593A</v>
          </cell>
          <cell r="G12431" t="str">
            <v>OH BKDWN MTCE</v>
          </cell>
          <cell r="H12431">
            <v>0</v>
          </cell>
          <cell r="J12431" t="str">
            <v>NBA</v>
          </cell>
          <cell r="Y12431" t="str">
            <v>PWRD</v>
          </cell>
          <cell r="Z12431" t="str">
            <v>TBD</v>
          </cell>
          <cell r="AA12431" t="str">
            <v>DEVRSECT</v>
          </cell>
          <cell r="AB12431" t="str">
            <v>OH BKDWN MTCE</v>
          </cell>
          <cell r="AC12431" t="str">
            <v>SCE008</v>
          </cell>
        </row>
        <row r="12432">
          <cell r="C12432" t="str">
            <v>F523065</v>
          </cell>
          <cell r="D12432" t="str">
            <v>OVERHEAD BREAKDOWN MAINTENANCE</v>
          </cell>
          <cell r="E12432" t="str">
            <v>P0004</v>
          </cell>
          <cell r="F12432" t="str">
            <v>593A</v>
          </cell>
          <cell r="G12432" t="str">
            <v>OH BKDWN MTCE</v>
          </cell>
          <cell r="H12432">
            <v>0</v>
          </cell>
          <cell r="J12432" t="str">
            <v>NBA</v>
          </cell>
          <cell r="Y12432" t="str">
            <v>PWRD</v>
          </cell>
          <cell r="Z12432" t="str">
            <v>TBD</v>
          </cell>
          <cell r="AA12432" t="str">
            <v>MESASECT</v>
          </cell>
          <cell r="AB12432" t="str">
            <v>OH BKDWN MTCE</v>
          </cell>
          <cell r="AC12432" t="str">
            <v>SCE008</v>
          </cell>
        </row>
        <row r="12433">
          <cell r="C12433" t="str">
            <v>F523066</v>
          </cell>
          <cell r="D12433" t="str">
            <v>OVERHEAD BREAKDOWN MAINTENANCE</v>
          </cell>
          <cell r="E12433" t="str">
            <v>P0004</v>
          </cell>
          <cell r="F12433" t="str">
            <v>593A</v>
          </cell>
          <cell r="G12433" t="str">
            <v>OH BKDWN MTCE</v>
          </cell>
          <cell r="H12433">
            <v>0</v>
          </cell>
          <cell r="J12433" t="str">
            <v>NBA</v>
          </cell>
          <cell r="Y12433" t="str">
            <v>PWRD</v>
          </cell>
          <cell r="Z12433" t="str">
            <v>TBD</v>
          </cell>
          <cell r="AA12433" t="str">
            <v>MILOMSECT</v>
          </cell>
          <cell r="AB12433" t="str">
            <v>OH BKDWN MTCE</v>
          </cell>
          <cell r="AC12433" t="str">
            <v>SCE008</v>
          </cell>
        </row>
        <row r="12434">
          <cell r="C12434" t="str">
            <v>F523067</v>
          </cell>
          <cell r="D12434" t="str">
            <v>OVERHEAD BREAKDOWN MAINTENANCE</v>
          </cell>
          <cell r="E12434" t="str">
            <v>P0004</v>
          </cell>
          <cell r="F12434" t="str">
            <v>593A</v>
          </cell>
          <cell r="G12434" t="str">
            <v>OH BKDWN MTCE</v>
          </cell>
          <cell r="H12434">
            <v>0</v>
          </cell>
          <cell r="J12434" t="str">
            <v>NBA</v>
          </cell>
          <cell r="Y12434" t="str">
            <v>PWRD</v>
          </cell>
          <cell r="Z12434" t="str">
            <v>TBD</v>
          </cell>
          <cell r="AA12434" t="str">
            <v>VISTASECT</v>
          </cell>
          <cell r="AB12434" t="str">
            <v>OH BKDWN MTCE</v>
          </cell>
          <cell r="AC12434" t="str">
            <v>SCE008</v>
          </cell>
        </row>
        <row r="12435">
          <cell r="C12435" t="str">
            <v>F523068</v>
          </cell>
          <cell r="D12435" t="str">
            <v>LINE CLEARING - T/L TRIM / REMOVE TREES</v>
          </cell>
          <cell r="E12435" t="str">
            <v>P0004</v>
          </cell>
          <cell r="F12435" t="str">
            <v>593A</v>
          </cell>
          <cell r="G12435" t="str">
            <v>LN CL T/L TR/REMTREE</v>
          </cell>
          <cell r="H12435">
            <v>0</v>
          </cell>
          <cell r="J12435" t="str">
            <v>NBA</v>
          </cell>
          <cell r="Y12435" t="str">
            <v>PWRD</v>
          </cell>
          <cell r="Z12435" t="str">
            <v>TBD</v>
          </cell>
          <cell r="AA12435" t="str">
            <v>GOLETSECT</v>
          </cell>
          <cell r="AB12435" t="str">
            <v>LN CL T/L TR/REMTREE</v>
          </cell>
          <cell r="AC12435" t="str">
            <v>SCE008</v>
          </cell>
        </row>
        <row r="12436">
          <cell r="C12436" t="str">
            <v>F523069</v>
          </cell>
          <cell r="D12436" t="str">
            <v>LINE CLEARING - T/L TRIM / REMOVE TREES</v>
          </cell>
          <cell r="E12436" t="str">
            <v>P0004</v>
          </cell>
          <cell r="F12436" t="str">
            <v>593A</v>
          </cell>
          <cell r="G12436" t="str">
            <v>LN CL T/L TR/REMTREE</v>
          </cell>
          <cell r="H12436">
            <v>0</v>
          </cell>
          <cell r="J12436" t="str">
            <v>NBA</v>
          </cell>
          <cell r="Y12436" t="str">
            <v>PWRD</v>
          </cell>
          <cell r="Z12436" t="str">
            <v>TBD</v>
          </cell>
          <cell r="AA12436" t="str">
            <v>LUGOSECT</v>
          </cell>
          <cell r="AB12436" t="str">
            <v>LN CL T/L TR/REMTREE</v>
          </cell>
          <cell r="AC12436" t="str">
            <v>SCE008</v>
          </cell>
        </row>
        <row r="12437">
          <cell r="C12437" t="str">
            <v>F523070</v>
          </cell>
          <cell r="D12437" t="str">
            <v>LINE CLEARING - T/L TRIM / REMOVE TREES</v>
          </cell>
          <cell r="E12437" t="str">
            <v>P0004</v>
          </cell>
          <cell r="F12437" t="str">
            <v>593A</v>
          </cell>
          <cell r="G12437" t="str">
            <v>LN CL T/L TR/REMTREE</v>
          </cell>
          <cell r="H12437">
            <v>0</v>
          </cell>
          <cell r="J12437" t="str">
            <v>NBA</v>
          </cell>
          <cell r="Y12437" t="str">
            <v>PWRD</v>
          </cell>
          <cell r="Z12437" t="str">
            <v>TBD</v>
          </cell>
          <cell r="AA12437" t="str">
            <v>MOORSECT</v>
          </cell>
          <cell r="AB12437" t="str">
            <v>LN CL T/L TR/REMTREE</v>
          </cell>
          <cell r="AC12437" t="str">
            <v>SCE008</v>
          </cell>
        </row>
        <row r="12438">
          <cell r="C12438" t="str">
            <v>F523071</v>
          </cell>
          <cell r="D12438" t="str">
            <v>LINE CLEARING - T/L TRIM / REMOVE TREES</v>
          </cell>
          <cell r="E12438" t="str">
            <v>P0004</v>
          </cell>
          <cell r="F12438" t="str">
            <v>593A</v>
          </cell>
          <cell r="G12438" t="str">
            <v>LN CL T/L TR/REMTREE</v>
          </cell>
          <cell r="H12438">
            <v>0</v>
          </cell>
          <cell r="J12438" t="str">
            <v>NBA</v>
          </cell>
          <cell r="Y12438" t="str">
            <v>PWRD</v>
          </cell>
          <cell r="Z12438" t="str">
            <v>TBD</v>
          </cell>
          <cell r="AA12438" t="str">
            <v>SJOASECT</v>
          </cell>
          <cell r="AB12438" t="str">
            <v>LN CL T/L TR/REMTREE</v>
          </cell>
          <cell r="AC12438" t="str">
            <v>SCE008</v>
          </cell>
        </row>
        <row r="12439">
          <cell r="C12439" t="str">
            <v>F523072</v>
          </cell>
          <cell r="D12439" t="str">
            <v>LINE CLEARING - T/L TRIM / REMOVE TREES</v>
          </cell>
          <cell r="E12439" t="str">
            <v>P0004</v>
          </cell>
          <cell r="F12439" t="str">
            <v>593A</v>
          </cell>
          <cell r="G12439" t="str">
            <v>LN CL T/L TR/REMTREE</v>
          </cell>
          <cell r="H12439">
            <v>0</v>
          </cell>
          <cell r="J12439" t="str">
            <v>NBA</v>
          </cell>
          <cell r="Y12439" t="str">
            <v>PWRD</v>
          </cell>
          <cell r="Z12439" t="str">
            <v>TBD</v>
          </cell>
          <cell r="AA12439" t="str">
            <v>SCLARSECT</v>
          </cell>
          <cell r="AB12439" t="str">
            <v>LN CL T/L TR/REMTREE</v>
          </cell>
          <cell r="AC12439" t="str">
            <v>SCE008</v>
          </cell>
        </row>
        <row r="12440">
          <cell r="C12440" t="str">
            <v>F523073</v>
          </cell>
          <cell r="D12440" t="str">
            <v>LINE CLEARING - T/L TRIM / REMOVE TREES</v>
          </cell>
          <cell r="E12440" t="str">
            <v>P0004</v>
          </cell>
          <cell r="F12440" t="str">
            <v>593A</v>
          </cell>
          <cell r="G12440" t="str">
            <v>LN CL T/L TR/REMTREE</v>
          </cell>
          <cell r="H12440">
            <v>0</v>
          </cell>
          <cell r="J12440" t="str">
            <v>NBA</v>
          </cell>
          <cell r="Y12440" t="str">
            <v>PWRD</v>
          </cell>
          <cell r="Z12440" t="str">
            <v>TBD</v>
          </cell>
          <cell r="AA12440" t="str">
            <v>SAUGUSECT</v>
          </cell>
          <cell r="AB12440" t="str">
            <v>LN CL T/L TR/REMTREE</v>
          </cell>
          <cell r="AC12440" t="str">
            <v>SCE008</v>
          </cell>
        </row>
        <row r="12441">
          <cell r="C12441" t="str">
            <v>F523074</v>
          </cell>
          <cell r="D12441" t="str">
            <v>LINE CLEARING - T/L TRIM / REMOVE TREES</v>
          </cell>
          <cell r="E12441" t="str">
            <v>P0004</v>
          </cell>
          <cell r="F12441" t="str">
            <v>593A</v>
          </cell>
          <cell r="G12441" t="str">
            <v>LN CL T/L TR/REMTREE</v>
          </cell>
          <cell r="H12441">
            <v>0</v>
          </cell>
          <cell r="J12441" t="str">
            <v>NBA</v>
          </cell>
          <cell r="Y12441" t="str">
            <v>PWRD</v>
          </cell>
          <cell r="Z12441" t="str">
            <v>TBD</v>
          </cell>
          <cell r="AA12441" t="str">
            <v>VINCSECT</v>
          </cell>
          <cell r="AB12441" t="str">
            <v>LN CL T/L TR/REMTREE</v>
          </cell>
          <cell r="AC12441" t="str">
            <v>SCE008</v>
          </cell>
        </row>
        <row r="12442">
          <cell r="C12442" t="str">
            <v>F523075</v>
          </cell>
          <cell r="D12442" t="str">
            <v>LINE CLEARING - T/L TRIM / REMOVE TREES</v>
          </cell>
          <cell r="E12442" t="str">
            <v>P0004</v>
          </cell>
          <cell r="F12442" t="str">
            <v>593A</v>
          </cell>
          <cell r="G12442" t="str">
            <v>LN CL T/L TR/REMTREE</v>
          </cell>
          <cell r="H12442">
            <v>0</v>
          </cell>
          <cell r="J12442" t="str">
            <v>NBA</v>
          </cell>
          <cell r="Y12442" t="str">
            <v>PWRD</v>
          </cell>
          <cell r="Z12442" t="str">
            <v>TBD</v>
          </cell>
          <cell r="AA12442" t="str">
            <v>ELNIDSECT</v>
          </cell>
          <cell r="AB12442" t="str">
            <v>LN CL T/L TR/REMTREE</v>
          </cell>
          <cell r="AC12442" t="str">
            <v>SCE008</v>
          </cell>
        </row>
        <row r="12443">
          <cell r="C12443" t="str">
            <v>F523076</v>
          </cell>
          <cell r="D12443" t="str">
            <v>LINE CLEARING - T/L TRIM / REMOVE TREES</v>
          </cell>
          <cell r="E12443" t="str">
            <v>P0004</v>
          </cell>
          <cell r="F12443" t="str">
            <v>593A</v>
          </cell>
          <cell r="G12443" t="str">
            <v>LN CL T/L TR/REMTREE</v>
          </cell>
          <cell r="H12443">
            <v>0</v>
          </cell>
          <cell r="J12443" t="str">
            <v>NBA</v>
          </cell>
          <cell r="Y12443" t="str">
            <v>PWRD</v>
          </cell>
          <cell r="Z12443" t="str">
            <v>TBD</v>
          </cell>
          <cell r="AA12443" t="str">
            <v>LIGHTSECT</v>
          </cell>
          <cell r="AB12443" t="str">
            <v>LN CL T/L TR/REMTREE</v>
          </cell>
          <cell r="AC12443" t="str">
            <v>SCE008</v>
          </cell>
        </row>
        <row r="12444">
          <cell r="C12444" t="str">
            <v>F523077</v>
          </cell>
          <cell r="D12444" t="str">
            <v>LINE CLEARING - T/L TRIM / REMOVE TREES</v>
          </cell>
          <cell r="E12444" t="str">
            <v>P0004</v>
          </cell>
          <cell r="F12444" t="str">
            <v>593A</v>
          </cell>
          <cell r="G12444" t="str">
            <v>LN CL T/L TR/REMTREE</v>
          </cell>
          <cell r="H12444">
            <v>0</v>
          </cell>
          <cell r="J12444" t="str">
            <v>NBA</v>
          </cell>
          <cell r="Y12444" t="str">
            <v>PWRD</v>
          </cell>
          <cell r="Z12444" t="str">
            <v>TBD</v>
          </cell>
          <cell r="AA12444" t="str">
            <v>ELLISSECT</v>
          </cell>
          <cell r="AB12444" t="str">
            <v>LN CL T/L TR/REMTREE</v>
          </cell>
          <cell r="AC12444" t="str">
            <v>SCE008</v>
          </cell>
        </row>
        <row r="12445">
          <cell r="C12445" t="str">
            <v>F523078</v>
          </cell>
          <cell r="D12445" t="str">
            <v>LINE CLEARING - T/L TRIM / REMOVE TREES</v>
          </cell>
          <cell r="E12445" t="str">
            <v>P0004</v>
          </cell>
          <cell r="F12445" t="str">
            <v>593A</v>
          </cell>
          <cell r="G12445" t="str">
            <v>LN CL T/L TR/REMTREE</v>
          </cell>
          <cell r="H12445">
            <v>0</v>
          </cell>
          <cell r="J12445" t="str">
            <v>NBA</v>
          </cell>
          <cell r="Y12445" t="str">
            <v>PWRD</v>
          </cell>
          <cell r="Z12445" t="str">
            <v>TBD</v>
          </cell>
          <cell r="AA12445" t="str">
            <v>VALLYSECT</v>
          </cell>
          <cell r="AB12445" t="str">
            <v>LN CL T/L TR/REMTREE</v>
          </cell>
          <cell r="AC12445" t="str">
            <v>SCE008</v>
          </cell>
        </row>
        <row r="12446">
          <cell r="C12446" t="str">
            <v>F523079</v>
          </cell>
          <cell r="D12446" t="str">
            <v>LINE CLEARING - T/L TRIM / REMOVE TREES</v>
          </cell>
          <cell r="E12446" t="str">
            <v>P0004</v>
          </cell>
          <cell r="F12446" t="str">
            <v>593A</v>
          </cell>
          <cell r="G12446" t="str">
            <v>LN CL T/L TR/REMTREE</v>
          </cell>
          <cell r="H12446">
            <v>0</v>
          </cell>
          <cell r="J12446" t="str">
            <v>NBA</v>
          </cell>
          <cell r="Y12446" t="str">
            <v>PWRD</v>
          </cell>
          <cell r="Z12446" t="str">
            <v>TBD</v>
          </cell>
          <cell r="AA12446" t="str">
            <v>VILPRKSEC</v>
          </cell>
          <cell r="AB12446" t="str">
            <v>LN CL T/L TR/REMTREE</v>
          </cell>
          <cell r="AC12446" t="str">
            <v>SCE008</v>
          </cell>
        </row>
        <row r="12447">
          <cell r="C12447" t="str">
            <v>F523080</v>
          </cell>
          <cell r="D12447" t="str">
            <v>LINE CLEARING - T/L TRIM / REMOVE TREES</v>
          </cell>
          <cell r="E12447" t="str">
            <v>P0004</v>
          </cell>
          <cell r="F12447" t="str">
            <v>593A</v>
          </cell>
          <cell r="G12447" t="str">
            <v>LN CL T/L TR/REMTREE</v>
          </cell>
          <cell r="H12447">
            <v>0</v>
          </cell>
          <cell r="J12447" t="str">
            <v>NBA</v>
          </cell>
          <cell r="Y12447" t="str">
            <v>PWRD</v>
          </cell>
          <cell r="Z12447" t="str">
            <v>TBD</v>
          </cell>
          <cell r="AA12447" t="str">
            <v>DEVRSECT</v>
          </cell>
          <cell r="AB12447" t="str">
            <v>LN CL T/L TR/REMTREE</v>
          </cell>
          <cell r="AC12447" t="str">
            <v>SCE008</v>
          </cell>
        </row>
        <row r="12448">
          <cell r="C12448" t="str">
            <v>F523081</v>
          </cell>
          <cell r="D12448" t="str">
            <v>LINE CLEARING - T/L TRIM / REMOVE TREES</v>
          </cell>
          <cell r="E12448" t="str">
            <v>P0004</v>
          </cell>
          <cell r="F12448" t="str">
            <v>593A</v>
          </cell>
          <cell r="G12448" t="str">
            <v>LN CL T/L TR/REMTREE</v>
          </cell>
          <cell r="H12448">
            <v>0</v>
          </cell>
          <cell r="J12448" t="str">
            <v>NBA</v>
          </cell>
          <cell r="Y12448" t="str">
            <v>PWRD</v>
          </cell>
          <cell r="Z12448" t="str">
            <v>TBD</v>
          </cell>
          <cell r="AA12448" t="str">
            <v>MESASECT</v>
          </cell>
          <cell r="AB12448" t="str">
            <v>LN CL T/L TR/REMTREE</v>
          </cell>
          <cell r="AC12448" t="str">
            <v>SCE008</v>
          </cell>
        </row>
        <row r="12449">
          <cell r="C12449" t="str">
            <v>F523082</v>
          </cell>
          <cell r="D12449" t="str">
            <v>LINE CLEARING - T/L TRIM / REMOVE TREES</v>
          </cell>
          <cell r="E12449" t="str">
            <v>P0004</v>
          </cell>
          <cell r="F12449" t="str">
            <v>593A</v>
          </cell>
          <cell r="G12449" t="str">
            <v>LN CL T/L TR/REMTREE</v>
          </cell>
          <cell r="H12449">
            <v>0</v>
          </cell>
          <cell r="J12449" t="str">
            <v>NBA</v>
          </cell>
          <cell r="Y12449" t="str">
            <v>PWRD</v>
          </cell>
          <cell r="Z12449" t="str">
            <v>TBD</v>
          </cell>
          <cell r="AA12449" t="str">
            <v>MILOMSECT</v>
          </cell>
          <cell r="AB12449" t="str">
            <v>LN CL T/L TR/REMTREE</v>
          </cell>
          <cell r="AC12449" t="str">
            <v>SCE008</v>
          </cell>
        </row>
        <row r="12450">
          <cell r="C12450" t="str">
            <v>F523083</v>
          </cell>
          <cell r="D12450" t="str">
            <v>LINE CLEARING - T/L TRIM / REMOVE TREES</v>
          </cell>
          <cell r="E12450" t="str">
            <v>P0004</v>
          </cell>
          <cell r="F12450" t="str">
            <v>593A</v>
          </cell>
          <cell r="G12450" t="str">
            <v>LN CL T/L TR/REMTREE</v>
          </cell>
          <cell r="H12450">
            <v>0</v>
          </cell>
          <cell r="J12450" t="str">
            <v>NBA</v>
          </cell>
          <cell r="Y12450" t="str">
            <v>PWRD</v>
          </cell>
          <cell r="Z12450" t="str">
            <v>TBD</v>
          </cell>
          <cell r="AA12450" t="str">
            <v>VISTASECT</v>
          </cell>
          <cell r="AB12450" t="str">
            <v>LN CL T/L TR/REMTREE</v>
          </cell>
          <cell r="AC12450" t="str">
            <v>SCE008</v>
          </cell>
        </row>
        <row r="12451">
          <cell r="C12451" t="str">
            <v>F523084</v>
          </cell>
          <cell r="D12451" t="str">
            <v>BREAKDOWN TRANSFORMER MAINTENANCE</v>
          </cell>
          <cell r="E12451" t="str">
            <v>P0004</v>
          </cell>
          <cell r="F12451" t="str">
            <v>595A</v>
          </cell>
          <cell r="G12451" t="str">
            <v>BREAKDOWN XFMR MTCE</v>
          </cell>
          <cell r="H12451">
            <v>0</v>
          </cell>
          <cell r="J12451" t="str">
            <v>NBA</v>
          </cell>
          <cell r="Y12451" t="str">
            <v>PWRD</v>
          </cell>
          <cell r="Z12451" t="str">
            <v>TBD</v>
          </cell>
          <cell r="AA12451" t="str">
            <v>GOLETSECT</v>
          </cell>
          <cell r="AB12451" t="str">
            <v>BREAKDOWN XFMR MTCE</v>
          </cell>
          <cell r="AC12451" t="str">
            <v>SCE008</v>
          </cell>
        </row>
        <row r="12452">
          <cell r="C12452" t="str">
            <v>F523085</v>
          </cell>
          <cell r="D12452" t="str">
            <v>BREAKDOWN TRANSFORMER MAINTENANCE</v>
          </cell>
          <cell r="E12452" t="str">
            <v>P0004</v>
          </cell>
          <cell r="F12452" t="str">
            <v>595A</v>
          </cell>
          <cell r="G12452" t="str">
            <v>BREAKDOWN XFMR MTCE</v>
          </cell>
          <cell r="H12452">
            <v>0</v>
          </cell>
          <cell r="J12452" t="str">
            <v>NBA</v>
          </cell>
          <cell r="Y12452" t="str">
            <v>PWRD</v>
          </cell>
          <cell r="Z12452" t="str">
            <v>TBD</v>
          </cell>
          <cell r="AA12452" t="str">
            <v>LUGOSECT</v>
          </cell>
          <cell r="AB12452" t="str">
            <v>BREAKDOWN XFMR MTCE</v>
          </cell>
          <cell r="AC12452" t="str">
            <v>SCE008</v>
          </cell>
        </row>
        <row r="12453">
          <cell r="C12453" t="str">
            <v>F523086</v>
          </cell>
          <cell r="D12453" t="str">
            <v>BREAKDOWN TRANSFORMER MAINTENANCE</v>
          </cell>
          <cell r="E12453" t="str">
            <v>P0004</v>
          </cell>
          <cell r="F12453" t="str">
            <v>595A</v>
          </cell>
          <cell r="G12453" t="str">
            <v>BREAKDOWN XFMR MTCE</v>
          </cell>
          <cell r="H12453">
            <v>0</v>
          </cell>
          <cell r="J12453" t="str">
            <v>NBA</v>
          </cell>
          <cell r="Y12453" t="str">
            <v>PWRD</v>
          </cell>
          <cell r="Z12453" t="str">
            <v>TBD</v>
          </cell>
          <cell r="AA12453" t="str">
            <v>MOORSECT</v>
          </cell>
          <cell r="AB12453" t="str">
            <v>BREAKDOWN XFMR MTCE</v>
          </cell>
          <cell r="AC12453" t="str">
            <v>SCE008</v>
          </cell>
        </row>
        <row r="12454">
          <cell r="C12454" t="str">
            <v>F523087</v>
          </cell>
          <cell r="D12454" t="str">
            <v>BREAKDOWN TRANSFORMER MAINTENANCE</v>
          </cell>
          <cell r="E12454" t="str">
            <v>P0004</v>
          </cell>
          <cell r="F12454" t="str">
            <v>595A</v>
          </cell>
          <cell r="G12454" t="str">
            <v>BREAKDOWN XFMR MTCE</v>
          </cell>
          <cell r="H12454">
            <v>0</v>
          </cell>
          <cell r="J12454" t="str">
            <v>NBA</v>
          </cell>
          <cell r="Y12454" t="str">
            <v>PWRD</v>
          </cell>
          <cell r="Z12454" t="str">
            <v>TBD</v>
          </cell>
          <cell r="AA12454" t="str">
            <v>SJOASECT</v>
          </cell>
          <cell r="AB12454" t="str">
            <v>BREAKDOWN XFMR MTCE</v>
          </cell>
          <cell r="AC12454" t="str">
            <v>SCE008</v>
          </cell>
        </row>
        <row r="12455">
          <cell r="C12455" t="str">
            <v>F523088</v>
          </cell>
          <cell r="D12455" t="str">
            <v>BREAKDOWN TRANSFORMER MAINTENANCE</v>
          </cell>
          <cell r="E12455" t="str">
            <v>P0004</v>
          </cell>
          <cell r="F12455" t="str">
            <v>595A</v>
          </cell>
          <cell r="G12455" t="str">
            <v>BREAKDOWN XFMR MTCE</v>
          </cell>
          <cell r="H12455">
            <v>0</v>
          </cell>
          <cell r="J12455" t="str">
            <v>NBA</v>
          </cell>
          <cell r="Y12455" t="str">
            <v>PWRD</v>
          </cell>
          <cell r="Z12455" t="str">
            <v>TBD</v>
          </cell>
          <cell r="AA12455" t="str">
            <v>SCLARSECT</v>
          </cell>
          <cell r="AB12455" t="str">
            <v>BREAKDOWN XFMR MTCE</v>
          </cell>
          <cell r="AC12455" t="str">
            <v>SCE008</v>
          </cell>
        </row>
        <row r="12456">
          <cell r="C12456" t="str">
            <v>F523089</v>
          </cell>
          <cell r="D12456" t="str">
            <v>BREAKDOWN TRANSFORMER MAINTENANCE</v>
          </cell>
          <cell r="E12456" t="str">
            <v>P0004</v>
          </cell>
          <cell r="F12456" t="str">
            <v>595A</v>
          </cell>
          <cell r="G12456" t="str">
            <v>BREAKDOWN XFMR MTCE</v>
          </cell>
          <cell r="H12456">
            <v>0</v>
          </cell>
          <cell r="J12456" t="str">
            <v>NBA</v>
          </cell>
          <cell r="Y12456" t="str">
            <v>PWRD</v>
          </cell>
          <cell r="Z12456" t="str">
            <v>TBD</v>
          </cell>
          <cell r="AA12456" t="str">
            <v>SAUGUSECT</v>
          </cell>
          <cell r="AB12456" t="str">
            <v>BREAKDOWN XFMR MTCE</v>
          </cell>
          <cell r="AC12456" t="str">
            <v>SCE008</v>
          </cell>
        </row>
        <row r="12457">
          <cell r="C12457" t="str">
            <v>F523090</v>
          </cell>
          <cell r="D12457" t="str">
            <v>BREAKDOWN TRANSFORMER MAINTENANCE</v>
          </cell>
          <cell r="E12457" t="str">
            <v>P0004</v>
          </cell>
          <cell r="F12457" t="str">
            <v>595A</v>
          </cell>
          <cell r="G12457" t="str">
            <v>BREAKDOWN XFMR MTCE</v>
          </cell>
          <cell r="H12457">
            <v>0</v>
          </cell>
          <cell r="J12457" t="str">
            <v>NBA</v>
          </cell>
          <cell r="Y12457" t="str">
            <v>PWRD</v>
          </cell>
          <cell r="Z12457" t="str">
            <v>TBD</v>
          </cell>
          <cell r="AA12457" t="str">
            <v>VINCSECT</v>
          </cell>
          <cell r="AB12457" t="str">
            <v>BREAKDOWN XFMR MTCE</v>
          </cell>
          <cell r="AC12457" t="str">
            <v>SCE008</v>
          </cell>
        </row>
        <row r="12458">
          <cell r="C12458" t="str">
            <v>F523091</v>
          </cell>
          <cell r="D12458" t="str">
            <v>BREAKDOWN TRANSFORMER MAINTENANCE</v>
          </cell>
          <cell r="E12458" t="str">
            <v>P0004</v>
          </cell>
          <cell r="F12458" t="str">
            <v>595A</v>
          </cell>
          <cell r="G12458" t="str">
            <v>BREAKDOWN XFMR MTCE</v>
          </cell>
          <cell r="H12458">
            <v>0</v>
          </cell>
          <cell r="J12458" t="str">
            <v>NBA</v>
          </cell>
          <cell r="Y12458" t="str">
            <v>PWRD</v>
          </cell>
          <cell r="Z12458" t="str">
            <v>TBD</v>
          </cell>
          <cell r="AA12458" t="str">
            <v>ELNIDSECT</v>
          </cell>
          <cell r="AB12458" t="str">
            <v>BREAKDOWN XFMR MTCE</v>
          </cell>
          <cell r="AC12458" t="str">
            <v>SCE008</v>
          </cell>
        </row>
        <row r="12459">
          <cell r="C12459" t="str">
            <v>F523092</v>
          </cell>
          <cell r="D12459" t="str">
            <v>BREAKDOWN TRANSFORMER MAINTENANCE</v>
          </cell>
          <cell r="E12459" t="str">
            <v>P0004</v>
          </cell>
          <cell r="F12459" t="str">
            <v>595A</v>
          </cell>
          <cell r="G12459" t="str">
            <v>BREAKDOWN XFMR MTCE</v>
          </cell>
          <cell r="H12459">
            <v>0</v>
          </cell>
          <cell r="J12459" t="str">
            <v>NBA</v>
          </cell>
          <cell r="Y12459" t="str">
            <v>PWRD</v>
          </cell>
          <cell r="Z12459" t="str">
            <v>TBD</v>
          </cell>
          <cell r="AA12459" t="str">
            <v>LIGHTSECT</v>
          </cell>
          <cell r="AB12459" t="str">
            <v>BREAKDOWN XFMR MTCE</v>
          </cell>
          <cell r="AC12459" t="str">
            <v>SCE008</v>
          </cell>
        </row>
        <row r="12460">
          <cell r="C12460" t="str">
            <v>F523093</v>
          </cell>
          <cell r="D12460" t="str">
            <v>BREAKDOWN TRANSFORMER MAINTENANCE</v>
          </cell>
          <cell r="E12460" t="str">
            <v>P0004</v>
          </cell>
          <cell r="F12460" t="str">
            <v>595A</v>
          </cell>
          <cell r="G12460" t="str">
            <v>BREAKDOWN XFMR MTCE</v>
          </cell>
          <cell r="H12460">
            <v>0</v>
          </cell>
          <cell r="J12460" t="str">
            <v>NBA</v>
          </cell>
          <cell r="Y12460" t="str">
            <v>PWRD</v>
          </cell>
          <cell r="Z12460" t="str">
            <v>TBD</v>
          </cell>
          <cell r="AA12460" t="str">
            <v>ELLISSECT</v>
          </cell>
          <cell r="AB12460" t="str">
            <v>BREAKDOWN XFMR MTCE</v>
          </cell>
          <cell r="AC12460" t="str">
            <v>SCE008</v>
          </cell>
        </row>
        <row r="12461">
          <cell r="C12461" t="str">
            <v>F523094</v>
          </cell>
          <cell r="D12461" t="str">
            <v>BREAKDOWN TRANSFORMER MAINTENANCE</v>
          </cell>
          <cell r="E12461" t="str">
            <v>P0004</v>
          </cell>
          <cell r="F12461" t="str">
            <v>595A</v>
          </cell>
          <cell r="G12461" t="str">
            <v>BREAKDOWN XFMR MTCE</v>
          </cell>
          <cell r="H12461">
            <v>0</v>
          </cell>
          <cell r="J12461" t="str">
            <v>NBA</v>
          </cell>
          <cell r="Y12461" t="str">
            <v>PWRD</v>
          </cell>
          <cell r="Z12461" t="str">
            <v>TBD</v>
          </cell>
          <cell r="AA12461" t="str">
            <v>VALLYSECT</v>
          </cell>
          <cell r="AB12461" t="str">
            <v>BREAKDOWN XFMR MTCE</v>
          </cell>
          <cell r="AC12461" t="str">
            <v>SCE008</v>
          </cell>
        </row>
        <row r="12462">
          <cell r="C12462" t="str">
            <v>F523095</v>
          </cell>
          <cell r="D12462" t="str">
            <v>BREAKDOWN TRANSFORMER MAINTENANCE</v>
          </cell>
          <cell r="E12462" t="str">
            <v>P0004</v>
          </cell>
          <cell r="F12462" t="str">
            <v>595A</v>
          </cell>
          <cell r="G12462" t="str">
            <v>BREAKDOWN XFMR MTCE</v>
          </cell>
          <cell r="H12462">
            <v>0</v>
          </cell>
          <cell r="J12462" t="str">
            <v>NBA</v>
          </cell>
          <cell r="Y12462" t="str">
            <v>PWRD</v>
          </cell>
          <cell r="Z12462" t="str">
            <v>TBD</v>
          </cell>
          <cell r="AA12462" t="str">
            <v>VILPRKSEC</v>
          </cell>
          <cell r="AB12462" t="str">
            <v>BREAKDOWN XFMR MTCE</v>
          </cell>
          <cell r="AC12462" t="str">
            <v>SCE008</v>
          </cell>
        </row>
        <row r="12463">
          <cell r="C12463" t="str">
            <v>F523096</v>
          </cell>
          <cell r="D12463" t="str">
            <v>BREAKDOWN TRANSFORMER MAINTENANCE</v>
          </cell>
          <cell r="E12463" t="str">
            <v>P0004</v>
          </cell>
          <cell r="F12463" t="str">
            <v>595A</v>
          </cell>
          <cell r="G12463" t="str">
            <v>BREAKDOWN XFMR MTCE</v>
          </cell>
          <cell r="H12463">
            <v>0</v>
          </cell>
          <cell r="J12463" t="str">
            <v>NBA</v>
          </cell>
          <cell r="Y12463" t="str">
            <v>PWRD</v>
          </cell>
          <cell r="Z12463" t="str">
            <v>TBD</v>
          </cell>
          <cell r="AA12463" t="str">
            <v>DEVRSECT</v>
          </cell>
          <cell r="AB12463" t="str">
            <v>BREAKDOWN XFMR MTCE</v>
          </cell>
          <cell r="AC12463" t="str">
            <v>SCE008</v>
          </cell>
        </row>
        <row r="12464">
          <cell r="C12464" t="str">
            <v>F523097</v>
          </cell>
          <cell r="D12464" t="str">
            <v>BREAKDOWN TRANSFORMER MAINTENANCE</v>
          </cell>
          <cell r="E12464" t="str">
            <v>P0004</v>
          </cell>
          <cell r="F12464" t="str">
            <v>595A</v>
          </cell>
          <cell r="G12464" t="str">
            <v>BREAKDOWN XFMR MTCE</v>
          </cell>
          <cell r="H12464">
            <v>0</v>
          </cell>
          <cell r="J12464" t="str">
            <v>NBA</v>
          </cell>
          <cell r="Y12464" t="str">
            <v>PWRD</v>
          </cell>
          <cell r="Z12464" t="str">
            <v>TBD</v>
          </cell>
          <cell r="AA12464" t="str">
            <v>MESASECT</v>
          </cell>
          <cell r="AB12464" t="str">
            <v>BREAKDOWN XFMR MTCE</v>
          </cell>
          <cell r="AC12464" t="str">
            <v>SCE008</v>
          </cell>
        </row>
        <row r="12465">
          <cell r="C12465" t="str">
            <v>F523098</v>
          </cell>
          <cell r="D12465" t="str">
            <v>BREAKDOWN TRANSFORMER MAINTENANCE</v>
          </cell>
          <cell r="E12465" t="str">
            <v>P0004</v>
          </cell>
          <cell r="F12465" t="str">
            <v>595A</v>
          </cell>
          <cell r="G12465" t="str">
            <v>BREAKDOWN XFMR MTCE</v>
          </cell>
          <cell r="H12465">
            <v>0</v>
          </cell>
          <cell r="J12465" t="str">
            <v>NBA</v>
          </cell>
          <cell r="Y12465" t="str">
            <v>PWRD</v>
          </cell>
          <cell r="Z12465" t="str">
            <v>TBD</v>
          </cell>
          <cell r="AA12465" t="str">
            <v>MILOMSECT</v>
          </cell>
          <cell r="AB12465" t="str">
            <v>BREAKDOWN XFMR MTCE</v>
          </cell>
          <cell r="AC12465" t="str">
            <v>SCE008</v>
          </cell>
        </row>
        <row r="12466">
          <cell r="C12466" t="str">
            <v>F523099</v>
          </cell>
          <cell r="D12466" t="str">
            <v>BREAKDOWN TRANSFORMER MAINTENANCE</v>
          </cell>
          <cell r="E12466" t="str">
            <v>P0004</v>
          </cell>
          <cell r="F12466" t="str">
            <v>595A</v>
          </cell>
          <cell r="G12466" t="str">
            <v>BREAKDOWN XFMR MTCE</v>
          </cell>
          <cell r="H12466">
            <v>0</v>
          </cell>
          <cell r="J12466" t="str">
            <v>NBA</v>
          </cell>
          <cell r="Y12466" t="str">
            <v>PWRD</v>
          </cell>
          <cell r="Z12466" t="str">
            <v>TBD</v>
          </cell>
          <cell r="AA12466" t="str">
            <v>VISTASECT</v>
          </cell>
          <cell r="AB12466" t="str">
            <v>BREAKDOWN XFMR MTCE</v>
          </cell>
          <cell r="AC12466" t="str">
            <v>SCE008</v>
          </cell>
        </row>
        <row r="12467">
          <cell r="C12467" t="str">
            <v>F523100</v>
          </cell>
          <cell r="D12467" t="str">
            <v>DISTRICT PERFORMED STREETLIGHT MTCE</v>
          </cell>
          <cell r="E12467" t="str">
            <v>P0004</v>
          </cell>
          <cell r="F12467" t="str">
            <v>596A</v>
          </cell>
          <cell r="G12467" t="str">
            <v>DIST SL MTCE</v>
          </cell>
          <cell r="H12467">
            <v>0</v>
          </cell>
          <cell r="J12467" t="str">
            <v>NBA</v>
          </cell>
          <cell r="Y12467" t="str">
            <v>PWRD</v>
          </cell>
          <cell r="Z12467" t="str">
            <v>TBD</v>
          </cell>
          <cell r="AA12467" t="str">
            <v>GOLETSECT</v>
          </cell>
          <cell r="AB12467" t="str">
            <v>DIST SL MTCE</v>
          </cell>
          <cell r="AC12467" t="str">
            <v>SCE008</v>
          </cell>
        </row>
        <row r="12468">
          <cell r="C12468" t="str">
            <v>F523101</v>
          </cell>
          <cell r="D12468" t="str">
            <v>DISTRICT PERFORMED STREETLIGHT MTCE</v>
          </cell>
          <cell r="E12468" t="str">
            <v>P0004</v>
          </cell>
          <cell r="F12468" t="str">
            <v>596A</v>
          </cell>
          <cell r="G12468" t="str">
            <v>DIST SL MTCE</v>
          </cell>
          <cell r="H12468">
            <v>0</v>
          </cell>
          <cell r="J12468" t="str">
            <v>NBA</v>
          </cell>
          <cell r="Y12468" t="str">
            <v>PWRD</v>
          </cell>
          <cell r="Z12468" t="str">
            <v>TBD</v>
          </cell>
          <cell r="AA12468" t="str">
            <v>LUGOSECT</v>
          </cell>
          <cell r="AB12468" t="str">
            <v>DIST SL MTCE</v>
          </cell>
          <cell r="AC12468" t="str">
            <v>SCE008</v>
          </cell>
        </row>
        <row r="12469">
          <cell r="C12469" t="str">
            <v>F523102</v>
          </cell>
          <cell r="D12469" t="str">
            <v>DISTRICT PERFORMED STREETLIGHT MTCE</v>
          </cell>
          <cell r="E12469" t="str">
            <v>P0004</v>
          </cell>
          <cell r="F12469" t="str">
            <v>596A</v>
          </cell>
          <cell r="G12469" t="str">
            <v>DIST SL MTCE</v>
          </cell>
          <cell r="H12469">
            <v>0</v>
          </cell>
          <cell r="J12469" t="str">
            <v>NBA</v>
          </cell>
          <cell r="Y12469" t="str">
            <v>PWRD</v>
          </cell>
          <cell r="Z12469" t="str">
            <v>TBD</v>
          </cell>
          <cell r="AA12469" t="str">
            <v>MOORSECT</v>
          </cell>
          <cell r="AB12469" t="str">
            <v>DIST SL MTCE</v>
          </cell>
          <cell r="AC12469" t="str">
            <v>SCE008</v>
          </cell>
        </row>
        <row r="12470">
          <cell r="C12470" t="str">
            <v>F523103</v>
          </cell>
          <cell r="D12470" t="str">
            <v>DISTRICT PERFORMED STREETLIGHT MTCE</v>
          </cell>
          <cell r="E12470" t="str">
            <v>P0004</v>
          </cell>
          <cell r="F12470" t="str">
            <v>596A</v>
          </cell>
          <cell r="G12470" t="str">
            <v>DIST SL MTCE</v>
          </cell>
          <cell r="H12470">
            <v>0</v>
          </cell>
          <cell r="J12470" t="str">
            <v>NBA</v>
          </cell>
          <cell r="Y12470" t="str">
            <v>PWRD</v>
          </cell>
          <cell r="Z12470" t="str">
            <v>TBD</v>
          </cell>
          <cell r="AA12470" t="str">
            <v>SJOASECT</v>
          </cell>
          <cell r="AB12470" t="str">
            <v>DIST SL MTCE</v>
          </cell>
          <cell r="AC12470" t="str">
            <v>SCE008</v>
          </cell>
        </row>
        <row r="12471">
          <cell r="C12471" t="str">
            <v>F523104</v>
          </cell>
          <cell r="D12471" t="str">
            <v>DISTRICT PERFORMED STREETLIGHT MTCE</v>
          </cell>
          <cell r="E12471" t="str">
            <v>P0004</v>
          </cell>
          <cell r="F12471" t="str">
            <v>596A</v>
          </cell>
          <cell r="G12471" t="str">
            <v>DIST SL MTCE</v>
          </cell>
          <cell r="H12471">
            <v>0</v>
          </cell>
          <cell r="J12471" t="str">
            <v>NBA</v>
          </cell>
          <cell r="Y12471" t="str">
            <v>PWRD</v>
          </cell>
          <cell r="Z12471" t="str">
            <v>TBD</v>
          </cell>
          <cell r="AA12471" t="str">
            <v>SCLARSECT</v>
          </cell>
          <cell r="AB12471" t="str">
            <v>DIST SL MTCE</v>
          </cell>
          <cell r="AC12471" t="str">
            <v>SCE008</v>
          </cell>
        </row>
        <row r="12472">
          <cell r="C12472" t="str">
            <v>F523105</v>
          </cell>
          <cell r="D12472" t="str">
            <v>DISTRICT PERFORMED STREETLIGHT MTCE</v>
          </cell>
          <cell r="E12472" t="str">
            <v>P0004</v>
          </cell>
          <cell r="F12472" t="str">
            <v>596A</v>
          </cell>
          <cell r="G12472" t="str">
            <v>DIST SL MTCE</v>
          </cell>
          <cell r="H12472">
            <v>0</v>
          </cell>
          <cell r="J12472" t="str">
            <v>NBA</v>
          </cell>
          <cell r="Y12472" t="str">
            <v>PWRD</v>
          </cell>
          <cell r="Z12472" t="str">
            <v>TBD</v>
          </cell>
          <cell r="AA12472" t="str">
            <v>SAUGUSECT</v>
          </cell>
          <cell r="AB12472" t="str">
            <v>DIST SL MTCE</v>
          </cell>
          <cell r="AC12472" t="str">
            <v>SCE008</v>
          </cell>
        </row>
        <row r="12473">
          <cell r="C12473" t="str">
            <v>F523106</v>
          </cell>
          <cell r="D12473" t="str">
            <v>DISTRICT PERFORMED STREETLIGHT MTCE</v>
          </cell>
          <cell r="E12473" t="str">
            <v>P0004</v>
          </cell>
          <cell r="F12473" t="str">
            <v>596A</v>
          </cell>
          <cell r="G12473" t="str">
            <v>DIST SL MTCE</v>
          </cell>
          <cell r="H12473">
            <v>0</v>
          </cell>
          <cell r="J12473" t="str">
            <v>NBA</v>
          </cell>
          <cell r="Y12473" t="str">
            <v>PWRD</v>
          </cell>
          <cell r="Z12473" t="str">
            <v>TBD</v>
          </cell>
          <cell r="AA12473" t="str">
            <v>VINCSECT</v>
          </cell>
          <cell r="AB12473" t="str">
            <v>DIST SL MTCE</v>
          </cell>
          <cell r="AC12473" t="str">
            <v>SCE008</v>
          </cell>
        </row>
        <row r="12474">
          <cell r="C12474" t="str">
            <v>F523107</v>
          </cell>
          <cell r="D12474" t="str">
            <v>DISTRICT PERFORMED STREETLIGHT MTCE</v>
          </cell>
          <cell r="E12474" t="str">
            <v>P0004</v>
          </cell>
          <cell r="F12474" t="str">
            <v>596A</v>
          </cell>
          <cell r="G12474" t="str">
            <v>DIST SL MTCE</v>
          </cell>
          <cell r="H12474">
            <v>0</v>
          </cell>
          <cell r="J12474" t="str">
            <v>NBA</v>
          </cell>
          <cell r="Y12474" t="str">
            <v>PWRD</v>
          </cell>
          <cell r="Z12474" t="str">
            <v>TBD</v>
          </cell>
          <cell r="AA12474" t="str">
            <v>ELNIDSECT</v>
          </cell>
          <cell r="AB12474" t="str">
            <v>DIST SL MTCE</v>
          </cell>
          <cell r="AC12474" t="str">
            <v>SCE008</v>
          </cell>
        </row>
        <row r="12475">
          <cell r="C12475" t="str">
            <v>F523108</v>
          </cell>
          <cell r="D12475" t="str">
            <v>DISTRICT PERFORMED STREETLIGHT MTCE</v>
          </cell>
          <cell r="E12475" t="str">
            <v>P0004</v>
          </cell>
          <cell r="F12475" t="str">
            <v>596A</v>
          </cell>
          <cell r="G12475" t="str">
            <v>DIST SL MTCE</v>
          </cell>
          <cell r="H12475">
            <v>0</v>
          </cell>
          <cell r="J12475" t="str">
            <v>NBA</v>
          </cell>
          <cell r="Y12475" t="str">
            <v>PWRD</v>
          </cell>
          <cell r="Z12475" t="str">
            <v>TBD</v>
          </cell>
          <cell r="AA12475" t="str">
            <v>LIGHTSECT</v>
          </cell>
          <cell r="AB12475" t="str">
            <v>DIST SL MTCE</v>
          </cell>
          <cell r="AC12475" t="str">
            <v>SCE008</v>
          </cell>
        </row>
        <row r="12476">
          <cell r="C12476" t="str">
            <v>F523109</v>
          </cell>
          <cell r="D12476" t="str">
            <v>DISTRICT PERFORMED STREETLIGHT MTCE</v>
          </cell>
          <cell r="E12476" t="str">
            <v>P0004</v>
          </cell>
          <cell r="F12476" t="str">
            <v>596A</v>
          </cell>
          <cell r="G12476" t="str">
            <v>DIST SL MTCE</v>
          </cell>
          <cell r="H12476">
            <v>0</v>
          </cell>
          <cell r="J12476" t="str">
            <v>NBA</v>
          </cell>
          <cell r="Y12476" t="str">
            <v>PWRD</v>
          </cell>
          <cell r="Z12476" t="str">
            <v>TBD</v>
          </cell>
          <cell r="AA12476" t="str">
            <v>ELLISSECT</v>
          </cell>
          <cell r="AB12476" t="str">
            <v>DIST SL MTCE</v>
          </cell>
          <cell r="AC12476" t="str">
            <v>SCE008</v>
          </cell>
        </row>
        <row r="12477">
          <cell r="C12477" t="str">
            <v>F523110</v>
          </cell>
          <cell r="D12477" t="str">
            <v>DISTRICT PERFORMED STREETLIGHT MTCE</v>
          </cell>
          <cell r="E12477" t="str">
            <v>P0004</v>
          </cell>
          <cell r="F12477" t="str">
            <v>596A</v>
          </cell>
          <cell r="G12477" t="str">
            <v>DIST SL MTCE</v>
          </cell>
          <cell r="H12477">
            <v>0</v>
          </cell>
          <cell r="J12477" t="str">
            <v>NBA</v>
          </cell>
          <cell r="Y12477" t="str">
            <v>PWRD</v>
          </cell>
          <cell r="Z12477" t="str">
            <v>TBD</v>
          </cell>
          <cell r="AA12477" t="str">
            <v>VALLYSECT</v>
          </cell>
          <cell r="AB12477" t="str">
            <v>DIST SL MTCE</v>
          </cell>
          <cell r="AC12477" t="str">
            <v>SCE008</v>
          </cell>
        </row>
        <row r="12478">
          <cell r="C12478" t="str">
            <v>F523111</v>
          </cell>
          <cell r="D12478" t="str">
            <v>DISTRICT PERFORMED STREETLIGHT MTCE</v>
          </cell>
          <cell r="E12478" t="str">
            <v>P0004</v>
          </cell>
          <cell r="F12478" t="str">
            <v>596A</v>
          </cell>
          <cell r="G12478" t="str">
            <v>DIST SL MTCE</v>
          </cell>
          <cell r="H12478">
            <v>0</v>
          </cell>
          <cell r="J12478" t="str">
            <v>NBA</v>
          </cell>
          <cell r="Y12478" t="str">
            <v>PWRD</v>
          </cell>
          <cell r="Z12478" t="str">
            <v>TBD</v>
          </cell>
          <cell r="AA12478" t="str">
            <v>VILPRKSEC</v>
          </cell>
          <cell r="AB12478" t="str">
            <v>DIST SL MTCE</v>
          </cell>
          <cell r="AC12478" t="str">
            <v>SCE008</v>
          </cell>
        </row>
        <row r="12479">
          <cell r="C12479" t="str">
            <v>F523112</v>
          </cell>
          <cell r="D12479" t="str">
            <v>DISTRICT PERFORMED STREETLIGHT MTCE</v>
          </cell>
          <cell r="E12479" t="str">
            <v>P0004</v>
          </cell>
          <cell r="F12479" t="str">
            <v>596A</v>
          </cell>
          <cell r="G12479" t="str">
            <v>DIST SL MTCE</v>
          </cell>
          <cell r="H12479">
            <v>0</v>
          </cell>
          <cell r="J12479" t="str">
            <v>NBA</v>
          </cell>
          <cell r="Y12479" t="str">
            <v>PWRD</v>
          </cell>
          <cell r="Z12479" t="str">
            <v>TBD</v>
          </cell>
          <cell r="AA12479" t="str">
            <v>DEVRSECT</v>
          </cell>
          <cell r="AB12479" t="str">
            <v>DIST SL MTCE</v>
          </cell>
          <cell r="AC12479" t="str">
            <v>SCE008</v>
          </cell>
        </row>
        <row r="12480">
          <cell r="C12480" t="str">
            <v>F523113</v>
          </cell>
          <cell r="D12480" t="str">
            <v>DISTRICT PERFORMED STREETLIGHT MTCE</v>
          </cell>
          <cell r="E12480" t="str">
            <v>P0004</v>
          </cell>
          <cell r="F12480" t="str">
            <v>596A</v>
          </cell>
          <cell r="G12480" t="str">
            <v>DIST SL MTCE</v>
          </cell>
          <cell r="H12480">
            <v>0</v>
          </cell>
          <cell r="J12480" t="str">
            <v>NBA</v>
          </cell>
          <cell r="Y12480" t="str">
            <v>PWRD</v>
          </cell>
          <cell r="Z12480" t="str">
            <v>TBD</v>
          </cell>
          <cell r="AA12480" t="str">
            <v>MESASECT</v>
          </cell>
          <cell r="AB12480" t="str">
            <v>DIST SL MTCE</v>
          </cell>
          <cell r="AC12480" t="str">
            <v>SCE008</v>
          </cell>
        </row>
        <row r="12481">
          <cell r="C12481" t="str">
            <v>F523114</v>
          </cell>
          <cell r="D12481" t="str">
            <v>DISTRICT PERFORMED STREETLIGHT MTCE</v>
          </cell>
          <cell r="E12481" t="str">
            <v>P0004</v>
          </cell>
          <cell r="F12481" t="str">
            <v>596A</v>
          </cell>
          <cell r="G12481" t="str">
            <v>DIST SL MTCE</v>
          </cell>
          <cell r="H12481">
            <v>0</v>
          </cell>
          <cell r="J12481" t="str">
            <v>NBA</v>
          </cell>
          <cell r="Y12481" t="str">
            <v>PWRD</v>
          </cell>
          <cell r="Z12481" t="str">
            <v>TBD</v>
          </cell>
          <cell r="AA12481" t="str">
            <v>MILOMSECT</v>
          </cell>
          <cell r="AB12481" t="str">
            <v>DIST SL MTCE</v>
          </cell>
          <cell r="AC12481" t="str">
            <v>SCE008</v>
          </cell>
        </row>
        <row r="12482">
          <cell r="C12482" t="str">
            <v>F523115</v>
          </cell>
          <cell r="D12482" t="str">
            <v>DISTRICT PERFORMED STREETLIGHT MTCE</v>
          </cell>
          <cell r="E12482" t="str">
            <v>P0004</v>
          </cell>
          <cell r="F12482" t="str">
            <v>596A</v>
          </cell>
          <cell r="G12482" t="str">
            <v>DIST SL MTCE</v>
          </cell>
          <cell r="H12482">
            <v>0</v>
          </cell>
          <cell r="J12482" t="str">
            <v>NBA</v>
          </cell>
          <cell r="Y12482" t="str">
            <v>PWRD</v>
          </cell>
          <cell r="Z12482" t="str">
            <v>TBD</v>
          </cell>
          <cell r="AA12482" t="str">
            <v>VISTASECT</v>
          </cell>
          <cell r="AB12482" t="str">
            <v>DIST SL MTCE</v>
          </cell>
          <cell r="AC12482" t="str">
            <v>SCE008</v>
          </cell>
        </row>
        <row r="12483">
          <cell r="C12483" t="str">
            <v>F523116</v>
          </cell>
          <cell r="D12483" t="str">
            <v>INFORMATION MEETINGS</v>
          </cell>
          <cell r="E12483" t="str">
            <v>P0004</v>
          </cell>
          <cell r="F12483" t="str">
            <v>588A</v>
          </cell>
          <cell r="G12483" t="str">
            <v>INFORMATION MEETINGS</v>
          </cell>
          <cell r="H12483">
            <v>0</v>
          </cell>
          <cell r="J12483" t="str">
            <v>NBA</v>
          </cell>
          <cell r="Y12483" t="str">
            <v>PWRD</v>
          </cell>
          <cell r="Z12483" t="str">
            <v>TBD</v>
          </cell>
          <cell r="AA12483" t="str">
            <v>GOLETSECT</v>
          </cell>
          <cell r="AB12483" t="str">
            <v>INFORMATION MEETINGS</v>
          </cell>
          <cell r="AC12483" t="str">
            <v>SCE008</v>
          </cell>
        </row>
        <row r="12484">
          <cell r="C12484" t="str">
            <v>F523117</v>
          </cell>
          <cell r="D12484" t="str">
            <v>INFORMATION MEETINGS</v>
          </cell>
          <cell r="E12484" t="str">
            <v>P0004</v>
          </cell>
          <cell r="F12484" t="str">
            <v>588A</v>
          </cell>
          <cell r="G12484" t="str">
            <v>INFORMATION MEETINGS</v>
          </cell>
          <cell r="H12484">
            <v>0</v>
          </cell>
          <cell r="J12484" t="str">
            <v>NBA</v>
          </cell>
          <cell r="Y12484" t="str">
            <v>PWRD</v>
          </cell>
          <cell r="Z12484" t="str">
            <v>TBD</v>
          </cell>
          <cell r="AA12484" t="str">
            <v>LUGOSECT</v>
          </cell>
          <cell r="AB12484" t="str">
            <v>INFORMATION MEETINGS</v>
          </cell>
          <cell r="AC12484" t="str">
            <v>SCE008</v>
          </cell>
        </row>
        <row r="12485">
          <cell r="C12485" t="str">
            <v>F523118</v>
          </cell>
          <cell r="D12485" t="str">
            <v>INFORMATION MEETINGS</v>
          </cell>
          <cell r="E12485" t="str">
            <v>P0004</v>
          </cell>
          <cell r="F12485" t="str">
            <v>588A</v>
          </cell>
          <cell r="G12485" t="str">
            <v>INFORMATION MEETINGS</v>
          </cell>
          <cell r="H12485">
            <v>0</v>
          </cell>
          <cell r="J12485" t="str">
            <v>NBA</v>
          </cell>
          <cell r="Y12485" t="str">
            <v>PWRD</v>
          </cell>
          <cell r="Z12485" t="str">
            <v>TBD</v>
          </cell>
          <cell r="AA12485" t="str">
            <v>MOORSECT</v>
          </cell>
          <cell r="AB12485" t="str">
            <v>INFORMATION MEETINGS</v>
          </cell>
          <cell r="AC12485" t="str">
            <v>SCE008</v>
          </cell>
        </row>
        <row r="12486">
          <cell r="C12486" t="str">
            <v>F523119</v>
          </cell>
          <cell r="D12486" t="str">
            <v>INFORMATION MEETINGS</v>
          </cell>
          <cell r="E12486" t="str">
            <v>P0004</v>
          </cell>
          <cell r="F12486" t="str">
            <v>588A</v>
          </cell>
          <cell r="G12486" t="str">
            <v>INFORMATION MEETINGS</v>
          </cell>
          <cell r="H12486">
            <v>0</v>
          </cell>
          <cell r="J12486" t="str">
            <v>NBA</v>
          </cell>
          <cell r="Y12486" t="str">
            <v>PWRD</v>
          </cell>
          <cell r="Z12486" t="str">
            <v>TBD</v>
          </cell>
          <cell r="AA12486" t="str">
            <v>SJOASECT</v>
          </cell>
          <cell r="AB12486" t="str">
            <v>INFORMATION MEETINGS</v>
          </cell>
          <cell r="AC12486" t="str">
            <v>SCE008</v>
          </cell>
        </row>
        <row r="12487">
          <cell r="C12487" t="str">
            <v>F523120</v>
          </cell>
          <cell r="D12487" t="str">
            <v>INFORMATION MEETINGS</v>
          </cell>
          <cell r="E12487" t="str">
            <v>P0004</v>
          </cell>
          <cell r="F12487" t="str">
            <v>588A</v>
          </cell>
          <cell r="G12487" t="str">
            <v>INFORMATION MEETINGS</v>
          </cell>
          <cell r="H12487">
            <v>0</v>
          </cell>
          <cell r="J12487" t="str">
            <v>NBA</v>
          </cell>
          <cell r="Y12487" t="str">
            <v>PWRD</v>
          </cell>
          <cell r="Z12487" t="str">
            <v>TBD</v>
          </cell>
          <cell r="AA12487" t="str">
            <v>SCLARSECT</v>
          </cell>
          <cell r="AB12487" t="str">
            <v>INFORMATION MEETINGS</v>
          </cell>
          <cell r="AC12487" t="str">
            <v>SCE008</v>
          </cell>
        </row>
        <row r="12488">
          <cell r="C12488" t="str">
            <v>F523121</v>
          </cell>
          <cell r="D12488" t="str">
            <v>INFORMATION MEETINGS</v>
          </cell>
          <cell r="E12488" t="str">
            <v>P0004</v>
          </cell>
          <cell r="F12488" t="str">
            <v>588A</v>
          </cell>
          <cell r="G12488" t="str">
            <v>INFORMATION MEETINGS</v>
          </cell>
          <cell r="H12488">
            <v>0</v>
          </cell>
          <cell r="J12488" t="str">
            <v>NBA</v>
          </cell>
          <cell r="Y12488" t="str">
            <v>PWRD</v>
          </cell>
          <cell r="Z12488" t="str">
            <v>TBD</v>
          </cell>
          <cell r="AA12488" t="str">
            <v>SAUGUSECT</v>
          </cell>
          <cell r="AB12488" t="str">
            <v>INFORMATION MEETINGS</v>
          </cell>
          <cell r="AC12488" t="str">
            <v>SCE008</v>
          </cell>
        </row>
        <row r="12489">
          <cell r="C12489" t="str">
            <v>F523122</v>
          </cell>
          <cell r="D12489" t="str">
            <v>INFORMATION MEETINGS</v>
          </cell>
          <cell r="E12489" t="str">
            <v>P0004</v>
          </cell>
          <cell r="F12489" t="str">
            <v>588A</v>
          </cell>
          <cell r="G12489" t="str">
            <v>INFORMATION MEETINGS</v>
          </cell>
          <cell r="H12489">
            <v>0</v>
          </cell>
          <cell r="J12489" t="str">
            <v>NBA</v>
          </cell>
          <cell r="Y12489" t="str">
            <v>PWRD</v>
          </cell>
          <cell r="Z12489" t="str">
            <v>TBD</v>
          </cell>
          <cell r="AA12489" t="str">
            <v>VINCSECT</v>
          </cell>
          <cell r="AB12489" t="str">
            <v>INFORMATION MEETINGS</v>
          </cell>
          <cell r="AC12489" t="str">
            <v>SCE008</v>
          </cell>
        </row>
        <row r="12490">
          <cell r="C12490" t="str">
            <v>F523123</v>
          </cell>
          <cell r="D12490" t="str">
            <v>INFORMATION MEETINGS</v>
          </cell>
          <cell r="E12490" t="str">
            <v>P0004</v>
          </cell>
          <cell r="F12490" t="str">
            <v>588A</v>
          </cell>
          <cell r="G12490" t="str">
            <v>INFORMATION MEETINGS</v>
          </cell>
          <cell r="H12490">
            <v>0</v>
          </cell>
          <cell r="J12490" t="str">
            <v>NBA</v>
          </cell>
          <cell r="Y12490" t="str">
            <v>PWRD</v>
          </cell>
          <cell r="Z12490" t="str">
            <v>TBD</v>
          </cell>
          <cell r="AA12490" t="str">
            <v>ELNIDSECT</v>
          </cell>
          <cell r="AB12490" t="str">
            <v>INFORMATION MEETINGS</v>
          </cell>
          <cell r="AC12490" t="str">
            <v>SCE008</v>
          </cell>
        </row>
        <row r="12491">
          <cell r="C12491" t="str">
            <v>F523124</v>
          </cell>
          <cell r="D12491" t="str">
            <v>INFORMATION MEETINGS</v>
          </cell>
          <cell r="E12491" t="str">
            <v>P0004</v>
          </cell>
          <cell r="F12491" t="str">
            <v>588A</v>
          </cell>
          <cell r="G12491" t="str">
            <v>INFORMATION MEETINGS</v>
          </cell>
          <cell r="H12491">
            <v>0</v>
          </cell>
          <cell r="J12491" t="str">
            <v>NBA</v>
          </cell>
          <cell r="Y12491" t="str">
            <v>PWRD</v>
          </cell>
          <cell r="Z12491" t="str">
            <v>TBD</v>
          </cell>
          <cell r="AA12491" t="str">
            <v>LIGHTSECT</v>
          </cell>
          <cell r="AB12491" t="str">
            <v>INFORMATION MEETINGS</v>
          </cell>
          <cell r="AC12491" t="str">
            <v>SCE008</v>
          </cell>
        </row>
        <row r="12492">
          <cell r="C12492" t="str">
            <v>F523125</v>
          </cell>
          <cell r="D12492" t="str">
            <v>INFORMATION MEETINGS</v>
          </cell>
          <cell r="E12492" t="str">
            <v>P0004</v>
          </cell>
          <cell r="F12492" t="str">
            <v>588A</v>
          </cell>
          <cell r="G12492" t="str">
            <v>INFORMATION MEETINGS</v>
          </cell>
          <cell r="H12492">
            <v>0</v>
          </cell>
          <cell r="J12492" t="str">
            <v>NBA</v>
          </cell>
          <cell r="Y12492" t="str">
            <v>PWRD</v>
          </cell>
          <cell r="Z12492" t="str">
            <v>TBD</v>
          </cell>
          <cell r="AA12492" t="str">
            <v>ELLISSECT</v>
          </cell>
          <cell r="AB12492" t="str">
            <v>INFORMATION MEETINGS</v>
          </cell>
          <cell r="AC12492" t="str">
            <v>SCE008</v>
          </cell>
        </row>
        <row r="12493">
          <cell r="C12493" t="str">
            <v>F523126</v>
          </cell>
          <cell r="D12493" t="str">
            <v>INFORMATION MEETINGS</v>
          </cell>
          <cell r="E12493" t="str">
            <v>P0004</v>
          </cell>
          <cell r="F12493" t="str">
            <v>588A</v>
          </cell>
          <cell r="G12493" t="str">
            <v>INFORMATION MEETINGS</v>
          </cell>
          <cell r="H12493">
            <v>0</v>
          </cell>
          <cell r="J12493" t="str">
            <v>NBA</v>
          </cell>
          <cell r="Y12493" t="str">
            <v>PWRD</v>
          </cell>
          <cell r="Z12493" t="str">
            <v>TBD</v>
          </cell>
          <cell r="AA12493" t="str">
            <v>VALLYSECT</v>
          </cell>
          <cell r="AB12493" t="str">
            <v>INFORMATION MEETINGS</v>
          </cell>
          <cell r="AC12493" t="str">
            <v>SCE008</v>
          </cell>
        </row>
        <row r="12494">
          <cell r="C12494" t="str">
            <v>F523127</v>
          </cell>
          <cell r="D12494" t="str">
            <v>INFORMATION MEETINGS</v>
          </cell>
          <cell r="E12494" t="str">
            <v>P0004</v>
          </cell>
          <cell r="F12494" t="str">
            <v>588A</v>
          </cell>
          <cell r="G12494" t="str">
            <v>INFORMATION MEETINGS</v>
          </cell>
          <cell r="H12494">
            <v>0</v>
          </cell>
          <cell r="J12494" t="str">
            <v>NBA</v>
          </cell>
          <cell r="Y12494" t="str">
            <v>PWRD</v>
          </cell>
          <cell r="Z12494" t="str">
            <v>TBD</v>
          </cell>
          <cell r="AA12494" t="str">
            <v>VILPRKSEC</v>
          </cell>
          <cell r="AB12494" t="str">
            <v>INFORMATION MEETINGS</v>
          </cell>
          <cell r="AC12494" t="str">
            <v>SCE008</v>
          </cell>
        </row>
        <row r="12495">
          <cell r="C12495" t="str">
            <v>F523128</v>
          </cell>
          <cell r="D12495" t="str">
            <v>INFORMATION MEETINGS</v>
          </cell>
          <cell r="E12495" t="str">
            <v>P0004</v>
          </cell>
          <cell r="F12495" t="str">
            <v>588A</v>
          </cell>
          <cell r="G12495" t="str">
            <v>INFORMATION MEETINGS</v>
          </cell>
          <cell r="H12495">
            <v>0</v>
          </cell>
          <cell r="J12495" t="str">
            <v>NBA</v>
          </cell>
          <cell r="Y12495" t="str">
            <v>PWRD</v>
          </cell>
          <cell r="Z12495" t="str">
            <v>TBD</v>
          </cell>
          <cell r="AA12495" t="str">
            <v>DEVRSECT</v>
          </cell>
          <cell r="AB12495" t="str">
            <v>INFORMATION MEETINGS</v>
          </cell>
          <cell r="AC12495" t="str">
            <v>SCE008</v>
          </cell>
        </row>
        <row r="12496">
          <cell r="C12496" t="str">
            <v>F523129</v>
          </cell>
          <cell r="D12496" t="str">
            <v>INFORMATION MEETINGS</v>
          </cell>
          <cell r="E12496" t="str">
            <v>P0004</v>
          </cell>
          <cell r="F12496" t="str">
            <v>588A</v>
          </cell>
          <cell r="G12496" t="str">
            <v>INFORMATION MEETINGS</v>
          </cell>
          <cell r="H12496">
            <v>0</v>
          </cell>
          <cell r="J12496" t="str">
            <v>NBA</v>
          </cell>
          <cell r="Y12496" t="str">
            <v>PWRD</v>
          </cell>
          <cell r="Z12496" t="str">
            <v>TBD</v>
          </cell>
          <cell r="AA12496" t="str">
            <v>MESASECT</v>
          </cell>
          <cell r="AB12496" t="str">
            <v>INFORMATION MEETINGS</v>
          </cell>
          <cell r="AC12496" t="str">
            <v>SCE008</v>
          </cell>
        </row>
        <row r="12497">
          <cell r="C12497" t="str">
            <v>F523130</v>
          </cell>
          <cell r="D12497" t="str">
            <v>INFORMATION MEETINGS</v>
          </cell>
          <cell r="E12497" t="str">
            <v>P0004</v>
          </cell>
          <cell r="F12497" t="str">
            <v>588A</v>
          </cell>
          <cell r="G12497" t="str">
            <v>INFORMATION MEETINGS</v>
          </cell>
          <cell r="H12497">
            <v>0</v>
          </cell>
          <cell r="J12497" t="str">
            <v>NBA</v>
          </cell>
          <cell r="Y12497" t="str">
            <v>PWRD</v>
          </cell>
          <cell r="Z12497" t="str">
            <v>TBD</v>
          </cell>
          <cell r="AA12497" t="str">
            <v>MILOMSECT</v>
          </cell>
          <cell r="AB12497" t="str">
            <v>INFORMATION MEETINGS</v>
          </cell>
          <cell r="AC12497" t="str">
            <v>SCE008</v>
          </cell>
        </row>
        <row r="12498">
          <cell r="C12498" t="str">
            <v>F523131</v>
          </cell>
          <cell r="D12498" t="str">
            <v>INFORMATION MEETINGS</v>
          </cell>
          <cell r="E12498" t="str">
            <v>P0004</v>
          </cell>
          <cell r="F12498" t="str">
            <v>588A</v>
          </cell>
          <cell r="G12498" t="str">
            <v>INFORMATION MEETINGS</v>
          </cell>
          <cell r="H12498">
            <v>0</v>
          </cell>
          <cell r="J12498" t="str">
            <v>NBA</v>
          </cell>
          <cell r="Y12498" t="str">
            <v>PWRD</v>
          </cell>
          <cell r="Z12498" t="str">
            <v>TBD</v>
          </cell>
          <cell r="AA12498" t="str">
            <v>VISTASECT</v>
          </cell>
          <cell r="AB12498" t="str">
            <v>INFORMATION MEETINGS</v>
          </cell>
          <cell r="AC12498" t="str">
            <v>SCE008</v>
          </cell>
        </row>
        <row r="12499">
          <cell r="C12499" t="str">
            <v>F523132</v>
          </cell>
          <cell r="D12499" t="str">
            <v>SAFETY MEETINGS</v>
          </cell>
          <cell r="E12499" t="str">
            <v>P0004</v>
          </cell>
          <cell r="F12499" t="str">
            <v>588A</v>
          </cell>
          <cell r="G12499" t="str">
            <v>SAFETY MEETINGS</v>
          </cell>
          <cell r="H12499">
            <v>0</v>
          </cell>
          <cell r="J12499" t="str">
            <v>NBA</v>
          </cell>
          <cell r="Y12499" t="str">
            <v>PWRD</v>
          </cell>
          <cell r="Z12499" t="str">
            <v>TBD</v>
          </cell>
          <cell r="AA12499" t="str">
            <v>GOLETSECT</v>
          </cell>
          <cell r="AB12499" t="str">
            <v>SAFETY MEETINGS</v>
          </cell>
          <cell r="AC12499" t="str">
            <v>SCE008</v>
          </cell>
        </row>
        <row r="12500">
          <cell r="C12500" t="str">
            <v>F523133</v>
          </cell>
          <cell r="D12500" t="str">
            <v>SAFETY MEETINGS</v>
          </cell>
          <cell r="E12500" t="str">
            <v>P0004</v>
          </cell>
          <cell r="F12500" t="str">
            <v>588A</v>
          </cell>
          <cell r="G12500" t="str">
            <v>SAFETY MEETINGS</v>
          </cell>
          <cell r="H12500">
            <v>0</v>
          </cell>
          <cell r="J12500" t="str">
            <v>NBA</v>
          </cell>
          <cell r="Y12500" t="str">
            <v>PWRD</v>
          </cell>
          <cell r="Z12500" t="str">
            <v>TBD</v>
          </cell>
          <cell r="AA12500" t="str">
            <v>LUGOSECT</v>
          </cell>
          <cell r="AB12500" t="str">
            <v>SAFETY MEETINGS</v>
          </cell>
          <cell r="AC12500" t="str">
            <v>SCE008</v>
          </cell>
        </row>
        <row r="12501">
          <cell r="C12501" t="str">
            <v>F523134</v>
          </cell>
          <cell r="D12501" t="str">
            <v>SAFETY MEETINGS</v>
          </cell>
          <cell r="E12501" t="str">
            <v>P0004</v>
          </cell>
          <cell r="F12501" t="str">
            <v>588A</v>
          </cell>
          <cell r="G12501" t="str">
            <v>SAFETY MEETINGS</v>
          </cell>
          <cell r="H12501">
            <v>0</v>
          </cell>
          <cell r="J12501" t="str">
            <v>NBA</v>
          </cell>
          <cell r="Y12501" t="str">
            <v>PWRD</v>
          </cell>
          <cell r="Z12501" t="str">
            <v>TBD</v>
          </cell>
          <cell r="AA12501" t="str">
            <v>MOORSECT</v>
          </cell>
          <cell r="AB12501" t="str">
            <v>SAFETY MEETINGS</v>
          </cell>
          <cell r="AC12501" t="str">
            <v>SCE008</v>
          </cell>
        </row>
        <row r="12502">
          <cell r="C12502" t="str">
            <v>F523135</v>
          </cell>
          <cell r="D12502" t="str">
            <v>SAFETY MEETINGS</v>
          </cell>
          <cell r="E12502" t="str">
            <v>P0004</v>
          </cell>
          <cell r="F12502" t="str">
            <v>588A</v>
          </cell>
          <cell r="G12502" t="str">
            <v>SAFETY MEETINGS</v>
          </cell>
          <cell r="H12502">
            <v>0</v>
          </cell>
          <cell r="J12502" t="str">
            <v>NBA</v>
          </cell>
          <cell r="Y12502" t="str">
            <v>PWRD</v>
          </cell>
          <cell r="Z12502" t="str">
            <v>TBD</v>
          </cell>
          <cell r="AA12502" t="str">
            <v>SJOASECT</v>
          </cell>
          <cell r="AB12502" t="str">
            <v>SAFETY MEETINGS</v>
          </cell>
          <cell r="AC12502" t="str">
            <v>SCE008</v>
          </cell>
        </row>
        <row r="12503">
          <cell r="C12503" t="str">
            <v>F523136</v>
          </cell>
          <cell r="D12503" t="str">
            <v>SAFETY MEETINGS</v>
          </cell>
          <cell r="E12503" t="str">
            <v>P0004</v>
          </cell>
          <cell r="F12503" t="str">
            <v>588A</v>
          </cell>
          <cell r="G12503" t="str">
            <v>SAFETY MEETINGS</v>
          </cell>
          <cell r="H12503">
            <v>0</v>
          </cell>
          <cell r="J12503" t="str">
            <v>NBA</v>
          </cell>
          <cell r="Y12503" t="str">
            <v>PWRD</v>
          </cell>
          <cell r="Z12503" t="str">
            <v>TBD</v>
          </cell>
          <cell r="AA12503" t="str">
            <v>SCLARSECT</v>
          </cell>
          <cell r="AB12503" t="str">
            <v>SAFETY MEETINGS</v>
          </cell>
          <cell r="AC12503" t="str">
            <v>SCE008</v>
          </cell>
        </row>
        <row r="12504">
          <cell r="C12504" t="str">
            <v>F523137</v>
          </cell>
          <cell r="D12504" t="str">
            <v>SAFETY MEETINGS</v>
          </cell>
          <cell r="E12504" t="str">
            <v>P0004</v>
          </cell>
          <cell r="F12504" t="str">
            <v>588A</v>
          </cell>
          <cell r="G12504" t="str">
            <v>SAFETY MEETINGS</v>
          </cell>
          <cell r="H12504">
            <v>0</v>
          </cell>
          <cell r="J12504" t="str">
            <v>NBA</v>
          </cell>
          <cell r="Y12504" t="str">
            <v>PWRD</v>
          </cell>
          <cell r="Z12504" t="str">
            <v>TBD</v>
          </cell>
          <cell r="AA12504" t="str">
            <v>SAUGUSECT</v>
          </cell>
          <cell r="AB12504" t="str">
            <v>SAFETY MEETINGS</v>
          </cell>
          <cell r="AC12504" t="str">
            <v>SCE008</v>
          </cell>
        </row>
        <row r="12505">
          <cell r="C12505" t="str">
            <v>F523138</v>
          </cell>
          <cell r="D12505" t="str">
            <v>SAFETY MEETINGS</v>
          </cell>
          <cell r="E12505" t="str">
            <v>P0004</v>
          </cell>
          <cell r="F12505" t="str">
            <v>588A</v>
          </cell>
          <cell r="G12505" t="str">
            <v>SAFETY MEETINGS</v>
          </cell>
          <cell r="H12505">
            <v>0</v>
          </cell>
          <cell r="J12505" t="str">
            <v>NBA</v>
          </cell>
          <cell r="Y12505" t="str">
            <v>PWRD</v>
          </cell>
          <cell r="Z12505" t="str">
            <v>TBD</v>
          </cell>
          <cell r="AA12505" t="str">
            <v>VINCSECT</v>
          </cell>
          <cell r="AB12505" t="str">
            <v>SAFETY MEETINGS</v>
          </cell>
          <cell r="AC12505" t="str">
            <v>SCE008</v>
          </cell>
        </row>
        <row r="12506">
          <cell r="C12506" t="str">
            <v>F523139</v>
          </cell>
          <cell r="D12506" t="str">
            <v>SAFETY MEETINGS</v>
          </cell>
          <cell r="E12506" t="str">
            <v>P0004</v>
          </cell>
          <cell r="F12506" t="str">
            <v>588A</v>
          </cell>
          <cell r="G12506" t="str">
            <v>SAFETY MEETINGS</v>
          </cell>
          <cell r="H12506">
            <v>0</v>
          </cell>
          <cell r="J12506" t="str">
            <v>NBA</v>
          </cell>
          <cell r="Y12506" t="str">
            <v>PWRD</v>
          </cell>
          <cell r="Z12506" t="str">
            <v>TBD</v>
          </cell>
          <cell r="AA12506" t="str">
            <v>ELNIDSECT</v>
          </cell>
          <cell r="AB12506" t="str">
            <v>SAFETY MEETINGS</v>
          </cell>
          <cell r="AC12506" t="str">
            <v>SCE008</v>
          </cell>
        </row>
        <row r="12507">
          <cell r="C12507" t="str">
            <v>F523140</v>
          </cell>
          <cell r="D12507" t="str">
            <v>SAFETY MEETINGS</v>
          </cell>
          <cell r="E12507" t="str">
            <v>P0004</v>
          </cell>
          <cell r="F12507" t="str">
            <v>588A</v>
          </cell>
          <cell r="G12507" t="str">
            <v>SAFETY MEETINGS</v>
          </cell>
          <cell r="H12507">
            <v>0</v>
          </cell>
          <cell r="J12507" t="str">
            <v>NBA</v>
          </cell>
          <cell r="Y12507" t="str">
            <v>PWRD</v>
          </cell>
          <cell r="Z12507" t="str">
            <v>TBD</v>
          </cell>
          <cell r="AA12507" t="str">
            <v>LIGHTSECT</v>
          </cell>
          <cell r="AB12507" t="str">
            <v>SAFETY MEETINGS</v>
          </cell>
          <cell r="AC12507" t="str">
            <v>SCE008</v>
          </cell>
        </row>
        <row r="12508">
          <cell r="C12508" t="str">
            <v>F523141</v>
          </cell>
          <cell r="D12508" t="str">
            <v>SAFETY MEETINGS</v>
          </cell>
          <cell r="E12508" t="str">
            <v>P0004</v>
          </cell>
          <cell r="F12508" t="str">
            <v>588A</v>
          </cell>
          <cell r="G12508" t="str">
            <v>SAFETY MEETINGS</v>
          </cell>
          <cell r="H12508">
            <v>0</v>
          </cell>
          <cell r="J12508" t="str">
            <v>NBA</v>
          </cell>
          <cell r="Y12508" t="str">
            <v>PWRD</v>
          </cell>
          <cell r="Z12508" t="str">
            <v>TBD</v>
          </cell>
          <cell r="AA12508" t="str">
            <v>ELLISSECT</v>
          </cell>
          <cell r="AB12508" t="str">
            <v>SAFETY MEETINGS</v>
          </cell>
          <cell r="AC12508" t="str">
            <v>SCE008</v>
          </cell>
        </row>
        <row r="12509">
          <cell r="C12509" t="str">
            <v>F523142</v>
          </cell>
          <cell r="D12509" t="str">
            <v>SAFETY MEETINGS</v>
          </cell>
          <cell r="E12509" t="str">
            <v>P0004</v>
          </cell>
          <cell r="F12509" t="str">
            <v>588A</v>
          </cell>
          <cell r="G12509" t="str">
            <v>SAFETY MEETINGS</v>
          </cell>
          <cell r="H12509">
            <v>0</v>
          </cell>
          <cell r="J12509" t="str">
            <v>NBA</v>
          </cell>
          <cell r="Y12509" t="str">
            <v>PWRD</v>
          </cell>
          <cell r="Z12509" t="str">
            <v>TBD</v>
          </cell>
          <cell r="AA12509" t="str">
            <v>VALLYSECT</v>
          </cell>
          <cell r="AB12509" t="str">
            <v>SAFETY MEETINGS</v>
          </cell>
          <cell r="AC12509" t="str">
            <v>SCE008</v>
          </cell>
        </row>
        <row r="12510">
          <cell r="C12510" t="str">
            <v>F523143</v>
          </cell>
          <cell r="D12510" t="str">
            <v>SAFETY MEETINGS</v>
          </cell>
          <cell r="E12510" t="str">
            <v>P0004</v>
          </cell>
          <cell r="F12510" t="str">
            <v>588A</v>
          </cell>
          <cell r="G12510" t="str">
            <v>SAFETY MEETINGS</v>
          </cell>
          <cell r="H12510">
            <v>0</v>
          </cell>
          <cell r="J12510" t="str">
            <v>NBA</v>
          </cell>
          <cell r="Y12510" t="str">
            <v>PWRD</v>
          </cell>
          <cell r="Z12510" t="str">
            <v>TBD</v>
          </cell>
          <cell r="AA12510" t="str">
            <v>VILPRKSEC</v>
          </cell>
          <cell r="AB12510" t="str">
            <v>SAFETY MEETINGS</v>
          </cell>
          <cell r="AC12510" t="str">
            <v>SCE008</v>
          </cell>
        </row>
        <row r="12511">
          <cell r="C12511" t="str">
            <v>F523144</v>
          </cell>
          <cell r="D12511" t="str">
            <v>SAFETY MEETINGS</v>
          </cell>
          <cell r="E12511" t="str">
            <v>P0004</v>
          </cell>
          <cell r="F12511" t="str">
            <v>588A</v>
          </cell>
          <cell r="G12511" t="str">
            <v>SAFETY MEETINGS</v>
          </cell>
          <cell r="H12511">
            <v>0</v>
          </cell>
          <cell r="J12511" t="str">
            <v>NBA</v>
          </cell>
          <cell r="Y12511" t="str">
            <v>PWRD</v>
          </cell>
          <cell r="Z12511" t="str">
            <v>TBD</v>
          </cell>
          <cell r="AA12511" t="str">
            <v>DEVRSECT</v>
          </cell>
          <cell r="AB12511" t="str">
            <v>SAFETY MEETINGS</v>
          </cell>
          <cell r="AC12511" t="str">
            <v>SCE008</v>
          </cell>
        </row>
        <row r="12512">
          <cell r="C12512" t="str">
            <v>F523145</v>
          </cell>
          <cell r="D12512" t="str">
            <v>SAFETY MEETINGS</v>
          </cell>
          <cell r="E12512" t="str">
            <v>P0004</v>
          </cell>
          <cell r="F12512" t="str">
            <v>588A</v>
          </cell>
          <cell r="G12512" t="str">
            <v>SAFETY MEETINGS</v>
          </cell>
          <cell r="H12512">
            <v>0</v>
          </cell>
          <cell r="J12512" t="str">
            <v>NBA</v>
          </cell>
          <cell r="Y12512" t="str">
            <v>PWRD</v>
          </cell>
          <cell r="Z12512" t="str">
            <v>TBD</v>
          </cell>
          <cell r="AA12512" t="str">
            <v>MESASECT</v>
          </cell>
          <cell r="AB12512" t="str">
            <v>SAFETY MEETINGS</v>
          </cell>
          <cell r="AC12512" t="str">
            <v>SCE008</v>
          </cell>
        </row>
        <row r="12513">
          <cell r="C12513" t="str">
            <v>F523146</v>
          </cell>
          <cell r="D12513" t="str">
            <v>SAFETY MEETINGS</v>
          </cell>
          <cell r="E12513" t="str">
            <v>P0004</v>
          </cell>
          <cell r="F12513" t="str">
            <v>588A</v>
          </cell>
          <cell r="G12513" t="str">
            <v>SAFETY MEETINGS</v>
          </cell>
          <cell r="H12513">
            <v>0</v>
          </cell>
          <cell r="J12513" t="str">
            <v>NBA</v>
          </cell>
          <cell r="Y12513" t="str">
            <v>PWRD</v>
          </cell>
          <cell r="Z12513" t="str">
            <v>TBD</v>
          </cell>
          <cell r="AA12513" t="str">
            <v>MILOMSECT</v>
          </cell>
          <cell r="AB12513" t="str">
            <v>SAFETY MEETINGS</v>
          </cell>
          <cell r="AC12513" t="str">
            <v>SCE008</v>
          </cell>
        </row>
        <row r="12514">
          <cell r="C12514" t="str">
            <v>F523147</v>
          </cell>
          <cell r="D12514" t="str">
            <v>SAFETY MEETINGS</v>
          </cell>
          <cell r="E12514" t="str">
            <v>P0004</v>
          </cell>
          <cell r="F12514" t="str">
            <v>588A</v>
          </cell>
          <cell r="G12514" t="str">
            <v>SAFETY MEETINGS</v>
          </cell>
          <cell r="H12514">
            <v>0</v>
          </cell>
          <cell r="J12514" t="str">
            <v>NBA</v>
          </cell>
          <cell r="Y12514" t="str">
            <v>PWRD</v>
          </cell>
          <cell r="Z12514" t="str">
            <v>TBD</v>
          </cell>
          <cell r="AA12514" t="str">
            <v>VISTASECT</v>
          </cell>
          <cell r="AB12514" t="str">
            <v>SAFETY MEETINGS</v>
          </cell>
          <cell r="AC12514" t="str">
            <v>SCE008</v>
          </cell>
        </row>
        <row r="12515">
          <cell r="C12515" t="str">
            <v>F523148</v>
          </cell>
          <cell r="D12515" t="str">
            <v>TECHNICAL TRAINING</v>
          </cell>
          <cell r="E12515" t="str">
            <v>P0004</v>
          </cell>
          <cell r="F12515" t="str">
            <v>588A</v>
          </cell>
          <cell r="G12515" t="str">
            <v>TECH TRNG</v>
          </cell>
          <cell r="H12515">
            <v>0</v>
          </cell>
          <cell r="J12515" t="str">
            <v>NBA</v>
          </cell>
          <cell r="Y12515" t="str">
            <v>PWRD</v>
          </cell>
          <cell r="Z12515" t="str">
            <v>TBD</v>
          </cell>
          <cell r="AA12515" t="str">
            <v>GOLETSECT</v>
          </cell>
          <cell r="AB12515" t="str">
            <v>TECH TRNG</v>
          </cell>
          <cell r="AC12515" t="str">
            <v>SCE008</v>
          </cell>
        </row>
        <row r="12516">
          <cell r="C12516" t="str">
            <v>F523149</v>
          </cell>
          <cell r="D12516" t="str">
            <v>TECHNICAL TRAINING</v>
          </cell>
          <cell r="E12516" t="str">
            <v>P0004</v>
          </cell>
          <cell r="F12516" t="str">
            <v>588A</v>
          </cell>
          <cell r="G12516" t="str">
            <v>TECH TRNG</v>
          </cell>
          <cell r="H12516">
            <v>0</v>
          </cell>
          <cell r="J12516" t="str">
            <v>NBA</v>
          </cell>
          <cell r="Y12516" t="str">
            <v>PWRD</v>
          </cell>
          <cell r="Z12516" t="str">
            <v>TBD</v>
          </cell>
          <cell r="AA12516" t="str">
            <v>LUGOSECT</v>
          </cell>
          <cell r="AB12516" t="str">
            <v>TECH TRNG</v>
          </cell>
          <cell r="AC12516" t="str">
            <v>SCE008</v>
          </cell>
        </row>
        <row r="12517">
          <cell r="C12517" t="str">
            <v>F523150</v>
          </cell>
          <cell r="D12517" t="str">
            <v>TECHNICAL TRAINING</v>
          </cell>
          <cell r="E12517" t="str">
            <v>P0004</v>
          </cell>
          <cell r="F12517" t="str">
            <v>588A</v>
          </cell>
          <cell r="G12517" t="str">
            <v>TECH TRNG</v>
          </cell>
          <cell r="H12517">
            <v>0</v>
          </cell>
          <cell r="J12517" t="str">
            <v>NBA</v>
          </cell>
          <cell r="Y12517" t="str">
            <v>PWRD</v>
          </cell>
          <cell r="Z12517" t="str">
            <v>TBD</v>
          </cell>
          <cell r="AA12517" t="str">
            <v>MOORSECT</v>
          </cell>
          <cell r="AB12517" t="str">
            <v>TECH TRNG</v>
          </cell>
          <cell r="AC12517" t="str">
            <v>SCE008</v>
          </cell>
        </row>
        <row r="12518">
          <cell r="C12518" t="str">
            <v>F523151</v>
          </cell>
          <cell r="D12518" t="str">
            <v>TECHNICAL TRAINING</v>
          </cell>
          <cell r="E12518" t="str">
            <v>P0004</v>
          </cell>
          <cell r="F12518" t="str">
            <v>588A</v>
          </cell>
          <cell r="G12518" t="str">
            <v>TECH TRNG</v>
          </cell>
          <cell r="H12518">
            <v>0</v>
          </cell>
          <cell r="J12518" t="str">
            <v>NBA</v>
          </cell>
          <cell r="Y12518" t="str">
            <v>PWRD</v>
          </cell>
          <cell r="Z12518" t="str">
            <v>TBD</v>
          </cell>
          <cell r="AA12518" t="str">
            <v>SJOASECT</v>
          </cell>
          <cell r="AB12518" t="str">
            <v>TECH TRNG</v>
          </cell>
          <cell r="AC12518" t="str">
            <v>SCE008</v>
          </cell>
        </row>
        <row r="12519">
          <cell r="C12519" t="str">
            <v>F523152</v>
          </cell>
          <cell r="D12519" t="str">
            <v>TECHNICAL TRAINING</v>
          </cell>
          <cell r="E12519" t="str">
            <v>P0004</v>
          </cell>
          <cell r="F12519" t="str">
            <v>588A</v>
          </cell>
          <cell r="G12519" t="str">
            <v>TECH TRNG</v>
          </cell>
          <cell r="H12519">
            <v>0</v>
          </cell>
          <cell r="J12519" t="str">
            <v>NBA</v>
          </cell>
          <cell r="Y12519" t="str">
            <v>PWRD</v>
          </cell>
          <cell r="Z12519" t="str">
            <v>TBD</v>
          </cell>
          <cell r="AA12519" t="str">
            <v>SCLARSECT</v>
          </cell>
          <cell r="AB12519" t="str">
            <v>TECH TRNG</v>
          </cell>
          <cell r="AC12519" t="str">
            <v>SCE008</v>
          </cell>
        </row>
        <row r="12520">
          <cell r="C12520" t="str">
            <v>F523153</v>
          </cell>
          <cell r="D12520" t="str">
            <v>TECHNICAL TRAINING</v>
          </cell>
          <cell r="E12520" t="str">
            <v>P0004</v>
          </cell>
          <cell r="F12520" t="str">
            <v>588A</v>
          </cell>
          <cell r="G12520" t="str">
            <v>TECH TRNG</v>
          </cell>
          <cell r="H12520">
            <v>0</v>
          </cell>
          <cell r="J12520" t="str">
            <v>NBA</v>
          </cell>
          <cell r="Y12520" t="str">
            <v>PWRD</v>
          </cell>
          <cell r="Z12520" t="str">
            <v>TBD</v>
          </cell>
          <cell r="AA12520" t="str">
            <v>SAUGUSECT</v>
          </cell>
          <cell r="AB12520" t="str">
            <v>TECH TRNG</v>
          </cell>
          <cell r="AC12520" t="str">
            <v>SCE008</v>
          </cell>
        </row>
        <row r="12521">
          <cell r="C12521" t="str">
            <v>F523154</v>
          </cell>
          <cell r="D12521" t="str">
            <v>TECHNICAL TRAINING</v>
          </cell>
          <cell r="E12521" t="str">
            <v>P0004</v>
          </cell>
          <cell r="F12521" t="str">
            <v>588A</v>
          </cell>
          <cell r="G12521" t="str">
            <v>TECH TRNG</v>
          </cell>
          <cell r="H12521">
            <v>0</v>
          </cell>
          <cell r="J12521" t="str">
            <v>NBA</v>
          </cell>
          <cell r="Y12521" t="str">
            <v>PWRD</v>
          </cell>
          <cell r="Z12521" t="str">
            <v>TBD</v>
          </cell>
          <cell r="AA12521" t="str">
            <v>VINCSECT</v>
          </cell>
          <cell r="AB12521" t="str">
            <v>TECH TRNG</v>
          </cell>
          <cell r="AC12521" t="str">
            <v>SCE008</v>
          </cell>
        </row>
        <row r="12522">
          <cell r="C12522" t="str">
            <v>F523155</v>
          </cell>
          <cell r="D12522" t="str">
            <v>TECHNICAL TRAINING</v>
          </cell>
          <cell r="E12522" t="str">
            <v>P0004</v>
          </cell>
          <cell r="F12522" t="str">
            <v>588A</v>
          </cell>
          <cell r="G12522" t="str">
            <v>TECH TRNG</v>
          </cell>
          <cell r="H12522">
            <v>0</v>
          </cell>
          <cell r="J12522" t="str">
            <v>NBA</v>
          </cell>
          <cell r="Y12522" t="str">
            <v>PWRD</v>
          </cell>
          <cell r="Z12522" t="str">
            <v>TBD</v>
          </cell>
          <cell r="AA12522" t="str">
            <v>ELNIDSECT</v>
          </cell>
          <cell r="AB12522" t="str">
            <v>TECH TRNG</v>
          </cell>
          <cell r="AC12522" t="str">
            <v>SCE008</v>
          </cell>
        </row>
        <row r="12523">
          <cell r="C12523" t="str">
            <v>F523156</v>
          </cell>
          <cell r="D12523" t="str">
            <v>TECHNICAL TRAINING</v>
          </cell>
          <cell r="E12523" t="str">
            <v>P0004</v>
          </cell>
          <cell r="F12523" t="str">
            <v>588A</v>
          </cell>
          <cell r="G12523" t="str">
            <v>TECH TRNG</v>
          </cell>
          <cell r="H12523">
            <v>0</v>
          </cell>
          <cell r="J12523" t="str">
            <v>NBA</v>
          </cell>
          <cell r="Y12523" t="str">
            <v>PWRD</v>
          </cell>
          <cell r="Z12523" t="str">
            <v>TBD</v>
          </cell>
          <cell r="AA12523" t="str">
            <v>LIGHTSECT</v>
          </cell>
          <cell r="AB12523" t="str">
            <v>TECH TRNG</v>
          </cell>
          <cell r="AC12523" t="str">
            <v>SCE008</v>
          </cell>
        </row>
        <row r="12524">
          <cell r="C12524" t="str">
            <v>F523157</v>
          </cell>
          <cell r="D12524" t="str">
            <v>TECHNICAL TRAINING</v>
          </cell>
          <cell r="E12524" t="str">
            <v>P0004</v>
          </cell>
          <cell r="F12524" t="str">
            <v>588A</v>
          </cell>
          <cell r="G12524" t="str">
            <v>TECH TRNG</v>
          </cell>
          <cell r="H12524">
            <v>0</v>
          </cell>
          <cell r="J12524" t="str">
            <v>NBA</v>
          </cell>
          <cell r="Y12524" t="str">
            <v>PWRD</v>
          </cell>
          <cell r="Z12524" t="str">
            <v>TBD</v>
          </cell>
          <cell r="AA12524" t="str">
            <v>ELLISSECT</v>
          </cell>
          <cell r="AB12524" t="str">
            <v>TECH TRNG</v>
          </cell>
          <cell r="AC12524" t="str">
            <v>SCE008</v>
          </cell>
        </row>
        <row r="12525">
          <cell r="C12525" t="str">
            <v>F523158</v>
          </cell>
          <cell r="D12525" t="str">
            <v>TECHNICAL TRAINING</v>
          </cell>
          <cell r="E12525" t="str">
            <v>P0004</v>
          </cell>
          <cell r="F12525" t="str">
            <v>588A</v>
          </cell>
          <cell r="G12525" t="str">
            <v>TECH TRNG</v>
          </cell>
          <cell r="H12525">
            <v>0</v>
          </cell>
          <cell r="J12525" t="str">
            <v>NBA</v>
          </cell>
          <cell r="Y12525" t="str">
            <v>PWRD</v>
          </cell>
          <cell r="Z12525" t="str">
            <v>TBD</v>
          </cell>
          <cell r="AA12525" t="str">
            <v>VALLYSECT</v>
          </cell>
          <cell r="AB12525" t="str">
            <v>TECH TRNG</v>
          </cell>
          <cell r="AC12525" t="str">
            <v>SCE008</v>
          </cell>
        </row>
        <row r="12526">
          <cell r="C12526" t="str">
            <v>F523159</v>
          </cell>
          <cell r="D12526" t="str">
            <v>TECHNICAL TRAINING</v>
          </cell>
          <cell r="E12526" t="str">
            <v>P0004</v>
          </cell>
          <cell r="F12526" t="str">
            <v>588A</v>
          </cell>
          <cell r="G12526" t="str">
            <v>TECH TRNG</v>
          </cell>
          <cell r="H12526">
            <v>0</v>
          </cell>
          <cell r="J12526" t="str">
            <v>NBA</v>
          </cell>
          <cell r="Y12526" t="str">
            <v>PWRD</v>
          </cell>
          <cell r="Z12526" t="str">
            <v>TBD</v>
          </cell>
          <cell r="AA12526" t="str">
            <v>VILPRKSEC</v>
          </cell>
          <cell r="AB12526" t="str">
            <v>TECH TRNG</v>
          </cell>
          <cell r="AC12526" t="str">
            <v>SCE008</v>
          </cell>
        </row>
        <row r="12527">
          <cell r="C12527" t="str">
            <v>F523160</v>
          </cell>
          <cell r="D12527" t="str">
            <v>TECHNICAL TRAINING</v>
          </cell>
          <cell r="E12527" t="str">
            <v>P0004</v>
          </cell>
          <cell r="F12527" t="str">
            <v>588A</v>
          </cell>
          <cell r="G12527" t="str">
            <v>TECH TRNG</v>
          </cell>
          <cell r="H12527">
            <v>0</v>
          </cell>
          <cell r="J12527" t="str">
            <v>NBA</v>
          </cell>
          <cell r="Y12527" t="str">
            <v>PWRD</v>
          </cell>
          <cell r="Z12527" t="str">
            <v>TBD</v>
          </cell>
          <cell r="AA12527" t="str">
            <v>DEVRSECT</v>
          </cell>
          <cell r="AB12527" t="str">
            <v>TECH TRNG</v>
          </cell>
          <cell r="AC12527" t="str">
            <v>SCE008</v>
          </cell>
        </row>
        <row r="12528">
          <cell r="C12528" t="str">
            <v>F523161</v>
          </cell>
          <cell r="D12528" t="str">
            <v>TECHNICAL TRAINING</v>
          </cell>
          <cell r="E12528" t="str">
            <v>P0004</v>
          </cell>
          <cell r="F12528" t="str">
            <v>588A</v>
          </cell>
          <cell r="G12528" t="str">
            <v>TECH TRNG</v>
          </cell>
          <cell r="H12528">
            <v>0</v>
          </cell>
          <cell r="J12528" t="str">
            <v>NBA</v>
          </cell>
          <cell r="Y12528" t="str">
            <v>PWRD</v>
          </cell>
          <cell r="Z12528" t="str">
            <v>TBD</v>
          </cell>
          <cell r="AA12528" t="str">
            <v>MESASECT</v>
          </cell>
          <cell r="AB12528" t="str">
            <v>TECH TRNG</v>
          </cell>
          <cell r="AC12528" t="str">
            <v>SCE008</v>
          </cell>
        </row>
        <row r="12529">
          <cell r="C12529" t="str">
            <v>F523162</v>
          </cell>
          <cell r="D12529" t="str">
            <v>TECHNICAL TRAINING</v>
          </cell>
          <cell r="E12529" t="str">
            <v>P0004</v>
          </cell>
          <cell r="F12529" t="str">
            <v>588A</v>
          </cell>
          <cell r="G12529" t="str">
            <v>TECH TRNG</v>
          </cell>
          <cell r="H12529">
            <v>0</v>
          </cell>
          <cell r="J12529" t="str">
            <v>NBA</v>
          </cell>
          <cell r="Y12529" t="str">
            <v>PWRD</v>
          </cell>
          <cell r="Z12529" t="str">
            <v>TBD</v>
          </cell>
          <cell r="AA12529" t="str">
            <v>MILOMSECT</v>
          </cell>
          <cell r="AB12529" t="str">
            <v>TECH TRNG</v>
          </cell>
          <cell r="AC12529" t="str">
            <v>SCE008</v>
          </cell>
        </row>
        <row r="12530">
          <cell r="C12530" t="str">
            <v>F523163</v>
          </cell>
          <cell r="D12530" t="str">
            <v>TECHNICAL TRAINING</v>
          </cell>
          <cell r="E12530" t="str">
            <v>P0004</v>
          </cell>
          <cell r="F12530" t="str">
            <v>588A</v>
          </cell>
          <cell r="G12530" t="str">
            <v>TECH TRNG</v>
          </cell>
          <cell r="H12530">
            <v>0</v>
          </cell>
          <cell r="J12530" t="str">
            <v>NBA</v>
          </cell>
          <cell r="Y12530" t="str">
            <v>PWRD</v>
          </cell>
          <cell r="Z12530" t="str">
            <v>TBD</v>
          </cell>
          <cell r="AA12530" t="str">
            <v>VISTASECT</v>
          </cell>
          <cell r="AB12530" t="str">
            <v>TECH TRNG</v>
          </cell>
          <cell r="AC12530" t="str">
            <v>SCE008</v>
          </cell>
        </row>
        <row r="12531">
          <cell r="C12531" t="str">
            <v>F523164</v>
          </cell>
          <cell r="D12531" t="str">
            <v>COMPLIANCE TRAINING</v>
          </cell>
          <cell r="E12531" t="str">
            <v>P0004</v>
          </cell>
          <cell r="F12531" t="str">
            <v>588A</v>
          </cell>
          <cell r="G12531" t="str">
            <v>COMP TRNG</v>
          </cell>
          <cell r="H12531">
            <v>0</v>
          </cell>
          <cell r="J12531" t="str">
            <v>NBA</v>
          </cell>
          <cell r="Y12531" t="str">
            <v>PWRD</v>
          </cell>
          <cell r="Z12531" t="str">
            <v>TBD</v>
          </cell>
          <cell r="AA12531" t="str">
            <v>GOLETSECT</v>
          </cell>
          <cell r="AB12531" t="str">
            <v>COMP TRNG</v>
          </cell>
          <cell r="AC12531" t="str">
            <v>SCE008</v>
          </cell>
        </row>
        <row r="12532">
          <cell r="C12532" t="str">
            <v>F523165</v>
          </cell>
          <cell r="D12532" t="str">
            <v>COMPLIANCE TRAINING</v>
          </cell>
          <cell r="E12532" t="str">
            <v>P0004</v>
          </cell>
          <cell r="F12532" t="str">
            <v>588A</v>
          </cell>
          <cell r="G12532" t="str">
            <v>COMP TRNG</v>
          </cell>
          <cell r="H12532">
            <v>0</v>
          </cell>
          <cell r="J12532" t="str">
            <v>NBA</v>
          </cell>
          <cell r="Y12532" t="str">
            <v>PWRD</v>
          </cell>
          <cell r="Z12532" t="str">
            <v>TBD</v>
          </cell>
          <cell r="AA12532" t="str">
            <v>LUGOSECT</v>
          </cell>
          <cell r="AB12532" t="str">
            <v>COMP TRNG</v>
          </cell>
          <cell r="AC12532" t="str">
            <v>SCE008</v>
          </cell>
        </row>
        <row r="12533">
          <cell r="C12533" t="str">
            <v>F523166</v>
          </cell>
          <cell r="D12533" t="str">
            <v>COMPLIANCE TRAINING</v>
          </cell>
          <cell r="E12533" t="str">
            <v>P0004</v>
          </cell>
          <cell r="F12533" t="str">
            <v>588A</v>
          </cell>
          <cell r="G12533" t="str">
            <v>COMP TRNG</v>
          </cell>
          <cell r="H12533">
            <v>0</v>
          </cell>
          <cell r="J12533" t="str">
            <v>NBA</v>
          </cell>
          <cell r="Y12533" t="str">
            <v>PWRD</v>
          </cell>
          <cell r="Z12533" t="str">
            <v>TBD</v>
          </cell>
          <cell r="AA12533" t="str">
            <v>MOORSECT</v>
          </cell>
          <cell r="AB12533" t="str">
            <v>COMP TRNG</v>
          </cell>
          <cell r="AC12533" t="str">
            <v>SCE008</v>
          </cell>
        </row>
        <row r="12534">
          <cell r="C12534" t="str">
            <v>F523167</v>
          </cell>
          <cell r="D12534" t="str">
            <v>COMPLIANCE TRAINING</v>
          </cell>
          <cell r="E12534" t="str">
            <v>P0004</v>
          </cell>
          <cell r="F12534" t="str">
            <v>588A</v>
          </cell>
          <cell r="G12534" t="str">
            <v>COMP TRNG</v>
          </cell>
          <cell r="H12534">
            <v>0</v>
          </cell>
          <cell r="J12534" t="str">
            <v>NBA</v>
          </cell>
          <cell r="Y12534" t="str">
            <v>PWRD</v>
          </cell>
          <cell r="Z12534" t="str">
            <v>TBD</v>
          </cell>
          <cell r="AA12534" t="str">
            <v>SJOASECT</v>
          </cell>
          <cell r="AB12534" t="str">
            <v>COMP TRNG</v>
          </cell>
          <cell r="AC12534" t="str">
            <v>SCE008</v>
          </cell>
        </row>
        <row r="12535">
          <cell r="C12535" t="str">
            <v>F523168</v>
          </cell>
          <cell r="D12535" t="str">
            <v>COMPLIANCE TRAINING</v>
          </cell>
          <cell r="E12535" t="str">
            <v>P0004</v>
          </cell>
          <cell r="F12535" t="str">
            <v>588A</v>
          </cell>
          <cell r="G12535" t="str">
            <v>COMP TRNG</v>
          </cell>
          <cell r="H12535">
            <v>0</v>
          </cell>
          <cell r="J12535" t="str">
            <v>NBA</v>
          </cell>
          <cell r="Y12535" t="str">
            <v>PWRD</v>
          </cell>
          <cell r="Z12535" t="str">
            <v>TBD</v>
          </cell>
          <cell r="AA12535" t="str">
            <v>SCLARSECT</v>
          </cell>
          <cell r="AB12535" t="str">
            <v>COMP TRNG</v>
          </cell>
          <cell r="AC12535" t="str">
            <v>SCE008</v>
          </cell>
        </row>
        <row r="12536">
          <cell r="C12536" t="str">
            <v>F523169</v>
          </cell>
          <cell r="D12536" t="str">
            <v>COMPLIANCE TRAINING</v>
          </cell>
          <cell r="E12536" t="str">
            <v>P0004</v>
          </cell>
          <cell r="F12536" t="str">
            <v>588A</v>
          </cell>
          <cell r="G12536" t="str">
            <v>COMP TRNG</v>
          </cell>
          <cell r="H12536">
            <v>0</v>
          </cell>
          <cell r="J12536" t="str">
            <v>NBA</v>
          </cell>
          <cell r="Y12536" t="str">
            <v>PWRD</v>
          </cell>
          <cell r="Z12536" t="str">
            <v>TBD</v>
          </cell>
          <cell r="AA12536" t="str">
            <v>SAUGUSECT</v>
          </cell>
          <cell r="AB12536" t="str">
            <v>COMP TRNG</v>
          </cell>
          <cell r="AC12536" t="str">
            <v>SCE008</v>
          </cell>
        </row>
        <row r="12537">
          <cell r="C12537" t="str">
            <v>F523170</v>
          </cell>
          <cell r="D12537" t="str">
            <v>COMPLIANCE TRAINING</v>
          </cell>
          <cell r="E12537" t="str">
            <v>P0004</v>
          </cell>
          <cell r="F12537" t="str">
            <v>588A</v>
          </cell>
          <cell r="G12537" t="str">
            <v>COMP TRNG</v>
          </cell>
          <cell r="H12537">
            <v>0</v>
          </cell>
          <cell r="J12537" t="str">
            <v>NBA</v>
          </cell>
          <cell r="Y12537" t="str">
            <v>PWRD</v>
          </cell>
          <cell r="Z12537" t="str">
            <v>TBD</v>
          </cell>
          <cell r="AA12537" t="str">
            <v>VINCSECT</v>
          </cell>
          <cell r="AB12537" t="str">
            <v>COMP TRNG</v>
          </cell>
          <cell r="AC12537" t="str">
            <v>SCE008</v>
          </cell>
        </row>
        <row r="12538">
          <cell r="C12538" t="str">
            <v>F523171</v>
          </cell>
          <cell r="D12538" t="str">
            <v>COMPLIANCE TRAINING</v>
          </cell>
          <cell r="E12538" t="str">
            <v>P0004</v>
          </cell>
          <cell r="F12538" t="str">
            <v>588A</v>
          </cell>
          <cell r="G12538" t="str">
            <v>COMP TRNG</v>
          </cell>
          <cell r="H12538">
            <v>0</v>
          </cell>
          <cell r="J12538" t="str">
            <v>NBA</v>
          </cell>
          <cell r="Y12538" t="str">
            <v>PWRD</v>
          </cell>
          <cell r="Z12538" t="str">
            <v>TBD</v>
          </cell>
          <cell r="AA12538" t="str">
            <v>ELNIDSECT</v>
          </cell>
          <cell r="AB12538" t="str">
            <v>COMP TRNG</v>
          </cell>
          <cell r="AC12538" t="str">
            <v>SCE008</v>
          </cell>
        </row>
        <row r="12539">
          <cell r="C12539" t="str">
            <v>F523172</v>
          </cell>
          <cell r="D12539" t="str">
            <v>COMPLIANCE TRAINING</v>
          </cell>
          <cell r="E12539" t="str">
            <v>P0004</v>
          </cell>
          <cell r="F12539" t="str">
            <v>588A</v>
          </cell>
          <cell r="G12539" t="str">
            <v>COMP TRNG</v>
          </cell>
          <cell r="H12539">
            <v>0</v>
          </cell>
          <cell r="J12539" t="str">
            <v>NBA</v>
          </cell>
          <cell r="Y12539" t="str">
            <v>PWRD</v>
          </cell>
          <cell r="Z12539" t="str">
            <v>TBD</v>
          </cell>
          <cell r="AA12539" t="str">
            <v>LIGHTSECT</v>
          </cell>
          <cell r="AB12539" t="str">
            <v>COMP TRNG</v>
          </cell>
          <cell r="AC12539" t="str">
            <v>SCE008</v>
          </cell>
        </row>
        <row r="12540">
          <cell r="C12540" t="str">
            <v>F523173</v>
          </cell>
          <cell r="D12540" t="str">
            <v>COMPLIANCE TRAINING</v>
          </cell>
          <cell r="E12540" t="str">
            <v>P0004</v>
          </cell>
          <cell r="F12540" t="str">
            <v>588A</v>
          </cell>
          <cell r="G12540" t="str">
            <v>COMP TRNG</v>
          </cell>
          <cell r="H12540">
            <v>0</v>
          </cell>
          <cell r="J12540" t="str">
            <v>NBA</v>
          </cell>
          <cell r="Y12540" t="str">
            <v>PWRD</v>
          </cell>
          <cell r="Z12540" t="str">
            <v>TBD</v>
          </cell>
          <cell r="AA12540" t="str">
            <v>ELLISSECT</v>
          </cell>
          <cell r="AB12540" t="str">
            <v>COMP TRNG</v>
          </cell>
          <cell r="AC12540" t="str">
            <v>SCE008</v>
          </cell>
        </row>
        <row r="12541">
          <cell r="C12541" t="str">
            <v>F523174</v>
          </cell>
          <cell r="D12541" t="str">
            <v>COMPLIANCE TRAINING</v>
          </cell>
          <cell r="E12541" t="str">
            <v>P0004</v>
          </cell>
          <cell r="F12541" t="str">
            <v>588A</v>
          </cell>
          <cell r="G12541" t="str">
            <v>COMP TRNG</v>
          </cell>
          <cell r="H12541">
            <v>0</v>
          </cell>
          <cell r="J12541" t="str">
            <v>NBA</v>
          </cell>
          <cell r="Y12541" t="str">
            <v>PWRD</v>
          </cell>
          <cell r="Z12541" t="str">
            <v>TBD</v>
          </cell>
          <cell r="AA12541" t="str">
            <v>VALLYSECT</v>
          </cell>
          <cell r="AB12541" t="str">
            <v>COMP TRNG</v>
          </cell>
          <cell r="AC12541" t="str">
            <v>SCE008</v>
          </cell>
        </row>
        <row r="12542">
          <cell r="C12542" t="str">
            <v>F523175</v>
          </cell>
          <cell r="D12542" t="str">
            <v>COMPLIANCE TRAINING</v>
          </cell>
          <cell r="E12542" t="str">
            <v>P0004</v>
          </cell>
          <cell r="F12542" t="str">
            <v>588A</v>
          </cell>
          <cell r="G12542" t="str">
            <v>COMP TRNG</v>
          </cell>
          <cell r="H12542">
            <v>0</v>
          </cell>
          <cell r="J12542" t="str">
            <v>NBA</v>
          </cell>
          <cell r="Y12542" t="str">
            <v>PWRD</v>
          </cell>
          <cell r="Z12542" t="str">
            <v>TBD</v>
          </cell>
          <cell r="AA12542" t="str">
            <v>VILPRKSEC</v>
          </cell>
          <cell r="AB12542" t="str">
            <v>COMP TRNG</v>
          </cell>
          <cell r="AC12542" t="str">
            <v>SCE008</v>
          </cell>
        </row>
        <row r="12543">
          <cell r="C12543" t="str">
            <v>F523176</v>
          </cell>
          <cell r="D12543" t="str">
            <v>COMPLIANCE TRAINING</v>
          </cell>
          <cell r="E12543" t="str">
            <v>P0004</v>
          </cell>
          <cell r="F12543" t="str">
            <v>588A</v>
          </cell>
          <cell r="G12543" t="str">
            <v>COMP TRNG</v>
          </cell>
          <cell r="H12543">
            <v>0</v>
          </cell>
          <cell r="J12543" t="str">
            <v>NBA</v>
          </cell>
          <cell r="Y12543" t="str">
            <v>PWRD</v>
          </cell>
          <cell r="Z12543" t="str">
            <v>TBD</v>
          </cell>
          <cell r="AA12543" t="str">
            <v>DEVRSECT</v>
          </cell>
          <cell r="AB12543" t="str">
            <v>COMP TRNG</v>
          </cell>
          <cell r="AC12543" t="str">
            <v>SCE008</v>
          </cell>
        </row>
        <row r="12544">
          <cell r="C12544" t="str">
            <v>F523177</v>
          </cell>
          <cell r="D12544" t="str">
            <v>COMPLIANCE TRAINING</v>
          </cell>
          <cell r="E12544" t="str">
            <v>P0004</v>
          </cell>
          <cell r="F12544" t="str">
            <v>588A</v>
          </cell>
          <cell r="G12544" t="str">
            <v>COMP TRNG</v>
          </cell>
          <cell r="H12544">
            <v>0</v>
          </cell>
          <cell r="J12544" t="str">
            <v>NBA</v>
          </cell>
          <cell r="Y12544" t="str">
            <v>PWRD</v>
          </cell>
          <cell r="Z12544" t="str">
            <v>TBD</v>
          </cell>
          <cell r="AA12544" t="str">
            <v>MESASECT</v>
          </cell>
          <cell r="AB12544" t="str">
            <v>COMP TRNG</v>
          </cell>
          <cell r="AC12544" t="str">
            <v>SCE008</v>
          </cell>
        </row>
        <row r="12545">
          <cell r="C12545" t="str">
            <v>F523178</v>
          </cell>
          <cell r="D12545" t="str">
            <v>COMPLIANCE TRAINING</v>
          </cell>
          <cell r="E12545" t="str">
            <v>P0004</v>
          </cell>
          <cell r="F12545" t="str">
            <v>588A</v>
          </cell>
          <cell r="G12545" t="str">
            <v>COMP TRNG</v>
          </cell>
          <cell r="H12545">
            <v>0</v>
          </cell>
          <cell r="J12545" t="str">
            <v>NBA</v>
          </cell>
          <cell r="Y12545" t="str">
            <v>PWRD</v>
          </cell>
          <cell r="Z12545" t="str">
            <v>TBD</v>
          </cell>
          <cell r="AA12545" t="str">
            <v>MILOMSECT</v>
          </cell>
          <cell r="AB12545" t="str">
            <v>COMP TRNG</v>
          </cell>
          <cell r="AC12545" t="str">
            <v>SCE008</v>
          </cell>
        </row>
        <row r="12546">
          <cell r="C12546" t="str">
            <v>F523179</v>
          </cell>
          <cell r="D12546" t="str">
            <v>COMPLIANCE TRAINING</v>
          </cell>
          <cell r="E12546" t="str">
            <v>P0004</v>
          </cell>
          <cell r="F12546" t="str">
            <v>588A</v>
          </cell>
          <cell r="G12546" t="str">
            <v>COMP TRNG</v>
          </cell>
          <cell r="H12546">
            <v>0</v>
          </cell>
          <cell r="J12546" t="str">
            <v>NBA</v>
          </cell>
          <cell r="Y12546" t="str">
            <v>PWRD</v>
          </cell>
          <cell r="Z12546" t="str">
            <v>TBD</v>
          </cell>
          <cell r="AA12546" t="str">
            <v>VISTASECT</v>
          </cell>
          <cell r="AB12546" t="str">
            <v>COMP TRNG</v>
          </cell>
          <cell r="AC12546" t="str">
            <v>SCE008</v>
          </cell>
        </row>
        <row r="12547">
          <cell r="C12547" t="str">
            <v>F523180</v>
          </cell>
          <cell r="D12547" t="str">
            <v>EMPLOYEE DEVELOPMENT TRAINING</v>
          </cell>
          <cell r="E12547" t="str">
            <v>P0004</v>
          </cell>
          <cell r="F12547" t="str">
            <v>588A</v>
          </cell>
          <cell r="G12547" t="str">
            <v>DEV TRNG</v>
          </cell>
          <cell r="H12547">
            <v>0</v>
          </cell>
          <cell r="J12547" t="str">
            <v>NBA</v>
          </cell>
          <cell r="Y12547" t="str">
            <v>PWRD</v>
          </cell>
          <cell r="Z12547" t="str">
            <v>TBD</v>
          </cell>
          <cell r="AA12547" t="str">
            <v>GOLETSECT</v>
          </cell>
          <cell r="AB12547" t="str">
            <v>DEV TRNG</v>
          </cell>
          <cell r="AC12547" t="str">
            <v>SCE008</v>
          </cell>
        </row>
        <row r="12548">
          <cell r="C12548" t="str">
            <v>F523181</v>
          </cell>
          <cell r="D12548" t="str">
            <v>EMPLOYEE DEVELOPMENT TRAINING</v>
          </cell>
          <cell r="E12548" t="str">
            <v>P0004</v>
          </cell>
          <cell r="F12548" t="str">
            <v>588A</v>
          </cell>
          <cell r="G12548" t="str">
            <v>DEV TRNG</v>
          </cell>
          <cell r="H12548">
            <v>0</v>
          </cell>
          <cell r="J12548" t="str">
            <v>NBA</v>
          </cell>
          <cell r="Y12548" t="str">
            <v>PWRD</v>
          </cell>
          <cell r="Z12548" t="str">
            <v>TBD</v>
          </cell>
          <cell r="AA12548" t="str">
            <v>LUGOSECT</v>
          </cell>
          <cell r="AB12548" t="str">
            <v>DEV TRNG</v>
          </cell>
          <cell r="AC12548" t="str">
            <v>SCE008</v>
          </cell>
        </row>
        <row r="12549">
          <cell r="C12549" t="str">
            <v>F523182</v>
          </cell>
          <cell r="D12549" t="str">
            <v>EMPLOYEE DEVELOPMENT TRAINING</v>
          </cell>
          <cell r="E12549" t="str">
            <v>P0004</v>
          </cell>
          <cell r="F12549" t="str">
            <v>588A</v>
          </cell>
          <cell r="G12549" t="str">
            <v>DEV TRNG</v>
          </cell>
          <cell r="H12549">
            <v>0</v>
          </cell>
          <cell r="J12549" t="str">
            <v>NBA</v>
          </cell>
          <cell r="Y12549" t="str">
            <v>PWRD</v>
          </cell>
          <cell r="Z12549" t="str">
            <v>TBD</v>
          </cell>
          <cell r="AA12549" t="str">
            <v>MOORSECT</v>
          </cell>
          <cell r="AB12549" t="str">
            <v>DEV TRNG</v>
          </cell>
          <cell r="AC12549" t="str">
            <v>SCE008</v>
          </cell>
        </row>
        <row r="12550">
          <cell r="C12550" t="str">
            <v>F523183</v>
          </cell>
          <cell r="D12550" t="str">
            <v>EMPLOYEE DEVELOPMENT TRAINING</v>
          </cell>
          <cell r="E12550" t="str">
            <v>P0004</v>
          </cell>
          <cell r="F12550" t="str">
            <v>588A</v>
          </cell>
          <cell r="G12550" t="str">
            <v>DEV TRNG</v>
          </cell>
          <cell r="H12550">
            <v>0</v>
          </cell>
          <cell r="J12550" t="str">
            <v>NBA</v>
          </cell>
          <cell r="Y12550" t="str">
            <v>PWRD</v>
          </cell>
          <cell r="Z12550" t="str">
            <v>TBD</v>
          </cell>
          <cell r="AA12550" t="str">
            <v>SJOASECT</v>
          </cell>
          <cell r="AB12550" t="str">
            <v>DEV TRNG</v>
          </cell>
          <cell r="AC12550" t="str">
            <v>SCE008</v>
          </cell>
        </row>
        <row r="12551">
          <cell r="C12551" t="str">
            <v>F523184</v>
          </cell>
          <cell r="D12551" t="str">
            <v>EMPLOYEE DEVELOPMENT TRAINING</v>
          </cell>
          <cell r="E12551" t="str">
            <v>P0004</v>
          </cell>
          <cell r="F12551" t="str">
            <v>588A</v>
          </cell>
          <cell r="G12551" t="str">
            <v>DEV TRNG</v>
          </cell>
          <cell r="H12551">
            <v>0</v>
          </cell>
          <cell r="J12551" t="str">
            <v>NBA</v>
          </cell>
          <cell r="Y12551" t="str">
            <v>PWRD</v>
          </cell>
          <cell r="Z12551" t="str">
            <v>TBD</v>
          </cell>
          <cell r="AA12551" t="str">
            <v>SCLARSECT</v>
          </cell>
          <cell r="AB12551" t="str">
            <v>DEV TRNG</v>
          </cell>
          <cell r="AC12551" t="str">
            <v>SCE008</v>
          </cell>
        </row>
        <row r="12552">
          <cell r="C12552" t="str">
            <v>F523185</v>
          </cell>
          <cell r="D12552" t="str">
            <v>EMPLOYEE DEVELOPMENT TRAINING</v>
          </cell>
          <cell r="E12552" t="str">
            <v>P0004</v>
          </cell>
          <cell r="F12552" t="str">
            <v>588A</v>
          </cell>
          <cell r="G12552" t="str">
            <v>DEV TRNG</v>
          </cell>
          <cell r="H12552">
            <v>0</v>
          </cell>
          <cell r="J12552" t="str">
            <v>NBA</v>
          </cell>
          <cell r="Y12552" t="str">
            <v>PWRD</v>
          </cell>
          <cell r="Z12552" t="str">
            <v>TBD</v>
          </cell>
          <cell r="AA12552" t="str">
            <v>SAUGUSECT</v>
          </cell>
          <cell r="AB12552" t="str">
            <v>DEV TRNG</v>
          </cell>
          <cell r="AC12552" t="str">
            <v>SCE008</v>
          </cell>
        </row>
        <row r="12553">
          <cell r="C12553" t="str">
            <v>F523186</v>
          </cell>
          <cell r="D12553" t="str">
            <v>EMPLOYEE DEVELOPMENT TRAINING</v>
          </cell>
          <cell r="E12553" t="str">
            <v>P0004</v>
          </cell>
          <cell r="F12553" t="str">
            <v>588A</v>
          </cell>
          <cell r="G12553" t="str">
            <v>DEV TRNG</v>
          </cell>
          <cell r="H12553">
            <v>0</v>
          </cell>
          <cell r="J12553" t="str">
            <v>NBA</v>
          </cell>
          <cell r="Y12553" t="str">
            <v>PWRD</v>
          </cell>
          <cell r="Z12553" t="str">
            <v>TBD</v>
          </cell>
          <cell r="AA12553" t="str">
            <v>VINCSECT</v>
          </cell>
          <cell r="AB12553" t="str">
            <v>DEV TRNG</v>
          </cell>
          <cell r="AC12553" t="str">
            <v>SCE008</v>
          </cell>
        </row>
        <row r="12554">
          <cell r="C12554" t="str">
            <v>F523187</v>
          </cell>
          <cell r="D12554" t="str">
            <v>EMPLOYEE DEVELOPMENT TRAINING</v>
          </cell>
          <cell r="E12554" t="str">
            <v>P0004</v>
          </cell>
          <cell r="F12554" t="str">
            <v>588A</v>
          </cell>
          <cell r="G12554" t="str">
            <v>DEV TRNG</v>
          </cell>
          <cell r="H12554">
            <v>0</v>
          </cell>
          <cell r="J12554" t="str">
            <v>NBA</v>
          </cell>
          <cell r="Y12554" t="str">
            <v>PWRD</v>
          </cell>
          <cell r="Z12554" t="str">
            <v>TBD</v>
          </cell>
          <cell r="AA12554" t="str">
            <v>ELNIDSECT</v>
          </cell>
          <cell r="AB12554" t="str">
            <v>DEV TRNG</v>
          </cell>
          <cell r="AC12554" t="str">
            <v>SCE008</v>
          </cell>
        </row>
        <row r="12555">
          <cell r="C12555" t="str">
            <v>F523188</v>
          </cell>
          <cell r="D12555" t="str">
            <v>EMPLOYEE DEVELOPMENT TRAINING</v>
          </cell>
          <cell r="E12555" t="str">
            <v>P0004</v>
          </cell>
          <cell r="F12555" t="str">
            <v>588A</v>
          </cell>
          <cell r="G12555" t="str">
            <v>DEV TRNG</v>
          </cell>
          <cell r="H12555">
            <v>0</v>
          </cell>
          <cell r="J12555" t="str">
            <v>NBA</v>
          </cell>
          <cell r="Y12555" t="str">
            <v>PWRD</v>
          </cell>
          <cell r="Z12555" t="str">
            <v>TBD</v>
          </cell>
          <cell r="AA12555" t="str">
            <v>LIGHTSECT</v>
          </cell>
          <cell r="AB12555" t="str">
            <v>DEV TRNG</v>
          </cell>
          <cell r="AC12555" t="str">
            <v>SCE008</v>
          </cell>
        </row>
        <row r="12556">
          <cell r="C12556" t="str">
            <v>F523189</v>
          </cell>
          <cell r="D12556" t="str">
            <v>EMPLOYEE DEVELOPMENT TRAINING</v>
          </cell>
          <cell r="E12556" t="str">
            <v>P0004</v>
          </cell>
          <cell r="F12556" t="str">
            <v>588A</v>
          </cell>
          <cell r="G12556" t="str">
            <v>DEV TRNG</v>
          </cell>
          <cell r="H12556">
            <v>0</v>
          </cell>
          <cell r="J12556" t="str">
            <v>NBA</v>
          </cell>
          <cell r="Y12556" t="str">
            <v>PWRD</v>
          </cell>
          <cell r="Z12556" t="str">
            <v>TBD</v>
          </cell>
          <cell r="AA12556" t="str">
            <v>ELLISSECT</v>
          </cell>
          <cell r="AB12556" t="str">
            <v>DEV TRNG</v>
          </cell>
          <cell r="AC12556" t="str">
            <v>SCE008</v>
          </cell>
        </row>
        <row r="12557">
          <cell r="C12557" t="str">
            <v>F523190</v>
          </cell>
          <cell r="D12557" t="str">
            <v>EMPLOYEE DEVELOPMENT TRAINING</v>
          </cell>
          <cell r="E12557" t="str">
            <v>P0004</v>
          </cell>
          <cell r="F12557" t="str">
            <v>588A</v>
          </cell>
          <cell r="G12557" t="str">
            <v>DEV TRNG</v>
          </cell>
          <cell r="H12557">
            <v>0</v>
          </cell>
          <cell r="J12557" t="str">
            <v>NBA</v>
          </cell>
          <cell r="Y12557" t="str">
            <v>PWRD</v>
          </cell>
          <cell r="Z12557" t="str">
            <v>TBD</v>
          </cell>
          <cell r="AA12557" t="str">
            <v>VALLYSECT</v>
          </cell>
          <cell r="AB12557" t="str">
            <v>DEV TRNG</v>
          </cell>
          <cell r="AC12557" t="str">
            <v>SCE008</v>
          </cell>
        </row>
        <row r="12558">
          <cell r="C12558" t="str">
            <v>F523191</v>
          </cell>
          <cell r="D12558" t="str">
            <v>EMPLOYEE DEVELOPMENT TRAINING</v>
          </cell>
          <cell r="E12558" t="str">
            <v>P0004</v>
          </cell>
          <cell r="F12558" t="str">
            <v>588A</v>
          </cell>
          <cell r="G12558" t="str">
            <v>DEV TRNG</v>
          </cell>
          <cell r="H12558">
            <v>0</v>
          </cell>
          <cell r="J12558" t="str">
            <v>NBA</v>
          </cell>
          <cell r="Y12558" t="str">
            <v>PWRD</v>
          </cell>
          <cell r="Z12558" t="str">
            <v>TBD</v>
          </cell>
          <cell r="AA12558" t="str">
            <v>VILPRKSEC</v>
          </cell>
          <cell r="AB12558" t="str">
            <v>DEV TRNG</v>
          </cell>
          <cell r="AC12558" t="str">
            <v>SCE008</v>
          </cell>
        </row>
        <row r="12559">
          <cell r="C12559" t="str">
            <v>F523192</v>
          </cell>
          <cell r="D12559" t="str">
            <v>EMPLOYEE DEVELOPMENT TRAINING</v>
          </cell>
          <cell r="E12559" t="str">
            <v>P0004</v>
          </cell>
          <cell r="F12559" t="str">
            <v>588A</v>
          </cell>
          <cell r="G12559" t="str">
            <v>DEV TRNG</v>
          </cell>
          <cell r="H12559">
            <v>0</v>
          </cell>
          <cell r="J12559" t="str">
            <v>NBA</v>
          </cell>
          <cell r="Y12559" t="str">
            <v>PWRD</v>
          </cell>
          <cell r="Z12559" t="str">
            <v>TBD</v>
          </cell>
          <cell r="AA12559" t="str">
            <v>DEVRSECT</v>
          </cell>
          <cell r="AB12559" t="str">
            <v>DEV TRNG</v>
          </cell>
          <cell r="AC12559" t="str">
            <v>SCE008</v>
          </cell>
        </row>
        <row r="12560">
          <cell r="C12560" t="str">
            <v>F523193</v>
          </cell>
          <cell r="D12560" t="str">
            <v>EMPLOYEE DEVELOPMENT TRAINING</v>
          </cell>
          <cell r="E12560" t="str">
            <v>P0004</v>
          </cell>
          <cell r="F12560" t="str">
            <v>588A</v>
          </cell>
          <cell r="G12560" t="str">
            <v>DEV TRNG</v>
          </cell>
          <cell r="H12560">
            <v>0</v>
          </cell>
          <cell r="J12560" t="str">
            <v>NBA</v>
          </cell>
          <cell r="Y12560" t="str">
            <v>PWRD</v>
          </cell>
          <cell r="Z12560" t="str">
            <v>TBD</v>
          </cell>
          <cell r="AA12560" t="str">
            <v>MESASECT</v>
          </cell>
          <cell r="AB12560" t="str">
            <v>DEV TRNG</v>
          </cell>
          <cell r="AC12560" t="str">
            <v>SCE008</v>
          </cell>
        </row>
        <row r="12561">
          <cell r="C12561" t="str">
            <v>F523194</v>
          </cell>
          <cell r="D12561" t="str">
            <v>EMPLOYEE DEVELOPMENT TRAINING</v>
          </cell>
          <cell r="E12561" t="str">
            <v>P0004</v>
          </cell>
          <cell r="F12561" t="str">
            <v>588A</v>
          </cell>
          <cell r="G12561" t="str">
            <v>DEV TRNG</v>
          </cell>
          <cell r="H12561">
            <v>0</v>
          </cell>
          <cell r="J12561" t="str">
            <v>NBA</v>
          </cell>
          <cell r="Y12561" t="str">
            <v>PWRD</v>
          </cell>
          <cell r="Z12561" t="str">
            <v>TBD</v>
          </cell>
          <cell r="AA12561" t="str">
            <v>MILOMSECT</v>
          </cell>
          <cell r="AB12561" t="str">
            <v>DEV TRNG</v>
          </cell>
          <cell r="AC12561" t="str">
            <v>SCE008</v>
          </cell>
        </row>
        <row r="12562">
          <cell r="C12562" t="str">
            <v>F523195</v>
          </cell>
          <cell r="D12562" t="str">
            <v>EMPLOYEE DEVELOPMENT TRAINING</v>
          </cell>
          <cell r="E12562" t="str">
            <v>P0004</v>
          </cell>
          <cell r="F12562" t="str">
            <v>588A</v>
          </cell>
          <cell r="G12562" t="str">
            <v>DEV TRNG</v>
          </cell>
          <cell r="H12562">
            <v>0</v>
          </cell>
          <cell r="J12562" t="str">
            <v>NBA</v>
          </cell>
          <cell r="Y12562" t="str">
            <v>PWRD</v>
          </cell>
          <cell r="Z12562" t="str">
            <v>TBD</v>
          </cell>
          <cell r="AA12562" t="str">
            <v>VISTASECT</v>
          </cell>
          <cell r="AB12562" t="str">
            <v>DEV TRNG</v>
          </cell>
          <cell r="AC12562" t="str">
            <v>SCE008</v>
          </cell>
        </row>
        <row r="12563">
          <cell r="C12563" t="str">
            <v>F523203</v>
          </cell>
          <cell r="D12563" t="str">
            <v>EMPLOYEE DEVELOPMENT TRAINING</v>
          </cell>
          <cell r="E12563" t="str">
            <v>P0005</v>
          </cell>
          <cell r="F12563" t="str">
            <v>588A</v>
          </cell>
          <cell r="G12563" t="str">
            <v>DEV TRNG</v>
          </cell>
          <cell r="H12563">
            <v>0</v>
          </cell>
          <cell r="J12563" t="str">
            <v>NBA</v>
          </cell>
          <cell r="Y12563" t="str">
            <v>ETS</v>
          </cell>
          <cell r="Z12563" t="str">
            <v>TBD</v>
          </cell>
          <cell r="AA12563" t="str">
            <v>EPROJMGMT</v>
          </cell>
          <cell r="AB12563" t="str">
            <v>DEV TRNG</v>
          </cell>
          <cell r="AC12563" t="str">
            <v>SCE008</v>
          </cell>
        </row>
        <row r="12564">
          <cell r="C12564" t="str">
            <v>F523204</v>
          </cell>
          <cell r="D12564" t="str">
            <v>EMPLOYEE DEVELOPMENT TRAINING</v>
          </cell>
          <cell r="E12564" t="str">
            <v>P0004</v>
          </cell>
          <cell r="F12564" t="str">
            <v>588A</v>
          </cell>
          <cell r="G12564" t="str">
            <v>DEV TRNG</v>
          </cell>
          <cell r="H12564">
            <v>0</v>
          </cell>
          <cell r="J12564" t="str">
            <v>NBA</v>
          </cell>
          <cell r="Y12564" t="str">
            <v>PWRD</v>
          </cell>
          <cell r="Z12564" t="str">
            <v>TBD</v>
          </cell>
          <cell r="AA12564" t="str">
            <v>DIMP</v>
          </cell>
          <cell r="AB12564" t="str">
            <v>DEV TRNG</v>
          </cell>
          <cell r="AC12564" t="str">
            <v>SCE008</v>
          </cell>
        </row>
        <row r="12565">
          <cell r="C12565" t="str">
            <v>F523205</v>
          </cell>
          <cell r="D12565" t="str">
            <v>EMPLOYEE DEVELOPMENT TRAINING</v>
          </cell>
          <cell r="E12565" t="str">
            <v>P0004</v>
          </cell>
          <cell r="F12565" t="str">
            <v>588A</v>
          </cell>
          <cell r="G12565" t="str">
            <v>DEV TRNG</v>
          </cell>
          <cell r="H12565">
            <v>0</v>
          </cell>
          <cell r="J12565" t="str">
            <v>NBA</v>
          </cell>
          <cell r="Y12565" t="str">
            <v>PWRD</v>
          </cell>
          <cell r="Z12565" t="str">
            <v>TBD</v>
          </cell>
          <cell r="AA12565" t="str">
            <v>PLSBSC</v>
          </cell>
          <cell r="AB12565" t="str">
            <v>DEV TRNG</v>
          </cell>
          <cell r="AC12565" t="str">
            <v>SCE008</v>
          </cell>
        </row>
        <row r="12566">
          <cell r="C12566" t="str">
            <v>F523206</v>
          </cell>
          <cell r="D12566" t="str">
            <v>EMPLOYEE DEVELOPMENT TRAINING - DISTRIBU</v>
          </cell>
          <cell r="E12566" t="str">
            <v>P0004</v>
          </cell>
          <cell r="F12566" t="str">
            <v>588A</v>
          </cell>
          <cell r="G12566" t="str">
            <v>DEV TRNG DIST</v>
          </cell>
          <cell r="H12566">
            <v>0</v>
          </cell>
          <cell r="J12566" t="str">
            <v>NBA</v>
          </cell>
          <cell r="Y12566" t="str">
            <v>SCM</v>
          </cell>
          <cell r="Z12566" t="str">
            <v>TRAINOR</v>
          </cell>
          <cell r="AA12566" t="str">
            <v>SSCM</v>
          </cell>
          <cell r="AB12566" t="str">
            <v>DEV TRNG DIST</v>
          </cell>
          <cell r="AC12566" t="str">
            <v>SCE008</v>
          </cell>
        </row>
        <row r="12567">
          <cell r="C12567" t="str">
            <v>F523207</v>
          </cell>
          <cell r="D12567" t="str">
            <v>EMPLOYEE DEVELOPMENT TRAINING</v>
          </cell>
          <cell r="E12567" t="str">
            <v>P0005</v>
          </cell>
          <cell r="F12567" t="str">
            <v>588A</v>
          </cell>
          <cell r="G12567" t="str">
            <v>DEV TRNG</v>
          </cell>
          <cell r="H12567">
            <v>0</v>
          </cell>
          <cell r="J12567" t="str">
            <v>NBA</v>
          </cell>
          <cell r="Y12567" t="str">
            <v>ETS</v>
          </cell>
          <cell r="Z12567" t="str">
            <v>TBD</v>
          </cell>
          <cell r="AA12567" t="str">
            <v>ECHITRNG</v>
          </cell>
          <cell r="AB12567" t="str">
            <v>DEV TRNG</v>
          </cell>
          <cell r="AC12567" t="str">
            <v>SCE008</v>
          </cell>
        </row>
        <row r="12568">
          <cell r="C12568" t="str">
            <v>F523208</v>
          </cell>
          <cell r="D12568" t="str">
            <v>TECHNICAL TRAINING</v>
          </cell>
          <cell r="E12568" t="str">
            <v>P0005</v>
          </cell>
          <cell r="F12568" t="str">
            <v>588A</v>
          </cell>
          <cell r="G12568" t="str">
            <v>TECH TRNG</v>
          </cell>
          <cell r="H12568">
            <v>0</v>
          </cell>
          <cell r="J12568" t="str">
            <v>NBA</v>
          </cell>
          <cell r="Y12568" t="str">
            <v>ETS</v>
          </cell>
          <cell r="Z12568" t="str">
            <v>TBD</v>
          </cell>
          <cell r="AA12568" t="str">
            <v>EPROJMGMT</v>
          </cell>
          <cell r="AB12568" t="str">
            <v>TECH TRNG</v>
          </cell>
          <cell r="AC12568" t="str">
            <v>SCE008</v>
          </cell>
        </row>
        <row r="12569">
          <cell r="C12569" t="str">
            <v>F523209</v>
          </cell>
          <cell r="D12569" t="str">
            <v>TECHNICAL TRAINING</v>
          </cell>
          <cell r="E12569" t="str">
            <v>P0004</v>
          </cell>
          <cell r="F12569" t="str">
            <v>588A</v>
          </cell>
          <cell r="G12569" t="str">
            <v>TECH TRNG</v>
          </cell>
          <cell r="H12569">
            <v>0</v>
          </cell>
          <cell r="J12569" t="str">
            <v>NBA</v>
          </cell>
          <cell r="Y12569" t="str">
            <v>PWRD</v>
          </cell>
          <cell r="Z12569" t="str">
            <v>TBD</v>
          </cell>
          <cell r="AA12569" t="str">
            <v>DIMP</v>
          </cell>
          <cell r="AB12569" t="str">
            <v>TECH TRNG</v>
          </cell>
          <cell r="AC12569" t="str">
            <v>SCE008</v>
          </cell>
        </row>
        <row r="12570">
          <cell r="C12570" t="str">
            <v>F523210</v>
          </cell>
          <cell r="D12570" t="str">
            <v>TECHNICAL TRAINING</v>
          </cell>
          <cell r="E12570" t="str">
            <v>P0004</v>
          </cell>
          <cell r="F12570" t="str">
            <v>588A</v>
          </cell>
          <cell r="G12570" t="str">
            <v>TECH TRNG</v>
          </cell>
          <cell r="H12570">
            <v>0</v>
          </cell>
          <cell r="J12570" t="str">
            <v>NBA</v>
          </cell>
          <cell r="Y12570" t="str">
            <v>PWRD</v>
          </cell>
          <cell r="Z12570" t="str">
            <v>TBD</v>
          </cell>
          <cell r="AA12570" t="str">
            <v>PLSBSC</v>
          </cell>
          <cell r="AB12570" t="str">
            <v>TECH TRNG</v>
          </cell>
          <cell r="AC12570" t="str">
            <v>SCE008</v>
          </cell>
        </row>
        <row r="12571">
          <cell r="C12571" t="str">
            <v>F523211</v>
          </cell>
          <cell r="D12571" t="str">
            <v>TECHNICAL TRAINING - DISTRIBUTION</v>
          </cell>
          <cell r="E12571" t="str">
            <v>P0004</v>
          </cell>
          <cell r="F12571" t="str">
            <v>588A</v>
          </cell>
          <cell r="G12571" t="str">
            <v>TECH TRNG DIST</v>
          </cell>
          <cell r="H12571">
            <v>0</v>
          </cell>
          <cell r="J12571" t="str">
            <v>NBA</v>
          </cell>
          <cell r="Y12571" t="str">
            <v>SCM</v>
          </cell>
          <cell r="Z12571" t="str">
            <v>TRAINOR</v>
          </cell>
          <cell r="AA12571" t="str">
            <v>SSCM</v>
          </cell>
          <cell r="AB12571" t="str">
            <v>TECH TRNG DIST</v>
          </cell>
          <cell r="AC12571" t="str">
            <v>SCE008</v>
          </cell>
        </row>
        <row r="12572">
          <cell r="C12572" t="str">
            <v>F523212</v>
          </cell>
          <cell r="D12572" t="str">
            <v>TECHNICAL TRAINING</v>
          </cell>
          <cell r="E12572" t="str">
            <v>P0005</v>
          </cell>
          <cell r="F12572" t="str">
            <v>588A</v>
          </cell>
          <cell r="G12572" t="str">
            <v>TECH TRNG</v>
          </cell>
          <cell r="H12572">
            <v>0</v>
          </cell>
          <cell r="J12572" t="str">
            <v>NBA</v>
          </cell>
          <cell r="Y12572" t="str">
            <v>ETS</v>
          </cell>
          <cell r="Z12572" t="str">
            <v>TBD</v>
          </cell>
          <cell r="AA12572" t="str">
            <v>ECHITRNG</v>
          </cell>
          <cell r="AB12572" t="str">
            <v>TECH TRNG</v>
          </cell>
          <cell r="AC12572" t="str">
            <v>SCE008</v>
          </cell>
        </row>
        <row r="12573">
          <cell r="C12573" t="str">
            <v>F523213</v>
          </cell>
          <cell r="D12573" t="str">
            <v>COMPLIANCE TRAINING</v>
          </cell>
          <cell r="E12573" t="str">
            <v>P0005</v>
          </cell>
          <cell r="F12573" t="str">
            <v>588A</v>
          </cell>
          <cell r="G12573" t="str">
            <v>COMP TRNG</v>
          </cell>
          <cell r="H12573">
            <v>0</v>
          </cell>
          <cell r="J12573" t="str">
            <v>NBA</v>
          </cell>
          <cell r="Y12573" t="str">
            <v>ETS</v>
          </cell>
          <cell r="Z12573" t="str">
            <v>TBD</v>
          </cell>
          <cell r="AA12573" t="str">
            <v>EPROJMGMT</v>
          </cell>
          <cell r="AB12573" t="str">
            <v>COMP TRNG</v>
          </cell>
          <cell r="AC12573" t="str">
            <v>SCE008</v>
          </cell>
        </row>
        <row r="12574">
          <cell r="C12574" t="str">
            <v>F523214</v>
          </cell>
          <cell r="D12574" t="str">
            <v>COMPLIANCE TRAINING</v>
          </cell>
          <cell r="E12574" t="str">
            <v>P0004</v>
          </cell>
          <cell r="F12574" t="str">
            <v>588A</v>
          </cell>
          <cell r="G12574" t="str">
            <v>COMP TRNG</v>
          </cell>
          <cell r="H12574">
            <v>0</v>
          </cell>
          <cell r="J12574" t="str">
            <v>NBA</v>
          </cell>
          <cell r="Y12574" t="str">
            <v>PWRD</v>
          </cell>
          <cell r="Z12574" t="str">
            <v>TBD</v>
          </cell>
          <cell r="AA12574" t="str">
            <v>DIMP</v>
          </cell>
          <cell r="AB12574" t="str">
            <v>COMP TRNG</v>
          </cell>
          <cell r="AC12574" t="str">
            <v>SCE008</v>
          </cell>
        </row>
        <row r="12575">
          <cell r="C12575" t="str">
            <v>F523215</v>
          </cell>
          <cell r="D12575" t="str">
            <v>COMPLIANCE TRAINING</v>
          </cell>
          <cell r="E12575" t="str">
            <v>P0004</v>
          </cell>
          <cell r="F12575" t="str">
            <v>588A</v>
          </cell>
          <cell r="G12575" t="str">
            <v>COMP TRNG</v>
          </cell>
          <cell r="H12575">
            <v>0</v>
          </cell>
          <cell r="J12575" t="str">
            <v>NBA</v>
          </cell>
          <cell r="Y12575" t="str">
            <v>PWRD</v>
          </cell>
          <cell r="Z12575" t="str">
            <v>TBD</v>
          </cell>
          <cell r="AA12575" t="str">
            <v>PLSBSC</v>
          </cell>
          <cell r="AB12575" t="str">
            <v>COMP TRNG</v>
          </cell>
          <cell r="AC12575" t="str">
            <v>SCE008</v>
          </cell>
        </row>
        <row r="12576">
          <cell r="C12576" t="str">
            <v>F523216</v>
          </cell>
          <cell r="D12576" t="str">
            <v>COMPLIANCE TRAINING - Distribution</v>
          </cell>
          <cell r="E12576" t="str">
            <v>P0004</v>
          </cell>
          <cell r="F12576" t="str">
            <v>588A</v>
          </cell>
          <cell r="G12576" t="str">
            <v>COMP TRNG DIST</v>
          </cell>
          <cell r="H12576">
            <v>0</v>
          </cell>
          <cell r="J12576" t="str">
            <v>NBA</v>
          </cell>
          <cell r="Y12576" t="str">
            <v>SCM</v>
          </cell>
          <cell r="Z12576" t="str">
            <v>TRAINOR</v>
          </cell>
          <cell r="AA12576" t="str">
            <v>SSCM</v>
          </cell>
          <cell r="AB12576" t="str">
            <v>COMP TRNG DIST</v>
          </cell>
          <cell r="AC12576" t="str">
            <v>SCE008</v>
          </cell>
        </row>
        <row r="12577">
          <cell r="C12577" t="str">
            <v>F523217</v>
          </cell>
          <cell r="D12577" t="str">
            <v>COMPLIANCE TRAINING</v>
          </cell>
          <cell r="E12577" t="str">
            <v>P0005</v>
          </cell>
          <cell r="F12577" t="str">
            <v>588A</v>
          </cell>
          <cell r="G12577" t="str">
            <v>COMP TRNG</v>
          </cell>
          <cell r="H12577">
            <v>0</v>
          </cell>
          <cell r="J12577" t="str">
            <v>NBA</v>
          </cell>
          <cell r="Y12577" t="str">
            <v>ETS</v>
          </cell>
          <cell r="Z12577" t="str">
            <v>TBD</v>
          </cell>
          <cell r="AA12577" t="str">
            <v>ECHITRNG</v>
          </cell>
          <cell r="AB12577" t="str">
            <v>COMP TRNG</v>
          </cell>
          <cell r="AC12577" t="str">
            <v>SCE008</v>
          </cell>
        </row>
        <row r="12578">
          <cell r="C12578" t="str">
            <v>F523218</v>
          </cell>
          <cell r="D12578" t="str">
            <v>SAFETY ACTIVITIES</v>
          </cell>
          <cell r="E12578" t="str">
            <v>P0005</v>
          </cell>
          <cell r="F12578" t="str">
            <v>588A</v>
          </cell>
          <cell r="G12578" t="str">
            <v>SFTY ACTS</v>
          </cell>
          <cell r="H12578">
            <v>0</v>
          </cell>
          <cell r="J12578" t="str">
            <v>NBA</v>
          </cell>
          <cell r="Y12578" t="str">
            <v>ETS</v>
          </cell>
          <cell r="Z12578" t="str">
            <v>TBD</v>
          </cell>
          <cell r="AA12578" t="str">
            <v>EPROJMGMT</v>
          </cell>
          <cell r="AB12578" t="str">
            <v>SFTY ACTS</v>
          </cell>
          <cell r="AC12578" t="str">
            <v>SCE008</v>
          </cell>
        </row>
        <row r="12579">
          <cell r="C12579" t="str">
            <v>F523219</v>
          </cell>
          <cell r="D12579" t="str">
            <v>SAFETY ACTIVITIES</v>
          </cell>
          <cell r="E12579" t="str">
            <v>P0004</v>
          </cell>
          <cell r="F12579" t="str">
            <v>588A</v>
          </cell>
          <cell r="G12579" t="str">
            <v>SFTY ACTS</v>
          </cell>
          <cell r="H12579">
            <v>0</v>
          </cell>
          <cell r="J12579" t="str">
            <v>NBA</v>
          </cell>
          <cell r="Y12579" t="str">
            <v>PWRD</v>
          </cell>
          <cell r="Z12579" t="str">
            <v>TBD</v>
          </cell>
          <cell r="AA12579" t="str">
            <v>DIMP</v>
          </cell>
          <cell r="AB12579" t="str">
            <v>SFTY ACTS</v>
          </cell>
          <cell r="AC12579" t="str">
            <v>SCE008</v>
          </cell>
        </row>
        <row r="12580">
          <cell r="C12580" t="str">
            <v>F523220</v>
          </cell>
          <cell r="D12580" t="str">
            <v>SAFETY ACTIVITIES</v>
          </cell>
          <cell r="E12580" t="str">
            <v>P0004</v>
          </cell>
          <cell r="F12580" t="str">
            <v>588A</v>
          </cell>
          <cell r="G12580" t="str">
            <v>SFTY ACTS</v>
          </cell>
          <cell r="H12580">
            <v>0</v>
          </cell>
          <cell r="J12580" t="str">
            <v>NBA</v>
          </cell>
          <cell r="Y12580" t="str">
            <v>PWRD</v>
          </cell>
          <cell r="Z12580" t="str">
            <v>TBD</v>
          </cell>
          <cell r="AA12580" t="str">
            <v>PLSBSC</v>
          </cell>
          <cell r="AB12580" t="str">
            <v>SFTY ACTS</v>
          </cell>
          <cell r="AC12580" t="str">
            <v>SCE008</v>
          </cell>
        </row>
        <row r="12581">
          <cell r="C12581" t="str">
            <v>F523221</v>
          </cell>
          <cell r="D12581" t="str">
            <v>SAFETY ACTIVITIES</v>
          </cell>
          <cell r="E12581" t="str">
            <v>P0004</v>
          </cell>
          <cell r="F12581" t="str">
            <v>588A</v>
          </cell>
          <cell r="G12581" t="str">
            <v>SFTY ACTS</v>
          </cell>
          <cell r="H12581">
            <v>0</v>
          </cell>
          <cell r="J12581" t="str">
            <v>NBA</v>
          </cell>
          <cell r="Y12581" t="str">
            <v>PWRD</v>
          </cell>
          <cell r="Z12581" t="str">
            <v>TRAINOR</v>
          </cell>
          <cell r="AA12581" t="str">
            <v>SSCMRPPM</v>
          </cell>
          <cell r="AB12581" t="str">
            <v>SFTY ACTS</v>
          </cell>
          <cell r="AC12581" t="str">
            <v>SCE008</v>
          </cell>
        </row>
        <row r="12582">
          <cell r="C12582" t="str">
            <v>F523222</v>
          </cell>
          <cell r="D12582" t="str">
            <v>SAFETY ACTIVITIES</v>
          </cell>
          <cell r="E12582" t="str">
            <v>P0005</v>
          </cell>
          <cell r="F12582" t="str">
            <v>588A</v>
          </cell>
          <cell r="G12582" t="str">
            <v>SFTY ACTS</v>
          </cell>
          <cell r="H12582">
            <v>0</v>
          </cell>
          <cell r="J12582" t="str">
            <v>NBA</v>
          </cell>
          <cell r="Y12582" t="str">
            <v>ETS</v>
          </cell>
          <cell r="Z12582" t="str">
            <v>TBD</v>
          </cell>
          <cell r="AA12582" t="str">
            <v>ECHITRNG</v>
          </cell>
          <cell r="AB12582" t="str">
            <v>SFTY ACTS</v>
          </cell>
          <cell r="AC12582" t="str">
            <v>SCE008</v>
          </cell>
        </row>
        <row r="12583">
          <cell r="C12583" t="str">
            <v>F523223</v>
          </cell>
          <cell r="D12583" t="str">
            <v>SAFETY MEETINGS</v>
          </cell>
          <cell r="E12583" t="str">
            <v>P0005</v>
          </cell>
          <cell r="F12583" t="str">
            <v>588A</v>
          </cell>
          <cell r="G12583" t="str">
            <v>SFTY MEETS</v>
          </cell>
          <cell r="H12583">
            <v>0</v>
          </cell>
          <cell r="J12583" t="str">
            <v>NBA</v>
          </cell>
          <cell r="Y12583" t="str">
            <v>ETS</v>
          </cell>
          <cell r="Z12583" t="str">
            <v>TBD</v>
          </cell>
          <cell r="AA12583" t="str">
            <v>EPROJMGMT</v>
          </cell>
          <cell r="AB12583" t="str">
            <v>SFTY MEETS</v>
          </cell>
          <cell r="AC12583" t="str">
            <v>SCE008</v>
          </cell>
        </row>
        <row r="12584">
          <cell r="C12584" t="str">
            <v>F523224</v>
          </cell>
          <cell r="D12584" t="str">
            <v>SAFETY MEETINGS</v>
          </cell>
          <cell r="E12584" t="str">
            <v>P0004</v>
          </cell>
          <cell r="F12584" t="str">
            <v>588A</v>
          </cell>
          <cell r="G12584" t="str">
            <v>SFTY MEETS</v>
          </cell>
          <cell r="H12584">
            <v>0</v>
          </cell>
          <cell r="J12584" t="str">
            <v>NBA</v>
          </cell>
          <cell r="Y12584" t="str">
            <v>PWRD</v>
          </cell>
          <cell r="Z12584" t="str">
            <v>TBD</v>
          </cell>
          <cell r="AA12584" t="str">
            <v>DIMP</v>
          </cell>
          <cell r="AB12584" t="str">
            <v>SFTY MEETS</v>
          </cell>
          <cell r="AC12584" t="str">
            <v>SCE008</v>
          </cell>
        </row>
        <row r="12585">
          <cell r="C12585" t="str">
            <v>F523225</v>
          </cell>
          <cell r="D12585" t="str">
            <v>SAFETY MEETINGS</v>
          </cell>
          <cell r="E12585" t="str">
            <v>P0004</v>
          </cell>
          <cell r="F12585" t="str">
            <v>588A</v>
          </cell>
          <cell r="G12585" t="str">
            <v>SFTY MEETS</v>
          </cell>
          <cell r="H12585">
            <v>0</v>
          </cell>
          <cell r="J12585" t="str">
            <v>NBA</v>
          </cell>
          <cell r="Y12585" t="str">
            <v>PWRD</v>
          </cell>
          <cell r="Z12585" t="str">
            <v>TBD</v>
          </cell>
          <cell r="AA12585" t="str">
            <v>PLSBSC</v>
          </cell>
          <cell r="AB12585" t="str">
            <v>SFTY MEETS</v>
          </cell>
          <cell r="AC12585" t="str">
            <v>SCE008</v>
          </cell>
        </row>
        <row r="12586">
          <cell r="C12586" t="str">
            <v>F523226</v>
          </cell>
          <cell r="D12586" t="str">
            <v>SAFETY MEETINGS</v>
          </cell>
          <cell r="E12586" t="str">
            <v>P0004</v>
          </cell>
          <cell r="F12586" t="str">
            <v>588A</v>
          </cell>
          <cell r="G12586" t="str">
            <v>SFTY MEETS</v>
          </cell>
          <cell r="H12586">
            <v>0</v>
          </cell>
          <cell r="J12586" t="str">
            <v>NBA</v>
          </cell>
          <cell r="Y12586" t="str">
            <v>PWRD</v>
          </cell>
          <cell r="Z12586" t="str">
            <v>VACANT</v>
          </cell>
          <cell r="AA12586" t="str">
            <v>APMETAREA</v>
          </cell>
          <cell r="AB12586" t="str">
            <v>SFTY MEETS</v>
          </cell>
          <cell r="AC12586" t="str">
            <v>SCE008</v>
          </cell>
        </row>
        <row r="12587">
          <cell r="C12587" t="str">
            <v>F523227</v>
          </cell>
          <cell r="D12587" t="str">
            <v>SAFETY MEETINGS</v>
          </cell>
          <cell r="E12587" t="str">
            <v>P0005</v>
          </cell>
          <cell r="F12587" t="str">
            <v>588A</v>
          </cell>
          <cell r="G12587" t="str">
            <v>SFTY MEETS</v>
          </cell>
          <cell r="H12587">
            <v>0</v>
          </cell>
          <cell r="J12587" t="str">
            <v>NBA</v>
          </cell>
          <cell r="Y12587" t="str">
            <v>ETS</v>
          </cell>
          <cell r="Z12587" t="str">
            <v>TBD</v>
          </cell>
          <cell r="AA12587" t="str">
            <v>ECHITRNG</v>
          </cell>
          <cell r="AB12587" t="str">
            <v>SFTY MEETS</v>
          </cell>
          <cell r="AC12587" t="str">
            <v>SCE008</v>
          </cell>
        </row>
        <row r="12588">
          <cell r="C12588" t="str">
            <v>F523228</v>
          </cell>
          <cell r="D12588" t="str">
            <v>SAFETY FRONT OFFICE</v>
          </cell>
          <cell r="E12588" t="str">
            <v>P0004</v>
          </cell>
          <cell r="F12588" t="str">
            <v>903A</v>
          </cell>
          <cell r="G12588" t="str">
            <v>SFTY FRT</v>
          </cell>
          <cell r="H12588">
            <v>0</v>
          </cell>
          <cell r="J12588" t="str">
            <v>NBA</v>
          </cell>
          <cell r="Y12588" t="str">
            <v>PWRD</v>
          </cell>
          <cell r="Z12588" t="str">
            <v>SCHMIDT</v>
          </cell>
          <cell r="AA12588" t="str">
            <v>OFADRIDGE</v>
          </cell>
          <cell r="AB12588" t="str">
            <v>SFTY FRT</v>
          </cell>
          <cell r="AC12588" t="str">
            <v>SCE008</v>
          </cell>
        </row>
        <row r="12589">
          <cell r="C12589" t="str">
            <v>F523229</v>
          </cell>
          <cell r="D12589" t="str">
            <v>SAFETY FSR ACT</v>
          </cell>
          <cell r="E12589" t="str">
            <v>P0004</v>
          </cell>
          <cell r="F12589" t="str">
            <v>587A</v>
          </cell>
          <cell r="G12589" t="str">
            <v>SFTY FSR</v>
          </cell>
          <cell r="H12589">
            <v>0</v>
          </cell>
          <cell r="J12589" t="str">
            <v>NBA</v>
          </cell>
          <cell r="Y12589" t="str">
            <v>PWRD</v>
          </cell>
          <cell r="Z12589" t="str">
            <v>HOOVER</v>
          </cell>
          <cell r="AA12589" t="str">
            <v>FSRYUCCA</v>
          </cell>
          <cell r="AB12589" t="str">
            <v>SFTY FSR</v>
          </cell>
          <cell r="AC12589" t="str">
            <v>SCE008</v>
          </cell>
        </row>
        <row r="12590">
          <cell r="C12590" t="str">
            <v>F523230</v>
          </cell>
          <cell r="D12590" t="str">
            <v>SAFETY APPRATUS</v>
          </cell>
          <cell r="E12590" t="str">
            <v>P0008</v>
          </cell>
          <cell r="F12590" t="str">
            <v>920A</v>
          </cell>
          <cell r="G12590" t="str">
            <v>SFTY APP</v>
          </cell>
          <cell r="H12590">
            <v>0</v>
          </cell>
          <cell r="J12590" t="str">
            <v>NBA</v>
          </cell>
          <cell r="Y12590" t="str">
            <v>SSID</v>
          </cell>
          <cell r="Z12590" t="str">
            <v>BAISDEN</v>
          </cell>
          <cell r="AA12590" t="str">
            <v>SAPPTEST</v>
          </cell>
          <cell r="AB12590" t="str">
            <v>SFTY APP</v>
          </cell>
          <cell r="AC12590" t="str">
            <v>SCE008</v>
          </cell>
        </row>
        <row r="12591">
          <cell r="C12591" t="str">
            <v>F523231</v>
          </cell>
          <cell r="D12591" t="str">
            <v>SAFETY APPRATUS</v>
          </cell>
          <cell r="E12591" t="str">
            <v>P0008</v>
          </cell>
          <cell r="F12591" t="str">
            <v>920A</v>
          </cell>
          <cell r="G12591" t="str">
            <v>SFTY APP</v>
          </cell>
          <cell r="H12591">
            <v>0</v>
          </cell>
          <cell r="J12591" t="str">
            <v>NBA</v>
          </cell>
          <cell r="Y12591" t="str">
            <v>SSID</v>
          </cell>
          <cell r="Z12591" t="str">
            <v>TBD</v>
          </cell>
          <cell r="AA12591" t="str">
            <v>SDISAPPRE</v>
          </cell>
          <cell r="AB12591" t="str">
            <v>SFTY APP</v>
          </cell>
          <cell r="AC12591" t="str">
            <v>SCE008</v>
          </cell>
        </row>
        <row r="12592">
          <cell r="C12592" t="str">
            <v>F523232</v>
          </cell>
          <cell r="D12592" t="str">
            <v>SAFETY FSR ACT</v>
          </cell>
          <cell r="E12592" t="str">
            <v>P0004</v>
          </cell>
          <cell r="F12592" t="str">
            <v>587A</v>
          </cell>
          <cell r="G12592" t="str">
            <v>SFTY FSR</v>
          </cell>
          <cell r="H12592">
            <v>0</v>
          </cell>
          <cell r="J12592" t="str">
            <v>NBA</v>
          </cell>
          <cell r="Y12592" t="str">
            <v>PWRD</v>
          </cell>
          <cell r="Z12592" t="str">
            <v>APPLEFORD</v>
          </cell>
          <cell r="AA12592" t="str">
            <v>FSRBISH</v>
          </cell>
          <cell r="AB12592" t="str">
            <v>SFTY FSR</v>
          </cell>
          <cell r="AC12592" t="str">
            <v>SCE008</v>
          </cell>
        </row>
        <row r="12593">
          <cell r="C12593" t="str">
            <v>F523233</v>
          </cell>
          <cell r="D12593" t="str">
            <v>SAFETY FSR ACT</v>
          </cell>
          <cell r="E12593" t="str">
            <v>P0004</v>
          </cell>
          <cell r="F12593" t="str">
            <v>587A</v>
          </cell>
          <cell r="G12593" t="str">
            <v>SFTY FSR</v>
          </cell>
          <cell r="H12593">
            <v>0</v>
          </cell>
          <cell r="J12593" t="str">
            <v>NBA</v>
          </cell>
          <cell r="Y12593" t="str">
            <v>PWRD</v>
          </cell>
          <cell r="Z12593" t="str">
            <v>FORD</v>
          </cell>
          <cell r="AA12593" t="str">
            <v>CONSMETH</v>
          </cell>
          <cell r="AB12593" t="str">
            <v>SFTY FSR</v>
          </cell>
          <cell r="AC12593" t="str">
            <v>SCE008</v>
          </cell>
        </row>
        <row r="12594">
          <cell r="C12594" t="str">
            <v>F523234</v>
          </cell>
          <cell r="D12594" t="str">
            <v>SAFETY METER READING</v>
          </cell>
          <cell r="E12594" t="str">
            <v>P0004</v>
          </cell>
          <cell r="F12594" t="str">
            <v>902A</v>
          </cell>
          <cell r="G12594" t="str">
            <v>SFTY MTR</v>
          </cell>
          <cell r="H12594">
            <v>0</v>
          </cell>
          <cell r="J12594" t="str">
            <v>NBA</v>
          </cell>
          <cell r="Y12594" t="str">
            <v>PWRD</v>
          </cell>
          <cell r="Z12594" t="str">
            <v>HOOVER</v>
          </cell>
          <cell r="AA12594" t="str">
            <v>MTRDYUCCA</v>
          </cell>
          <cell r="AB12594" t="str">
            <v>SFTY MTR</v>
          </cell>
          <cell r="AC12594" t="str">
            <v>SCE008</v>
          </cell>
        </row>
        <row r="12595">
          <cell r="C12595" t="str">
            <v>F523235</v>
          </cell>
          <cell r="D12595" t="str">
            <v>SAFETY FSR ACT</v>
          </cell>
          <cell r="E12595" t="str">
            <v>P0004</v>
          </cell>
          <cell r="F12595" t="str">
            <v>587A</v>
          </cell>
          <cell r="G12595" t="str">
            <v>SFTY FSR</v>
          </cell>
          <cell r="H12595">
            <v>0</v>
          </cell>
          <cell r="J12595" t="str">
            <v>NBA</v>
          </cell>
          <cell r="Y12595" t="str">
            <v>PWRD</v>
          </cell>
          <cell r="Z12595" t="str">
            <v>FOBES</v>
          </cell>
          <cell r="AA12595" t="str">
            <v>DESUGCONV</v>
          </cell>
          <cell r="AB12595" t="str">
            <v>SFTY FSR</v>
          </cell>
          <cell r="AC12595" t="str">
            <v>SCE008</v>
          </cell>
        </row>
        <row r="12596">
          <cell r="C12596" t="str">
            <v>F523236</v>
          </cell>
          <cell r="D12596" t="str">
            <v>SAFETY FRONT OFFICE</v>
          </cell>
          <cell r="E12596" t="str">
            <v>P0004</v>
          </cell>
          <cell r="F12596" t="str">
            <v>903A</v>
          </cell>
          <cell r="G12596" t="str">
            <v>SFTY FRT</v>
          </cell>
          <cell r="H12596">
            <v>0</v>
          </cell>
          <cell r="J12596" t="str">
            <v>NBA</v>
          </cell>
          <cell r="Y12596" t="str">
            <v>PWRD</v>
          </cell>
          <cell r="Z12596" t="str">
            <v>WALLEN</v>
          </cell>
          <cell r="AA12596" t="str">
            <v>OFADARROW</v>
          </cell>
          <cell r="AB12596" t="str">
            <v>SFTY FRT</v>
          </cell>
          <cell r="AC12596" t="str">
            <v>SCE008</v>
          </cell>
        </row>
        <row r="12597">
          <cell r="C12597" t="str">
            <v>F523237</v>
          </cell>
          <cell r="D12597" t="str">
            <v>SAFETY FRONT OFFICE</v>
          </cell>
          <cell r="E12597" t="str">
            <v>P0004</v>
          </cell>
          <cell r="F12597" t="str">
            <v>903A</v>
          </cell>
          <cell r="G12597" t="str">
            <v>SFTY FRT</v>
          </cell>
          <cell r="H12597">
            <v>0</v>
          </cell>
          <cell r="J12597" t="str">
            <v>NBA</v>
          </cell>
          <cell r="Y12597" t="str">
            <v>PWRD</v>
          </cell>
          <cell r="Z12597" t="str">
            <v>NASTER</v>
          </cell>
          <cell r="AA12597" t="str">
            <v>OFADKERN</v>
          </cell>
          <cell r="AB12597" t="str">
            <v>SFTY FRT</v>
          </cell>
          <cell r="AC12597" t="str">
            <v>SCE008</v>
          </cell>
        </row>
        <row r="12598">
          <cell r="C12598" t="str">
            <v>F523238</v>
          </cell>
          <cell r="D12598" t="str">
            <v>SAFETY FRONT OFFICE</v>
          </cell>
          <cell r="E12598" t="str">
            <v>P0004</v>
          </cell>
          <cell r="F12598" t="str">
            <v>903A</v>
          </cell>
          <cell r="G12598" t="str">
            <v>SFTY FRT</v>
          </cell>
          <cell r="H12598">
            <v>0</v>
          </cell>
          <cell r="J12598" t="str">
            <v>NBA</v>
          </cell>
          <cell r="Y12598" t="str">
            <v>PWRD</v>
          </cell>
          <cell r="Z12598" t="str">
            <v>SWANNER</v>
          </cell>
          <cell r="AA12598" t="str">
            <v>OFADBLYTH</v>
          </cell>
          <cell r="AB12598" t="str">
            <v>SFTY FRT</v>
          </cell>
          <cell r="AC12598" t="str">
            <v>SCE008</v>
          </cell>
        </row>
        <row r="12599">
          <cell r="C12599" t="str">
            <v>F523239</v>
          </cell>
          <cell r="D12599" t="str">
            <v>SAFETY FSR ACT</v>
          </cell>
          <cell r="E12599" t="str">
            <v>P0004</v>
          </cell>
          <cell r="F12599" t="str">
            <v>587A</v>
          </cell>
          <cell r="G12599" t="str">
            <v>SFTY FSR</v>
          </cell>
          <cell r="H12599">
            <v>0</v>
          </cell>
          <cell r="J12599" t="str">
            <v>NBA</v>
          </cell>
          <cell r="Y12599" t="str">
            <v>PWRD</v>
          </cell>
          <cell r="Z12599" t="str">
            <v>GOLDE</v>
          </cell>
          <cell r="AA12599" t="str">
            <v>FSRARROW</v>
          </cell>
          <cell r="AB12599" t="str">
            <v>SFTY FSR</v>
          </cell>
          <cell r="AC12599" t="str">
            <v>SCE008</v>
          </cell>
        </row>
        <row r="12600">
          <cell r="C12600" t="str">
            <v>F523240</v>
          </cell>
          <cell r="D12600" t="str">
            <v>SAFETY FSR ACT</v>
          </cell>
          <cell r="E12600" t="str">
            <v>P0004</v>
          </cell>
          <cell r="F12600" t="str">
            <v>587A</v>
          </cell>
          <cell r="G12600" t="str">
            <v>SFTY FSR</v>
          </cell>
          <cell r="H12600">
            <v>0</v>
          </cell>
          <cell r="J12600" t="str">
            <v>NBA</v>
          </cell>
          <cell r="Y12600" t="str">
            <v>PWRD</v>
          </cell>
          <cell r="Z12600" t="str">
            <v>PERKINS</v>
          </cell>
          <cell r="AA12600" t="str">
            <v>FSRSHAV</v>
          </cell>
          <cell r="AB12600" t="str">
            <v>SFTY FSR</v>
          </cell>
          <cell r="AC12600" t="str">
            <v>SCE008</v>
          </cell>
        </row>
        <row r="12601">
          <cell r="C12601" t="str">
            <v>F523241</v>
          </cell>
          <cell r="D12601" t="str">
            <v>SAFETY FSR ACT</v>
          </cell>
          <cell r="E12601" t="str">
            <v>P0004</v>
          </cell>
          <cell r="F12601" t="str">
            <v>587A</v>
          </cell>
          <cell r="G12601" t="str">
            <v>SFTY FSR</v>
          </cell>
          <cell r="H12601">
            <v>0</v>
          </cell>
          <cell r="J12601" t="str">
            <v>NBA</v>
          </cell>
          <cell r="Y12601" t="str">
            <v>PWRD</v>
          </cell>
          <cell r="Z12601" t="str">
            <v>NASTER</v>
          </cell>
          <cell r="AA12601" t="str">
            <v>FSRTEHA</v>
          </cell>
          <cell r="AB12601" t="str">
            <v>SFTY FSR</v>
          </cell>
          <cell r="AC12601" t="str">
            <v>SCE008</v>
          </cell>
        </row>
        <row r="12602">
          <cell r="C12602" t="str">
            <v>F523242</v>
          </cell>
          <cell r="D12602" t="str">
            <v>SAFETY FSR ACT</v>
          </cell>
          <cell r="E12602" t="str">
            <v>P0004</v>
          </cell>
          <cell r="F12602" t="str">
            <v>587A</v>
          </cell>
          <cell r="G12602" t="str">
            <v>SFTY FSR</v>
          </cell>
          <cell r="H12602">
            <v>0</v>
          </cell>
          <cell r="J12602" t="str">
            <v>NBA</v>
          </cell>
          <cell r="Y12602" t="str">
            <v>PWRD</v>
          </cell>
          <cell r="Z12602" t="str">
            <v>NASTER</v>
          </cell>
          <cell r="AA12602" t="str">
            <v>FSRKERN</v>
          </cell>
          <cell r="AB12602" t="str">
            <v>SFTY FSR</v>
          </cell>
          <cell r="AC12602" t="str">
            <v>SCE008</v>
          </cell>
        </row>
        <row r="12603">
          <cell r="C12603" t="str">
            <v>F523243</v>
          </cell>
          <cell r="D12603" t="str">
            <v>SAFETY FSR ACT</v>
          </cell>
          <cell r="E12603" t="str">
            <v>P0004</v>
          </cell>
          <cell r="F12603" t="str">
            <v>587A</v>
          </cell>
          <cell r="G12603" t="str">
            <v>SFTY FSR</v>
          </cell>
          <cell r="H12603">
            <v>0</v>
          </cell>
          <cell r="J12603" t="str">
            <v>NBA</v>
          </cell>
          <cell r="Y12603" t="str">
            <v>PWRD</v>
          </cell>
          <cell r="Z12603" t="str">
            <v>ROHALEY</v>
          </cell>
          <cell r="AA12603" t="str">
            <v>FSRCATA</v>
          </cell>
          <cell r="AB12603" t="str">
            <v>SFTY FSR</v>
          </cell>
          <cell r="AC12603" t="str">
            <v>SCE008</v>
          </cell>
        </row>
        <row r="12604">
          <cell r="C12604" t="str">
            <v>F523244</v>
          </cell>
          <cell r="D12604" t="str">
            <v>SAFETY FSR ACT</v>
          </cell>
          <cell r="E12604" t="str">
            <v>P0004</v>
          </cell>
          <cell r="F12604" t="str">
            <v>587A</v>
          </cell>
          <cell r="G12604" t="str">
            <v>SFTY FSR</v>
          </cell>
          <cell r="H12604">
            <v>0</v>
          </cell>
          <cell r="J12604" t="str">
            <v>NBA</v>
          </cell>
          <cell r="Y12604" t="str">
            <v>PWRD</v>
          </cell>
          <cell r="Z12604" t="str">
            <v>VALDEZ</v>
          </cell>
          <cell r="AA12604" t="str">
            <v>FSRBARST</v>
          </cell>
          <cell r="AB12604" t="str">
            <v>SFTY FSR</v>
          </cell>
          <cell r="AC12604" t="str">
            <v>SCE008</v>
          </cell>
        </row>
        <row r="12605">
          <cell r="C12605" t="str">
            <v>F523245</v>
          </cell>
          <cell r="D12605" t="str">
            <v>SAFETY FSR ACT</v>
          </cell>
          <cell r="E12605" t="str">
            <v>P0004</v>
          </cell>
          <cell r="F12605" t="str">
            <v>587A</v>
          </cell>
          <cell r="G12605" t="str">
            <v>SFTY FSR</v>
          </cell>
          <cell r="H12605">
            <v>0</v>
          </cell>
          <cell r="J12605" t="str">
            <v>NBA</v>
          </cell>
          <cell r="Y12605" t="str">
            <v>PWRD</v>
          </cell>
          <cell r="Z12605" t="str">
            <v>SCHMIDT</v>
          </cell>
          <cell r="AA12605" t="str">
            <v>FSRRIDGE</v>
          </cell>
          <cell r="AB12605" t="str">
            <v>SFTY FSR</v>
          </cell>
          <cell r="AC12605" t="str">
            <v>SCE008</v>
          </cell>
        </row>
        <row r="12606">
          <cell r="C12606" t="str">
            <v>F523246</v>
          </cell>
          <cell r="D12606" t="str">
            <v>SAFETY FSR ACT</v>
          </cell>
          <cell r="E12606" t="str">
            <v>P0004</v>
          </cell>
          <cell r="F12606" t="str">
            <v>587A</v>
          </cell>
          <cell r="G12606" t="str">
            <v>SFTY FSR</v>
          </cell>
          <cell r="H12606">
            <v>0</v>
          </cell>
          <cell r="J12606" t="str">
            <v>NBA</v>
          </cell>
          <cell r="Y12606" t="str">
            <v>PWRD</v>
          </cell>
          <cell r="Z12606" t="str">
            <v>SWANNER</v>
          </cell>
          <cell r="AA12606" t="str">
            <v>FSRBLYTHE</v>
          </cell>
          <cell r="AB12606" t="str">
            <v>SFTY FSR</v>
          </cell>
          <cell r="AC12606" t="str">
            <v>SCE008</v>
          </cell>
        </row>
        <row r="12607">
          <cell r="C12607" t="str">
            <v>F523247</v>
          </cell>
          <cell r="D12607" t="str">
            <v>SAFETY METER READING</v>
          </cell>
          <cell r="E12607" t="str">
            <v>P0004</v>
          </cell>
          <cell r="F12607" t="str">
            <v>902A</v>
          </cell>
          <cell r="G12607" t="str">
            <v>SFTY MTR</v>
          </cell>
          <cell r="H12607">
            <v>0</v>
          </cell>
          <cell r="J12607" t="str">
            <v>NBA</v>
          </cell>
          <cell r="Y12607" t="str">
            <v>PWRD</v>
          </cell>
          <cell r="Z12607" t="str">
            <v>WALLEN</v>
          </cell>
          <cell r="AA12607" t="str">
            <v>MTRDARROW</v>
          </cell>
          <cell r="AB12607" t="str">
            <v>SFTY MTR</v>
          </cell>
          <cell r="AC12607" t="str">
            <v>SCE008</v>
          </cell>
        </row>
        <row r="12608">
          <cell r="C12608" t="str">
            <v>F523248</v>
          </cell>
          <cell r="D12608" t="str">
            <v>SAFETY METER READING</v>
          </cell>
          <cell r="E12608" t="str">
            <v>P0004</v>
          </cell>
          <cell r="F12608" t="str">
            <v>902A</v>
          </cell>
          <cell r="G12608" t="str">
            <v>SFTY MTR</v>
          </cell>
          <cell r="H12608">
            <v>0</v>
          </cell>
          <cell r="J12608" t="str">
            <v>NBA</v>
          </cell>
          <cell r="Y12608" t="str">
            <v>PWRD</v>
          </cell>
          <cell r="Z12608" t="str">
            <v>NASTER</v>
          </cell>
          <cell r="AA12608" t="str">
            <v>MTRDSHAV</v>
          </cell>
          <cell r="AB12608" t="str">
            <v>SFTY MTR</v>
          </cell>
          <cell r="AC12608" t="str">
            <v>SCE008</v>
          </cell>
        </row>
        <row r="12609">
          <cell r="C12609" t="str">
            <v>F523249</v>
          </cell>
          <cell r="D12609" t="str">
            <v>SAFETY METER READING</v>
          </cell>
          <cell r="E12609" t="str">
            <v>P0004</v>
          </cell>
          <cell r="F12609" t="str">
            <v>902A</v>
          </cell>
          <cell r="G12609" t="str">
            <v>SFTY MTR</v>
          </cell>
          <cell r="H12609">
            <v>0</v>
          </cell>
          <cell r="J12609" t="str">
            <v>NBA</v>
          </cell>
          <cell r="Y12609" t="str">
            <v>PWRD</v>
          </cell>
          <cell r="Z12609" t="str">
            <v>NASTER</v>
          </cell>
          <cell r="AA12609" t="str">
            <v>MTRDKERN</v>
          </cell>
          <cell r="AB12609" t="str">
            <v>SFTY MTR</v>
          </cell>
          <cell r="AC12609" t="str">
            <v>SCE008</v>
          </cell>
        </row>
        <row r="12610">
          <cell r="C12610" t="str">
            <v>F523250</v>
          </cell>
          <cell r="D12610" t="str">
            <v>SAFETY METER READING</v>
          </cell>
          <cell r="E12610" t="str">
            <v>P0004</v>
          </cell>
          <cell r="F12610" t="str">
            <v>902A</v>
          </cell>
          <cell r="G12610" t="str">
            <v>SFTY MTR</v>
          </cell>
          <cell r="H12610">
            <v>0</v>
          </cell>
          <cell r="J12610" t="str">
            <v>NBA</v>
          </cell>
          <cell r="Y12610" t="str">
            <v>PWRD</v>
          </cell>
          <cell r="Z12610" t="str">
            <v>APPLEFORD</v>
          </cell>
          <cell r="AA12610" t="str">
            <v>MTRDBISH</v>
          </cell>
          <cell r="AB12610" t="str">
            <v>SFTY MTR</v>
          </cell>
          <cell r="AC12610" t="str">
            <v>SCE008</v>
          </cell>
        </row>
        <row r="12611">
          <cell r="C12611" t="str">
            <v>F523251</v>
          </cell>
          <cell r="D12611" t="str">
            <v>SAFETY METER READING</v>
          </cell>
          <cell r="E12611" t="str">
            <v>P0004</v>
          </cell>
          <cell r="F12611" t="str">
            <v>902A</v>
          </cell>
          <cell r="G12611" t="str">
            <v>SFTY MTR</v>
          </cell>
          <cell r="H12611">
            <v>0</v>
          </cell>
          <cell r="J12611" t="str">
            <v>NBA</v>
          </cell>
          <cell r="Y12611" t="str">
            <v>PWRD</v>
          </cell>
          <cell r="Z12611" t="str">
            <v>SCHMIDT</v>
          </cell>
          <cell r="AA12611" t="str">
            <v>MTRDRIDGE</v>
          </cell>
          <cell r="AB12611" t="str">
            <v>SFTY MTR</v>
          </cell>
          <cell r="AC12611" t="str">
            <v>SCE008</v>
          </cell>
        </row>
        <row r="12612">
          <cell r="C12612" t="str">
            <v>F523252</v>
          </cell>
          <cell r="D12612" t="str">
            <v>SAFETY METER READING</v>
          </cell>
          <cell r="E12612" t="str">
            <v>P0004</v>
          </cell>
          <cell r="F12612" t="str">
            <v>902A</v>
          </cell>
          <cell r="G12612" t="str">
            <v>SFTY MTR</v>
          </cell>
          <cell r="H12612">
            <v>0</v>
          </cell>
          <cell r="J12612" t="str">
            <v>NBA</v>
          </cell>
          <cell r="Y12612" t="str">
            <v>PWRD</v>
          </cell>
          <cell r="Z12612" t="str">
            <v>SWANNER</v>
          </cell>
          <cell r="AA12612" t="str">
            <v>MTRDBLYTH</v>
          </cell>
          <cell r="AB12612" t="str">
            <v>SFTY MTR</v>
          </cell>
          <cell r="AC12612" t="str">
            <v>SCE008</v>
          </cell>
        </row>
        <row r="12613">
          <cell r="C12613" t="str">
            <v>F523253</v>
          </cell>
          <cell r="D12613" t="str">
            <v>SAFETY LEDGERS</v>
          </cell>
          <cell r="E12613" t="str">
            <v>P0006</v>
          </cell>
          <cell r="F12613" t="str">
            <v>903A</v>
          </cell>
          <cell r="G12613" t="str">
            <v>SFTY LDGR</v>
          </cell>
          <cell r="H12613">
            <v>0</v>
          </cell>
          <cell r="J12613" t="str">
            <v>NBA</v>
          </cell>
          <cell r="Y12613" t="str">
            <v>BPFM</v>
          </cell>
          <cell r="Z12613" t="str">
            <v>FISKE-PHILLIPS</v>
          </cell>
          <cell r="AA12613" t="str">
            <v>BDCCM</v>
          </cell>
          <cell r="AB12613" t="str">
            <v>SFTY LDGR</v>
          </cell>
          <cell r="AC12613" t="str">
            <v>SCE008</v>
          </cell>
        </row>
        <row r="12614">
          <cell r="C12614" t="str">
            <v>F523254</v>
          </cell>
          <cell r="D12614" t="str">
            <v>SAFETY SUPPORT</v>
          </cell>
          <cell r="E12614" t="str">
            <v>P0005</v>
          </cell>
          <cell r="F12614" t="str">
            <v>566F</v>
          </cell>
          <cell r="G12614" t="str">
            <v>SFTY EXSP</v>
          </cell>
          <cell r="H12614">
            <v>0</v>
          </cell>
          <cell r="J12614" t="str">
            <v>NBA</v>
          </cell>
          <cell r="Y12614" t="str">
            <v>ETS</v>
          </cell>
          <cell r="Z12614" t="str">
            <v>KELLY</v>
          </cell>
          <cell r="AA12614" t="str">
            <v>SEEXECSUP</v>
          </cell>
          <cell r="AB12614" t="str">
            <v>SFTY EXSP</v>
          </cell>
          <cell r="AC12614" t="str">
            <v>SCE008</v>
          </cell>
        </row>
        <row r="12615">
          <cell r="C12615" t="str">
            <v>F523255</v>
          </cell>
          <cell r="D12615" t="str">
            <v>SAFETY PROJECT MGMT</v>
          </cell>
          <cell r="E12615" t="str">
            <v>P0005</v>
          </cell>
          <cell r="F12615" t="str">
            <v>566F</v>
          </cell>
          <cell r="G12615" t="str">
            <v>SFTY PRJ</v>
          </cell>
          <cell r="H12615">
            <v>0</v>
          </cell>
          <cell r="J12615" t="str">
            <v>NBA</v>
          </cell>
          <cell r="Y12615" t="str">
            <v>ETS</v>
          </cell>
          <cell r="Z12615" t="str">
            <v>TBD</v>
          </cell>
          <cell r="AA12615" t="str">
            <v>EPROJMGMT</v>
          </cell>
          <cell r="AB12615" t="str">
            <v>SFTY PRJ</v>
          </cell>
          <cell r="AC12615" t="str">
            <v>SCE008</v>
          </cell>
        </row>
        <row r="12616">
          <cell r="C12616" t="str">
            <v>F523256</v>
          </cell>
          <cell r="D12616" t="str">
            <v>SAFETY GCC MGMT</v>
          </cell>
          <cell r="E12616" t="str">
            <v>P0004</v>
          </cell>
          <cell r="F12616" t="str">
            <v>561C</v>
          </cell>
          <cell r="G12616" t="str">
            <v>SFTY GCC</v>
          </cell>
          <cell r="H12616">
            <v>0</v>
          </cell>
          <cell r="J12616" t="str">
            <v>NBA</v>
          </cell>
          <cell r="Y12616" t="str">
            <v>PWRD</v>
          </cell>
          <cell r="Z12616" t="str">
            <v>BOTELLO</v>
          </cell>
          <cell r="AA12616" t="str">
            <v>SGCCMGMT</v>
          </cell>
          <cell r="AB12616" t="str">
            <v>SFTY GCC</v>
          </cell>
          <cell r="AC12616" t="str">
            <v>SCE008</v>
          </cell>
        </row>
        <row r="12617">
          <cell r="C12617" t="str">
            <v>F523257</v>
          </cell>
          <cell r="D12617" t="str">
            <v>SAFETY SUBS MTC</v>
          </cell>
          <cell r="E12617" t="str">
            <v>P0004</v>
          </cell>
          <cell r="F12617" t="str">
            <v>562B</v>
          </cell>
          <cell r="G12617" t="str">
            <v>SFTY SUBS</v>
          </cell>
          <cell r="H12617">
            <v>0</v>
          </cell>
          <cell r="J12617" t="str">
            <v>NBA</v>
          </cell>
          <cell r="Y12617" t="str">
            <v>PWRD</v>
          </cell>
          <cell r="Z12617" t="str">
            <v>BAUERN</v>
          </cell>
          <cell r="AA12617" t="str">
            <v>SSESUBSMT</v>
          </cell>
          <cell r="AB12617" t="str">
            <v>SFTY SUBS</v>
          </cell>
          <cell r="AC12617" t="str">
            <v>SCE008</v>
          </cell>
        </row>
        <row r="12618">
          <cell r="C12618" t="str">
            <v>F523258</v>
          </cell>
          <cell r="D12618" t="str">
            <v>SAFETY SUBS TEST</v>
          </cell>
          <cell r="E12618" t="str">
            <v>P0004</v>
          </cell>
          <cell r="F12618" t="str">
            <v>566F</v>
          </cell>
          <cell r="G12618" t="str">
            <v>SFTY TEST</v>
          </cell>
          <cell r="H12618">
            <v>0</v>
          </cell>
          <cell r="J12618" t="str">
            <v>NBA</v>
          </cell>
          <cell r="Y12618" t="str">
            <v>PWRD</v>
          </cell>
          <cell r="Z12618" t="str">
            <v>FRIDLUND</v>
          </cell>
          <cell r="AA12618" t="str">
            <v>SESUBTEST</v>
          </cell>
          <cell r="AB12618" t="str">
            <v>SFTY TEST</v>
          </cell>
          <cell r="AC12618" t="str">
            <v>SCE008</v>
          </cell>
        </row>
        <row r="12619">
          <cell r="C12619" t="str">
            <v>F523259</v>
          </cell>
          <cell r="D12619" t="str">
            <v>SAFETY SUBS TEST Transmission</v>
          </cell>
          <cell r="E12619" t="str">
            <v>P0004</v>
          </cell>
          <cell r="F12619" t="str">
            <v>566F</v>
          </cell>
          <cell r="G12619" t="str">
            <v>SFTY TEST</v>
          </cell>
          <cell r="H12619">
            <v>0</v>
          </cell>
          <cell r="J12619" t="str">
            <v>NBA</v>
          </cell>
          <cell r="Y12619" t="str">
            <v>SCM</v>
          </cell>
          <cell r="Z12619" t="str">
            <v>Trainor</v>
          </cell>
          <cell r="AA12619" t="str">
            <v>NWSUBTEST</v>
          </cell>
          <cell r="AB12619" t="str">
            <v>SFTY TEST</v>
          </cell>
          <cell r="AC12619" t="str">
            <v>SCE008</v>
          </cell>
        </row>
        <row r="12620">
          <cell r="C12620" t="str">
            <v>F523260</v>
          </cell>
          <cell r="D12620" t="str">
            <v>Training Development Transmission</v>
          </cell>
          <cell r="E12620" t="str">
            <v>P0005</v>
          </cell>
          <cell r="F12620" t="str">
            <v>566F</v>
          </cell>
          <cell r="G12620" t="str">
            <v>TRNG DEV TRANSMSN</v>
          </cell>
          <cell r="H12620">
            <v>0</v>
          </cell>
          <cell r="J12620" t="str">
            <v>NBA</v>
          </cell>
          <cell r="Y12620" t="str">
            <v>ETS</v>
          </cell>
          <cell r="Z12620" t="str">
            <v>TOM COHENNO</v>
          </cell>
          <cell r="AA12620" t="str">
            <v>ETRNGDEV</v>
          </cell>
          <cell r="AB12620" t="str">
            <v>TRNG DEV TRANSMSN</v>
          </cell>
          <cell r="AC12620" t="str">
            <v>SCE008</v>
          </cell>
        </row>
        <row r="12621">
          <cell r="C12621" t="str">
            <v>F523261</v>
          </cell>
          <cell r="D12621" t="str">
            <v>Training Development Distribution</v>
          </cell>
          <cell r="E12621" t="str">
            <v>P0005</v>
          </cell>
          <cell r="F12621" t="str">
            <v>588A</v>
          </cell>
          <cell r="G12621" t="str">
            <v>TRNG DEV DISTRIBTN</v>
          </cell>
          <cell r="H12621">
            <v>0</v>
          </cell>
          <cell r="J12621" t="str">
            <v>NBA</v>
          </cell>
          <cell r="Y12621" t="str">
            <v>ETS</v>
          </cell>
          <cell r="Z12621" t="str">
            <v>TOM COHENNO</v>
          </cell>
          <cell r="AA12621" t="str">
            <v>ETRNGDEV</v>
          </cell>
          <cell r="AB12621" t="str">
            <v>TRNG DEV DISTRIBTN</v>
          </cell>
          <cell r="AC12621" t="str">
            <v>SCE008</v>
          </cell>
        </row>
        <row r="12622">
          <cell r="C12622" t="str">
            <v>F523262</v>
          </cell>
          <cell r="D12622" t="str">
            <v>SAFETY ENVIRON</v>
          </cell>
          <cell r="E12622" t="str">
            <v>P0005</v>
          </cell>
          <cell r="F12622" t="str">
            <v>582A</v>
          </cell>
          <cell r="G12622" t="str">
            <v>SFTY SSID</v>
          </cell>
          <cell r="H12622">
            <v>0</v>
          </cell>
          <cell r="J12622" t="str">
            <v>NBA</v>
          </cell>
          <cell r="Y12622" t="str">
            <v>ETS</v>
          </cell>
          <cell r="Z12622" t="str">
            <v>HERRERA</v>
          </cell>
          <cell r="AA12622" t="str">
            <v>ESSIDENV</v>
          </cell>
          <cell r="AB12622" t="str">
            <v>SFTY SSID</v>
          </cell>
          <cell r="AC12622" t="str">
            <v>SCE008</v>
          </cell>
        </row>
        <row r="12623">
          <cell r="C12623" t="str">
            <v>F523263</v>
          </cell>
          <cell r="D12623" t="str">
            <v>TECHNICAL TRAINING</v>
          </cell>
          <cell r="E12623" t="str">
            <v>P0004</v>
          </cell>
          <cell r="F12623" t="str">
            <v>920A</v>
          </cell>
          <cell r="G12623" t="str">
            <v>TECH TRNG</v>
          </cell>
          <cell r="H12623">
            <v>0</v>
          </cell>
          <cell r="J12623" t="str">
            <v>NBA</v>
          </cell>
          <cell r="Y12623" t="str">
            <v>PWRD</v>
          </cell>
          <cell r="Z12623" t="str">
            <v>GRIGAUX</v>
          </cell>
          <cell r="AA12623" t="str">
            <v>SELEFLDSV</v>
          </cell>
          <cell r="AB12623" t="str">
            <v>TECH TRNG</v>
          </cell>
          <cell r="AC12623" t="str">
            <v>SCE008</v>
          </cell>
        </row>
        <row r="12624">
          <cell r="C12624" t="str">
            <v>F523264</v>
          </cell>
          <cell r="D12624" t="str">
            <v>TECHNICAL TRAINING</v>
          </cell>
          <cell r="E12624" t="str">
            <v>P0008</v>
          </cell>
          <cell r="F12624" t="str">
            <v>920A</v>
          </cell>
          <cell r="G12624" t="str">
            <v>TECH TRNG</v>
          </cell>
          <cell r="H12624">
            <v>0</v>
          </cell>
          <cell r="J12624" t="str">
            <v>NBA</v>
          </cell>
          <cell r="Y12624" t="str">
            <v>SSID</v>
          </cell>
          <cell r="Z12624" t="str">
            <v>TBD</v>
          </cell>
          <cell r="AA12624" t="str">
            <v>BUSSUPADM</v>
          </cell>
          <cell r="AB12624" t="str">
            <v>TECH TRNG</v>
          </cell>
          <cell r="AC12624" t="str">
            <v>SCE008</v>
          </cell>
        </row>
        <row r="12625">
          <cell r="C12625" t="str">
            <v>F523265</v>
          </cell>
          <cell r="D12625" t="str">
            <v>TECHNICAL TRAINING</v>
          </cell>
          <cell r="E12625" t="str">
            <v>P0008</v>
          </cell>
          <cell r="F12625" t="str">
            <v>920A</v>
          </cell>
          <cell r="G12625" t="str">
            <v>TECH TRNG</v>
          </cell>
          <cell r="H12625">
            <v>0</v>
          </cell>
          <cell r="J12625" t="str">
            <v>NBA</v>
          </cell>
          <cell r="Y12625" t="str">
            <v>TDBU-SSID</v>
          </cell>
          <cell r="Z12625" t="str">
            <v>LOPEZ, L.</v>
          </cell>
          <cell r="AA12625" t="str">
            <v>SDISAPPRE</v>
          </cell>
          <cell r="AB12625" t="str">
            <v>TECH TRNG</v>
          </cell>
          <cell r="AC12625" t="str">
            <v>SCE007</v>
          </cell>
        </row>
        <row r="12626">
          <cell r="C12626" t="str">
            <v>F523266</v>
          </cell>
          <cell r="D12626" t="str">
            <v>TECHNICAL TRAINING</v>
          </cell>
          <cell r="E12626" t="str">
            <v>P0007</v>
          </cell>
          <cell r="F12626" t="str">
            <v>566F</v>
          </cell>
          <cell r="G12626" t="str">
            <v>TECH TRNG</v>
          </cell>
          <cell r="H12626">
            <v>0</v>
          </cell>
          <cell r="J12626" t="str">
            <v>NBA</v>
          </cell>
          <cell r="Y12626" t="str">
            <v>BPFM</v>
          </cell>
          <cell r="Z12626" t="str">
            <v>LAW</v>
          </cell>
          <cell r="AA12626" t="str">
            <v>GCNTADMBL</v>
          </cell>
          <cell r="AB12626" t="str">
            <v>TECH TRNG</v>
          </cell>
          <cell r="AC12626" t="str">
            <v>SCE008</v>
          </cell>
        </row>
        <row r="12627">
          <cell r="C12627" t="str">
            <v>F523267</v>
          </cell>
          <cell r="D12627" t="str">
            <v>TECHNICAL TRAINING TRANSMISSION</v>
          </cell>
          <cell r="E12627" t="str">
            <v>P0006</v>
          </cell>
          <cell r="F12627" t="str">
            <v>566F</v>
          </cell>
          <cell r="G12627" t="str">
            <v>TECH TRNG TR</v>
          </cell>
          <cell r="H12627">
            <v>0</v>
          </cell>
          <cell r="J12627" t="str">
            <v>NBA</v>
          </cell>
          <cell r="Y12627" t="str">
            <v>BPFM</v>
          </cell>
          <cell r="Z12627" t="str">
            <v>STARCK</v>
          </cell>
          <cell r="AA12627" t="str">
            <v>SRLC</v>
          </cell>
          <cell r="AB12627" t="str">
            <v>TECH TRNG TR</v>
          </cell>
          <cell r="AC12627" t="str">
            <v>SCE008</v>
          </cell>
        </row>
        <row r="12628">
          <cell r="C12628" t="str">
            <v>F523268</v>
          </cell>
          <cell r="D12628" t="str">
            <v>TECHNICAL TRAINING TRANSMISSION</v>
          </cell>
          <cell r="E12628" t="str">
            <v>P0005</v>
          </cell>
          <cell r="F12628" t="str">
            <v>566F</v>
          </cell>
          <cell r="G12628" t="str">
            <v>TECH TRNG TR</v>
          </cell>
          <cell r="H12628">
            <v>0</v>
          </cell>
          <cell r="J12628" t="str">
            <v>NBA</v>
          </cell>
          <cell r="Y12628" t="str">
            <v>ETS</v>
          </cell>
          <cell r="Z12628" t="str">
            <v>KELLY</v>
          </cell>
          <cell r="AA12628" t="str">
            <v>SEEXECSUP</v>
          </cell>
          <cell r="AB12628" t="str">
            <v>TECH TRNG TR</v>
          </cell>
          <cell r="AC12628" t="str">
            <v>SCE008</v>
          </cell>
        </row>
        <row r="12629">
          <cell r="C12629" t="str">
            <v>F523269</v>
          </cell>
          <cell r="D12629" t="str">
            <v>TECHNICAL TRAINING TRANSMISSION</v>
          </cell>
          <cell r="E12629" t="str">
            <v>P0005</v>
          </cell>
          <cell r="F12629" t="str">
            <v>566F</v>
          </cell>
          <cell r="G12629" t="str">
            <v>TECH TRNG TR</v>
          </cell>
          <cell r="H12629">
            <v>0</v>
          </cell>
          <cell r="J12629" t="str">
            <v>NBA</v>
          </cell>
          <cell r="Y12629" t="str">
            <v>ETS</v>
          </cell>
          <cell r="Z12629" t="str">
            <v>Mc Cabe</v>
          </cell>
          <cell r="AA12629" t="str">
            <v>EPROTENG</v>
          </cell>
          <cell r="AB12629" t="str">
            <v>TECH TRNG TR</v>
          </cell>
          <cell r="AC12629" t="str">
            <v>SCE008</v>
          </cell>
        </row>
        <row r="12630">
          <cell r="C12630" t="str">
            <v>F523270</v>
          </cell>
          <cell r="D12630" t="str">
            <v>TECHNICAL TRAINING TRANSMISSION</v>
          </cell>
          <cell r="E12630" t="str">
            <v>P0005</v>
          </cell>
          <cell r="F12630" t="str">
            <v>566F</v>
          </cell>
          <cell r="G12630" t="str">
            <v>TECH TRNG TR</v>
          </cell>
          <cell r="H12630">
            <v>0</v>
          </cell>
          <cell r="J12630" t="str">
            <v>NBA</v>
          </cell>
          <cell r="Y12630" t="str">
            <v>ETS</v>
          </cell>
          <cell r="Z12630" t="str">
            <v>SMITH</v>
          </cell>
          <cell r="AA12630" t="str">
            <v>ESUBSTRNG</v>
          </cell>
          <cell r="AB12630" t="str">
            <v>TECH TRNG TR</v>
          </cell>
          <cell r="AC12630" t="str">
            <v>SCE008</v>
          </cell>
        </row>
        <row r="12631">
          <cell r="C12631" t="str">
            <v>F523271</v>
          </cell>
          <cell r="D12631" t="str">
            <v>TECHNICAL TRAINING TRANSMISSION</v>
          </cell>
          <cell r="E12631" t="str">
            <v>P0005</v>
          </cell>
          <cell r="F12631" t="str">
            <v>566F</v>
          </cell>
          <cell r="G12631" t="str">
            <v>TECH TRNG TR</v>
          </cell>
          <cell r="H12631">
            <v>0</v>
          </cell>
          <cell r="J12631" t="str">
            <v>NBA</v>
          </cell>
          <cell r="Y12631" t="str">
            <v>ETS</v>
          </cell>
          <cell r="Z12631" t="str">
            <v>MONTOYA</v>
          </cell>
          <cell r="AA12631" t="str">
            <v>SEENGADV</v>
          </cell>
          <cell r="AB12631" t="str">
            <v>TECH TRNG TR</v>
          </cell>
          <cell r="AC12631" t="str">
            <v>SCE008</v>
          </cell>
        </row>
        <row r="12632">
          <cell r="C12632" t="str">
            <v>F523272</v>
          </cell>
          <cell r="D12632" t="str">
            <v>TECHNICAL TRAINING TRANSMISSION</v>
          </cell>
          <cell r="E12632" t="str">
            <v>P0004</v>
          </cell>
          <cell r="F12632" t="str">
            <v>566F</v>
          </cell>
          <cell r="G12632" t="str">
            <v>TECH TRNG TR</v>
          </cell>
          <cell r="H12632">
            <v>0</v>
          </cell>
          <cell r="J12632" t="str">
            <v>NBA</v>
          </cell>
          <cell r="Y12632" t="str">
            <v>PWRD</v>
          </cell>
          <cell r="Z12632" t="str">
            <v>OLSON</v>
          </cell>
          <cell r="AA12632" t="str">
            <v>ELOPSANA</v>
          </cell>
          <cell r="AB12632" t="str">
            <v>TECH TRNG TR</v>
          </cell>
          <cell r="AC12632" t="str">
            <v>SCE008</v>
          </cell>
        </row>
        <row r="12633">
          <cell r="C12633" t="str">
            <v>F523273</v>
          </cell>
          <cell r="D12633" t="str">
            <v>TECHNICAL TRAINING FRONT OFFICE</v>
          </cell>
          <cell r="E12633" t="str">
            <v>P0004</v>
          </cell>
          <cell r="F12633" t="str">
            <v>903A</v>
          </cell>
          <cell r="G12633" t="str">
            <v>TECH TRNG FRNT</v>
          </cell>
          <cell r="H12633">
            <v>0</v>
          </cell>
          <cell r="J12633" t="str">
            <v>NBA</v>
          </cell>
          <cell r="Y12633" t="str">
            <v>PWRD</v>
          </cell>
          <cell r="Z12633" t="str">
            <v>WALLEN</v>
          </cell>
          <cell r="AA12633" t="str">
            <v>OFADARROW</v>
          </cell>
          <cell r="AB12633" t="str">
            <v>TECH TRNG FRNT</v>
          </cell>
          <cell r="AC12633" t="str">
            <v>SCE008</v>
          </cell>
        </row>
        <row r="12634">
          <cell r="C12634" t="str">
            <v>F523274</v>
          </cell>
          <cell r="D12634" t="str">
            <v>TECHNICAL TRAINING FRONT OFFICE</v>
          </cell>
          <cell r="E12634" t="str">
            <v>P0004</v>
          </cell>
          <cell r="F12634" t="str">
            <v>903A</v>
          </cell>
          <cell r="G12634" t="str">
            <v>TECH TRNG FRNT</v>
          </cell>
          <cell r="H12634">
            <v>0</v>
          </cell>
          <cell r="J12634" t="str">
            <v>NBA</v>
          </cell>
          <cell r="Y12634" t="str">
            <v>PWRD</v>
          </cell>
          <cell r="Z12634" t="str">
            <v>PERKINS</v>
          </cell>
          <cell r="AA12634" t="str">
            <v>OFADSHAV</v>
          </cell>
          <cell r="AB12634" t="str">
            <v>TECH TRNG FRNT</v>
          </cell>
          <cell r="AC12634" t="str">
            <v>SCE008</v>
          </cell>
        </row>
        <row r="12635">
          <cell r="C12635" t="str">
            <v>F523275</v>
          </cell>
          <cell r="D12635" t="str">
            <v>TECHNICAL TRAINING FRONT OFFICE</v>
          </cell>
          <cell r="E12635" t="str">
            <v>P0004</v>
          </cell>
          <cell r="F12635" t="str">
            <v>903A</v>
          </cell>
          <cell r="G12635" t="str">
            <v>TECH TRNG FRNT</v>
          </cell>
          <cell r="H12635">
            <v>0</v>
          </cell>
          <cell r="J12635" t="str">
            <v>NBA</v>
          </cell>
          <cell r="Y12635" t="str">
            <v>PWRD</v>
          </cell>
          <cell r="Z12635" t="str">
            <v>NASTER</v>
          </cell>
          <cell r="AA12635" t="str">
            <v>OFADTEHA</v>
          </cell>
          <cell r="AB12635" t="str">
            <v>TECH TRNG FRNT</v>
          </cell>
          <cell r="AC12635" t="str">
            <v>SCE008</v>
          </cell>
        </row>
        <row r="12636">
          <cell r="C12636" t="str">
            <v>F523276</v>
          </cell>
          <cell r="D12636" t="str">
            <v>TECHNICAL TRAINING FRONT OFFICE</v>
          </cell>
          <cell r="E12636" t="str">
            <v>P0004</v>
          </cell>
          <cell r="F12636" t="str">
            <v>903A</v>
          </cell>
          <cell r="G12636" t="str">
            <v>TECH TRNG FRNT</v>
          </cell>
          <cell r="H12636">
            <v>0</v>
          </cell>
          <cell r="J12636" t="str">
            <v>NBA</v>
          </cell>
          <cell r="Y12636" t="str">
            <v>PWRD</v>
          </cell>
          <cell r="Z12636" t="str">
            <v>NASTER</v>
          </cell>
          <cell r="AA12636" t="str">
            <v>OFADKERN</v>
          </cell>
          <cell r="AB12636" t="str">
            <v>TECH TRNG FRNT</v>
          </cell>
          <cell r="AC12636" t="str">
            <v>SCE008</v>
          </cell>
        </row>
        <row r="12637">
          <cell r="C12637" t="str">
            <v>F523277</v>
          </cell>
          <cell r="D12637" t="str">
            <v>TECHNICAL TRAINING FRONT OFFICE</v>
          </cell>
          <cell r="E12637" t="str">
            <v>P0004</v>
          </cell>
          <cell r="F12637" t="str">
            <v>903A</v>
          </cell>
          <cell r="G12637" t="str">
            <v>TECH TRNG FRNT</v>
          </cell>
          <cell r="H12637">
            <v>0</v>
          </cell>
          <cell r="J12637" t="str">
            <v>NBA</v>
          </cell>
          <cell r="Y12637" t="str">
            <v>PWRD</v>
          </cell>
          <cell r="Z12637" t="str">
            <v>HOOVER</v>
          </cell>
          <cell r="AA12637" t="str">
            <v>OFADYUCCA</v>
          </cell>
          <cell r="AB12637" t="str">
            <v>TECH TRNG FRNT</v>
          </cell>
          <cell r="AC12637" t="str">
            <v>SCE008</v>
          </cell>
        </row>
        <row r="12638">
          <cell r="C12638" t="str">
            <v>F523278</v>
          </cell>
          <cell r="D12638" t="str">
            <v>TECHNICAL TRAINING FRONT OFFICE</v>
          </cell>
          <cell r="E12638" t="str">
            <v>P0004</v>
          </cell>
          <cell r="F12638" t="str">
            <v>903A</v>
          </cell>
          <cell r="G12638" t="str">
            <v>TECH TRNG FRNT</v>
          </cell>
          <cell r="H12638">
            <v>0</v>
          </cell>
          <cell r="J12638" t="str">
            <v>NBA</v>
          </cell>
          <cell r="Y12638" t="str">
            <v>PWRD</v>
          </cell>
          <cell r="Z12638" t="str">
            <v>APPLEFORD</v>
          </cell>
          <cell r="AA12638" t="str">
            <v>OFADBISH</v>
          </cell>
          <cell r="AB12638" t="str">
            <v>TECH TRNG FRNT</v>
          </cell>
          <cell r="AC12638" t="str">
            <v>SCE008</v>
          </cell>
        </row>
        <row r="12639">
          <cell r="C12639" t="str">
            <v>F523279</v>
          </cell>
          <cell r="D12639" t="str">
            <v>TECHNICAL TRAINING FRONT OFFICE</v>
          </cell>
          <cell r="E12639" t="str">
            <v>P0004</v>
          </cell>
          <cell r="F12639" t="str">
            <v>903A</v>
          </cell>
          <cell r="G12639" t="str">
            <v>TECH TRNG FRNT</v>
          </cell>
          <cell r="H12639">
            <v>0</v>
          </cell>
          <cell r="J12639" t="str">
            <v>NBA</v>
          </cell>
          <cell r="Y12639" t="str">
            <v>PWRD</v>
          </cell>
          <cell r="Z12639" t="str">
            <v>SCHMIDT</v>
          </cell>
          <cell r="AA12639" t="str">
            <v>OFADRIDGE</v>
          </cell>
          <cell r="AB12639" t="str">
            <v>TECH TRNG FRNT</v>
          </cell>
          <cell r="AC12639" t="str">
            <v>SCE008</v>
          </cell>
        </row>
        <row r="12640">
          <cell r="C12640" t="str">
            <v>F523280</v>
          </cell>
          <cell r="D12640" t="str">
            <v>TECHNICAL TRAINING FRONT OFFICE</v>
          </cell>
          <cell r="E12640" t="str">
            <v>P0004</v>
          </cell>
          <cell r="F12640" t="str">
            <v>903A</v>
          </cell>
          <cell r="G12640" t="str">
            <v>TECH TRNG FRNT</v>
          </cell>
          <cell r="H12640">
            <v>0</v>
          </cell>
          <cell r="J12640" t="str">
            <v>NBA</v>
          </cell>
          <cell r="Y12640" t="str">
            <v>PWRD</v>
          </cell>
          <cell r="Z12640" t="str">
            <v>SWANNER</v>
          </cell>
          <cell r="AA12640" t="str">
            <v>OFADBLYTH</v>
          </cell>
          <cell r="AB12640" t="str">
            <v>TECH TRNG FRNT</v>
          </cell>
          <cell r="AC12640" t="str">
            <v>SCE008</v>
          </cell>
        </row>
        <row r="12641">
          <cell r="C12641" t="str">
            <v>F523281</v>
          </cell>
          <cell r="D12641" t="str">
            <v>TECHNICAL TRAINING TRANSMISSION</v>
          </cell>
          <cell r="E12641" t="str">
            <v>P0004</v>
          </cell>
          <cell r="F12641" t="str">
            <v>566F</v>
          </cell>
          <cell r="G12641" t="str">
            <v>TECH TRNG TR</v>
          </cell>
          <cell r="H12641">
            <v>0</v>
          </cell>
          <cell r="J12641" t="str">
            <v>NBA</v>
          </cell>
          <cell r="Y12641" t="str">
            <v>PWRD</v>
          </cell>
          <cell r="Z12641" t="str">
            <v>GOSIK</v>
          </cell>
          <cell r="AA12641" t="str">
            <v>SANATSAC</v>
          </cell>
          <cell r="AB12641" t="str">
            <v>TECH TRNG TR</v>
          </cell>
          <cell r="AC12641" t="str">
            <v>SCE008</v>
          </cell>
        </row>
        <row r="12642">
          <cell r="C12642" t="str">
            <v>F523282</v>
          </cell>
          <cell r="D12642" t="str">
            <v>TECHNICAL TRAINING TRANSMISSION</v>
          </cell>
          <cell r="E12642" t="str">
            <v>P0004</v>
          </cell>
          <cell r="F12642" t="str">
            <v>566F</v>
          </cell>
          <cell r="G12642" t="str">
            <v>TECH TRNG TR</v>
          </cell>
          <cell r="H12642">
            <v>0</v>
          </cell>
          <cell r="J12642" t="str">
            <v>NBA</v>
          </cell>
          <cell r="Y12642" t="str">
            <v>PWRD</v>
          </cell>
          <cell r="Z12642" t="str">
            <v>TBD</v>
          </cell>
          <cell r="AA12642" t="str">
            <v>RECTSACT</v>
          </cell>
          <cell r="AB12642" t="str">
            <v>TECH TRNG TR</v>
          </cell>
          <cell r="AC12642" t="str">
            <v>SCE008</v>
          </cell>
        </row>
        <row r="12643">
          <cell r="C12643" t="str">
            <v>F523283</v>
          </cell>
          <cell r="D12643" t="str">
            <v>TECHNICAL TRAINING TRANSMISSION</v>
          </cell>
          <cell r="E12643" t="str">
            <v>P0004</v>
          </cell>
          <cell r="F12643" t="str">
            <v>566F</v>
          </cell>
          <cell r="G12643" t="str">
            <v>TECH TRNG TR</v>
          </cell>
          <cell r="H12643">
            <v>0</v>
          </cell>
          <cell r="J12643" t="str">
            <v>NBA</v>
          </cell>
          <cell r="Y12643" t="str">
            <v>PWRD</v>
          </cell>
          <cell r="Z12643" t="str">
            <v>TBD</v>
          </cell>
          <cell r="AA12643" t="str">
            <v>VICTSACT</v>
          </cell>
          <cell r="AB12643" t="str">
            <v>TECH TRNG TR</v>
          </cell>
          <cell r="AC12643" t="str">
            <v>SCE008</v>
          </cell>
        </row>
        <row r="12644">
          <cell r="C12644" t="str">
            <v>F523284</v>
          </cell>
          <cell r="D12644" t="str">
            <v>TECHNICAL TRAINING TRANSMISSION</v>
          </cell>
          <cell r="E12644" t="str">
            <v>P0004</v>
          </cell>
          <cell r="F12644" t="str">
            <v>566F</v>
          </cell>
          <cell r="G12644" t="str">
            <v>TECH TRNG TR</v>
          </cell>
          <cell r="H12644">
            <v>0</v>
          </cell>
          <cell r="J12644" t="str">
            <v>NBA</v>
          </cell>
          <cell r="Y12644" t="str">
            <v>PWRD</v>
          </cell>
          <cell r="Z12644" t="str">
            <v>TBD</v>
          </cell>
          <cell r="AA12644" t="str">
            <v>DOMTSACT</v>
          </cell>
          <cell r="AB12644" t="str">
            <v>TECH TRNG TR</v>
          </cell>
          <cell r="AC12644" t="str">
            <v>SCE008</v>
          </cell>
        </row>
        <row r="12645">
          <cell r="C12645" t="str">
            <v>F523285</v>
          </cell>
          <cell r="D12645" t="str">
            <v>TECHNICAL TRAINING PMO</v>
          </cell>
          <cell r="E12645" t="str">
            <v>P0006</v>
          </cell>
          <cell r="F12645" t="str">
            <v>566F</v>
          </cell>
          <cell r="G12645" t="str">
            <v>TECH TRNG PMO</v>
          </cell>
          <cell r="H12645">
            <v>0</v>
          </cell>
          <cell r="J12645" t="str">
            <v>NBA</v>
          </cell>
          <cell r="Y12645" t="str">
            <v>BPFM</v>
          </cell>
          <cell r="Z12645" t="str">
            <v>BOTELHO</v>
          </cell>
          <cell r="AA12645" t="str">
            <v>BPMOCOMG</v>
          </cell>
          <cell r="AB12645" t="str">
            <v>TECH TRNG PMO</v>
          </cell>
          <cell r="AC12645" t="str">
            <v>SCE008</v>
          </cell>
        </row>
        <row r="12646">
          <cell r="C12646" t="str">
            <v>F523286</v>
          </cell>
          <cell r="D12646" t="str">
            <v>TECHNICAL TRAINING TRANSMISSION</v>
          </cell>
          <cell r="E12646" t="str">
            <v>P0005</v>
          </cell>
          <cell r="F12646" t="str">
            <v>566F</v>
          </cell>
          <cell r="G12646" t="str">
            <v>TECH TRNG TR</v>
          </cell>
          <cell r="H12646">
            <v>0</v>
          </cell>
          <cell r="J12646" t="str">
            <v>NBA</v>
          </cell>
          <cell r="Y12646" t="str">
            <v>ETS</v>
          </cell>
          <cell r="Z12646" t="str">
            <v>TBD</v>
          </cell>
          <cell r="AA12646" t="str">
            <v>SAFENVST</v>
          </cell>
          <cell r="AB12646" t="str">
            <v>TECH TRNG TR</v>
          </cell>
          <cell r="AC12646" t="str">
            <v>SCE008</v>
          </cell>
        </row>
        <row r="12647">
          <cell r="C12647" t="str">
            <v>F523287</v>
          </cell>
          <cell r="D12647" t="str">
            <v>TECHNICAL TRAINING FSR</v>
          </cell>
          <cell r="E12647" t="str">
            <v>P0004</v>
          </cell>
          <cell r="F12647" t="str">
            <v>587A</v>
          </cell>
          <cell r="G12647" t="str">
            <v>TECH TRNG FSR</v>
          </cell>
          <cell r="H12647">
            <v>0</v>
          </cell>
          <cell r="J12647" t="str">
            <v>NBA</v>
          </cell>
          <cell r="Y12647" t="str">
            <v>PWRD</v>
          </cell>
          <cell r="Z12647" t="str">
            <v>GOLDE</v>
          </cell>
          <cell r="AA12647" t="str">
            <v>FSRARROW</v>
          </cell>
          <cell r="AB12647" t="str">
            <v>TECH TRNG FSR</v>
          </cell>
          <cell r="AC12647" t="str">
            <v>SCE008</v>
          </cell>
        </row>
        <row r="12648">
          <cell r="C12648" t="str">
            <v>F523288</v>
          </cell>
          <cell r="D12648" t="str">
            <v>TECHNICAL TRAINING FSR</v>
          </cell>
          <cell r="E12648" t="str">
            <v>P0004</v>
          </cell>
          <cell r="F12648" t="str">
            <v>587A</v>
          </cell>
          <cell r="G12648" t="str">
            <v>TECH TRNG FSR</v>
          </cell>
          <cell r="H12648">
            <v>0</v>
          </cell>
          <cell r="J12648" t="str">
            <v>NBA</v>
          </cell>
          <cell r="Y12648" t="str">
            <v>PWRD</v>
          </cell>
          <cell r="Z12648" t="str">
            <v>PERKINS</v>
          </cell>
          <cell r="AA12648" t="str">
            <v>FSRSHAV</v>
          </cell>
          <cell r="AB12648" t="str">
            <v>TECH TRNG FSR</v>
          </cell>
          <cell r="AC12648" t="str">
            <v>SCE008</v>
          </cell>
        </row>
        <row r="12649">
          <cell r="C12649" t="str">
            <v>F523289</v>
          </cell>
          <cell r="D12649" t="str">
            <v>TECHNICAL TRAINING FSR</v>
          </cell>
          <cell r="E12649" t="str">
            <v>P0004</v>
          </cell>
          <cell r="F12649" t="str">
            <v>587A</v>
          </cell>
          <cell r="G12649" t="str">
            <v>TECH TRNG FSR</v>
          </cell>
          <cell r="H12649">
            <v>0</v>
          </cell>
          <cell r="J12649" t="str">
            <v>NBA</v>
          </cell>
          <cell r="Y12649" t="str">
            <v>PWRD</v>
          </cell>
          <cell r="Z12649" t="str">
            <v>NASTER</v>
          </cell>
          <cell r="AA12649" t="str">
            <v>FSRTEHA</v>
          </cell>
          <cell r="AB12649" t="str">
            <v>TECH TRNG FSR</v>
          </cell>
          <cell r="AC12649" t="str">
            <v>SCE008</v>
          </cell>
        </row>
        <row r="12650">
          <cell r="C12650" t="str">
            <v>F523290</v>
          </cell>
          <cell r="D12650" t="str">
            <v>TECHNICAL TRAINING FSR</v>
          </cell>
          <cell r="E12650" t="str">
            <v>P0004</v>
          </cell>
          <cell r="F12650" t="str">
            <v>587A</v>
          </cell>
          <cell r="G12650" t="str">
            <v>TECH TRNG FSR</v>
          </cell>
          <cell r="H12650">
            <v>0</v>
          </cell>
          <cell r="J12650" t="str">
            <v>NBA</v>
          </cell>
          <cell r="Y12650" t="str">
            <v>PWRD</v>
          </cell>
          <cell r="Z12650" t="str">
            <v>NASTER</v>
          </cell>
          <cell r="AA12650" t="str">
            <v>FSRKERN</v>
          </cell>
          <cell r="AB12650" t="str">
            <v>TECH TRNG FSR</v>
          </cell>
          <cell r="AC12650" t="str">
            <v>SCE008</v>
          </cell>
        </row>
        <row r="12651">
          <cell r="C12651" t="str">
            <v>F523291</v>
          </cell>
          <cell r="D12651" t="str">
            <v>TECHNICAL TRAINING FSR</v>
          </cell>
          <cell r="E12651" t="str">
            <v>P0004</v>
          </cell>
          <cell r="F12651" t="str">
            <v>587A</v>
          </cell>
          <cell r="G12651" t="str">
            <v>TECH TRNG FSR</v>
          </cell>
          <cell r="H12651">
            <v>0</v>
          </cell>
          <cell r="J12651" t="str">
            <v>NBA</v>
          </cell>
          <cell r="Y12651" t="str">
            <v>PWRD</v>
          </cell>
          <cell r="Z12651" t="str">
            <v>ROHALEY</v>
          </cell>
          <cell r="AA12651" t="str">
            <v>FSRCATA</v>
          </cell>
          <cell r="AB12651" t="str">
            <v>TECH TRNG FSR</v>
          </cell>
          <cell r="AC12651" t="str">
            <v>SCE008</v>
          </cell>
        </row>
        <row r="12652">
          <cell r="C12652" t="str">
            <v>F523292</v>
          </cell>
          <cell r="D12652" t="str">
            <v>TECHNICAL TRAINING FSR</v>
          </cell>
          <cell r="E12652" t="str">
            <v>P0004</v>
          </cell>
          <cell r="F12652" t="str">
            <v>587A</v>
          </cell>
          <cell r="G12652" t="str">
            <v>TECH TRNG FSR</v>
          </cell>
          <cell r="H12652">
            <v>0</v>
          </cell>
          <cell r="J12652" t="str">
            <v>NBA</v>
          </cell>
          <cell r="Y12652" t="str">
            <v>PWRD</v>
          </cell>
          <cell r="Z12652" t="str">
            <v>VALDEZ</v>
          </cell>
          <cell r="AA12652" t="str">
            <v>FSRBARST</v>
          </cell>
          <cell r="AB12652" t="str">
            <v>TECH TRNG FSR</v>
          </cell>
          <cell r="AC12652" t="str">
            <v>SCE008</v>
          </cell>
        </row>
        <row r="12653">
          <cell r="C12653" t="str">
            <v>F523293</v>
          </cell>
          <cell r="D12653" t="str">
            <v>TECHNICAL TRAINING FSR</v>
          </cell>
          <cell r="E12653" t="str">
            <v>P0004</v>
          </cell>
          <cell r="F12653" t="str">
            <v>587A</v>
          </cell>
          <cell r="G12653" t="str">
            <v>TECH TRNG FSR</v>
          </cell>
          <cell r="H12653">
            <v>0</v>
          </cell>
          <cell r="J12653" t="str">
            <v>NBA</v>
          </cell>
          <cell r="Y12653" t="str">
            <v>PWRD</v>
          </cell>
          <cell r="Z12653" t="str">
            <v>HOOVER</v>
          </cell>
          <cell r="AA12653" t="str">
            <v>FSRYUCCA</v>
          </cell>
          <cell r="AB12653" t="str">
            <v>TECH TRNG FSR</v>
          </cell>
          <cell r="AC12653" t="str">
            <v>SCE008</v>
          </cell>
        </row>
        <row r="12654">
          <cell r="C12654" t="str">
            <v>F523294</v>
          </cell>
          <cell r="D12654" t="str">
            <v>TECHNICAL TRAINING FSR</v>
          </cell>
          <cell r="E12654" t="str">
            <v>P0004</v>
          </cell>
          <cell r="F12654" t="str">
            <v>587A</v>
          </cell>
          <cell r="G12654" t="str">
            <v>TECH TRNG FSR</v>
          </cell>
          <cell r="H12654">
            <v>0</v>
          </cell>
          <cell r="J12654" t="str">
            <v>NBA</v>
          </cell>
          <cell r="Y12654" t="str">
            <v>PWRD</v>
          </cell>
          <cell r="Z12654" t="str">
            <v>APPLEFORD</v>
          </cell>
          <cell r="AA12654" t="str">
            <v>FSRBISH</v>
          </cell>
          <cell r="AB12654" t="str">
            <v>TECH TRNG FSR</v>
          </cell>
          <cell r="AC12654" t="str">
            <v>SCE008</v>
          </cell>
        </row>
        <row r="12655">
          <cell r="C12655" t="str">
            <v>F523295</v>
          </cell>
          <cell r="D12655" t="str">
            <v>TECHNICAL TRAINING FSR</v>
          </cell>
          <cell r="E12655" t="str">
            <v>P0004</v>
          </cell>
          <cell r="F12655" t="str">
            <v>587A</v>
          </cell>
          <cell r="G12655" t="str">
            <v>TECH TRNG FSR</v>
          </cell>
          <cell r="H12655">
            <v>0</v>
          </cell>
          <cell r="J12655" t="str">
            <v>NBA</v>
          </cell>
          <cell r="Y12655" t="str">
            <v>PWRD</v>
          </cell>
          <cell r="Z12655" t="str">
            <v>SCHMIDT</v>
          </cell>
          <cell r="AA12655" t="str">
            <v>FSRRIDGE</v>
          </cell>
          <cell r="AB12655" t="str">
            <v>TECH TRNG FSR</v>
          </cell>
          <cell r="AC12655" t="str">
            <v>SCE008</v>
          </cell>
        </row>
        <row r="12656">
          <cell r="C12656" t="str">
            <v>F523296</v>
          </cell>
          <cell r="D12656" t="str">
            <v>TECHNICAL TRAINING FSR</v>
          </cell>
          <cell r="E12656" t="str">
            <v>P0004</v>
          </cell>
          <cell r="F12656" t="str">
            <v>587A</v>
          </cell>
          <cell r="G12656" t="str">
            <v>TECH TRNG FSR</v>
          </cell>
          <cell r="H12656">
            <v>0</v>
          </cell>
          <cell r="J12656" t="str">
            <v>NBA</v>
          </cell>
          <cell r="Y12656" t="str">
            <v>PWRD</v>
          </cell>
          <cell r="Z12656" t="str">
            <v>SWANNER</v>
          </cell>
          <cell r="AA12656" t="str">
            <v>FSRBLYTHE</v>
          </cell>
          <cell r="AB12656" t="str">
            <v>TECH TRNG FSR</v>
          </cell>
          <cell r="AC12656" t="str">
            <v>SCE008</v>
          </cell>
        </row>
        <row r="12657">
          <cell r="C12657" t="str">
            <v>F523297</v>
          </cell>
          <cell r="D12657" t="str">
            <v>TECHNICAL TRAINING METER READING</v>
          </cell>
          <cell r="E12657" t="str">
            <v>P0004</v>
          </cell>
          <cell r="F12657" t="str">
            <v>902A</v>
          </cell>
          <cell r="G12657" t="str">
            <v>TECH TRNG MTR</v>
          </cell>
          <cell r="H12657">
            <v>0</v>
          </cell>
          <cell r="J12657" t="str">
            <v>NBA</v>
          </cell>
          <cell r="Y12657" t="str">
            <v>PWRD</v>
          </cell>
          <cell r="Z12657" t="str">
            <v>WALLEN</v>
          </cell>
          <cell r="AA12657" t="str">
            <v>MTRDARROW</v>
          </cell>
          <cell r="AB12657" t="str">
            <v>TECH TRNG MTR</v>
          </cell>
          <cell r="AC12657" t="str">
            <v>SCE008</v>
          </cell>
        </row>
        <row r="12658">
          <cell r="C12658" t="str">
            <v>F523298</v>
          </cell>
          <cell r="D12658" t="str">
            <v>TECHNICAL TRAINING METER READING</v>
          </cell>
          <cell r="E12658" t="str">
            <v>P0004</v>
          </cell>
          <cell r="F12658" t="str">
            <v>902A</v>
          </cell>
          <cell r="G12658" t="str">
            <v>TECH TRNG MTR</v>
          </cell>
          <cell r="H12658">
            <v>0</v>
          </cell>
          <cell r="J12658" t="str">
            <v>NBA</v>
          </cell>
          <cell r="Y12658" t="str">
            <v>PWRD</v>
          </cell>
          <cell r="Z12658" t="str">
            <v>NASTER</v>
          </cell>
          <cell r="AA12658" t="str">
            <v>MTRDSHAV</v>
          </cell>
          <cell r="AB12658" t="str">
            <v>TECH TRNG MTR</v>
          </cell>
          <cell r="AC12658" t="str">
            <v>SCE008</v>
          </cell>
        </row>
        <row r="12659">
          <cell r="C12659" t="str">
            <v>F523299</v>
          </cell>
          <cell r="D12659" t="str">
            <v>TECHNICAL TRAINING METER READING</v>
          </cell>
          <cell r="E12659" t="str">
            <v>P0004</v>
          </cell>
          <cell r="F12659" t="str">
            <v>902A</v>
          </cell>
          <cell r="G12659" t="str">
            <v>TECH TRNG MTR</v>
          </cell>
          <cell r="H12659">
            <v>0</v>
          </cell>
          <cell r="J12659" t="str">
            <v>NBA</v>
          </cell>
          <cell r="Y12659" t="str">
            <v>PWRD</v>
          </cell>
          <cell r="Z12659" t="str">
            <v>NASTER</v>
          </cell>
          <cell r="AA12659" t="str">
            <v>MTRDSHAV</v>
          </cell>
          <cell r="AB12659" t="str">
            <v>TECH TRNG MTR</v>
          </cell>
          <cell r="AC12659" t="str">
            <v>SCE008</v>
          </cell>
        </row>
        <row r="12660">
          <cell r="C12660" t="str">
            <v>F523300</v>
          </cell>
          <cell r="D12660" t="str">
            <v>TECHNICAL TRAINING METER READING</v>
          </cell>
          <cell r="E12660" t="str">
            <v>P0004</v>
          </cell>
          <cell r="F12660" t="str">
            <v>902A</v>
          </cell>
          <cell r="G12660" t="str">
            <v>TECH TRNG MTR</v>
          </cell>
          <cell r="H12660">
            <v>0</v>
          </cell>
          <cell r="J12660" t="str">
            <v>NBA</v>
          </cell>
          <cell r="Y12660" t="str">
            <v>PWRD</v>
          </cell>
          <cell r="Z12660" t="str">
            <v>NASTER</v>
          </cell>
          <cell r="AA12660" t="str">
            <v>MTRDKERN</v>
          </cell>
          <cell r="AB12660" t="str">
            <v>TECH TRNG MTR</v>
          </cell>
          <cell r="AC12660" t="str">
            <v>SCE008</v>
          </cell>
        </row>
        <row r="12661">
          <cell r="C12661" t="str">
            <v>F523301</v>
          </cell>
          <cell r="D12661" t="str">
            <v>TECHNICAL TRAINING METER READING</v>
          </cell>
          <cell r="E12661" t="str">
            <v>P0004</v>
          </cell>
          <cell r="F12661" t="str">
            <v>902A</v>
          </cell>
          <cell r="G12661" t="str">
            <v>TECH TRNG MTR</v>
          </cell>
          <cell r="H12661">
            <v>0</v>
          </cell>
          <cell r="J12661" t="str">
            <v>NBA</v>
          </cell>
          <cell r="Y12661" t="str">
            <v>PWRD</v>
          </cell>
          <cell r="Z12661" t="str">
            <v>VALDEZ</v>
          </cell>
          <cell r="AA12661" t="str">
            <v>MTRDBARST</v>
          </cell>
          <cell r="AB12661" t="str">
            <v>TECH TRNG MTR</v>
          </cell>
          <cell r="AC12661" t="str">
            <v>SCE008</v>
          </cell>
        </row>
        <row r="12662">
          <cell r="C12662" t="str">
            <v>F523302</v>
          </cell>
          <cell r="D12662" t="str">
            <v>TECHNICAL TRAINING METER READING</v>
          </cell>
          <cell r="E12662" t="str">
            <v>P0004</v>
          </cell>
          <cell r="F12662" t="str">
            <v>902A</v>
          </cell>
          <cell r="G12662" t="str">
            <v>TECH TRNG MTR</v>
          </cell>
          <cell r="H12662">
            <v>0</v>
          </cell>
          <cell r="J12662" t="str">
            <v>NBA</v>
          </cell>
          <cell r="Y12662" t="str">
            <v>PWRD</v>
          </cell>
          <cell r="Z12662" t="str">
            <v>HOOVER</v>
          </cell>
          <cell r="AA12662" t="str">
            <v>MTRDYUCCA</v>
          </cell>
          <cell r="AB12662" t="str">
            <v>TECH TRNG MTR</v>
          </cell>
          <cell r="AC12662" t="str">
            <v>SCE008</v>
          </cell>
        </row>
        <row r="12663">
          <cell r="C12663" t="str">
            <v>F523303</v>
          </cell>
          <cell r="D12663" t="str">
            <v>TECHNICAL TRAINING METER READING</v>
          </cell>
          <cell r="E12663" t="str">
            <v>P0004</v>
          </cell>
          <cell r="F12663" t="str">
            <v>902A</v>
          </cell>
          <cell r="G12663" t="str">
            <v>TECH TRNG MTR</v>
          </cell>
          <cell r="H12663">
            <v>0</v>
          </cell>
          <cell r="J12663" t="str">
            <v>NBA</v>
          </cell>
          <cell r="Y12663" t="str">
            <v>PWRD</v>
          </cell>
          <cell r="Z12663" t="str">
            <v>APPLEFORD</v>
          </cell>
          <cell r="AA12663" t="str">
            <v>MTRDBISH</v>
          </cell>
          <cell r="AB12663" t="str">
            <v>TECH TRNG MTR</v>
          </cell>
          <cell r="AC12663" t="str">
            <v>SCE008</v>
          </cell>
        </row>
        <row r="12664">
          <cell r="C12664" t="str">
            <v>F523304</v>
          </cell>
          <cell r="D12664" t="str">
            <v>TECHNICAL TRAINING METER READING</v>
          </cell>
          <cell r="E12664" t="str">
            <v>P0004</v>
          </cell>
          <cell r="F12664" t="str">
            <v>902A</v>
          </cell>
          <cell r="G12664" t="str">
            <v>TECH TRNG MTR</v>
          </cell>
          <cell r="H12664">
            <v>0</v>
          </cell>
          <cell r="J12664" t="str">
            <v>NBA</v>
          </cell>
          <cell r="Y12664" t="str">
            <v>PWRD</v>
          </cell>
          <cell r="Z12664" t="str">
            <v>SCHMIDT</v>
          </cell>
          <cell r="AA12664" t="str">
            <v>MTRDRIDGE</v>
          </cell>
          <cell r="AB12664" t="str">
            <v>TECH TRNG MTR</v>
          </cell>
          <cell r="AC12664" t="str">
            <v>SCE008</v>
          </cell>
        </row>
        <row r="12665">
          <cell r="C12665" t="str">
            <v>F523305</v>
          </cell>
          <cell r="D12665" t="str">
            <v>TECHNICAL TRAINING METER READING</v>
          </cell>
          <cell r="E12665" t="str">
            <v>P0004</v>
          </cell>
          <cell r="F12665" t="str">
            <v>902A</v>
          </cell>
          <cell r="G12665" t="str">
            <v>TECH TRNG MTR</v>
          </cell>
          <cell r="H12665">
            <v>0</v>
          </cell>
          <cell r="J12665" t="str">
            <v>NBA</v>
          </cell>
          <cell r="Y12665" t="str">
            <v>PWRD</v>
          </cell>
          <cell r="Z12665" t="str">
            <v>SWANNER</v>
          </cell>
          <cell r="AA12665" t="str">
            <v>MTRDBLYTH</v>
          </cell>
          <cell r="AB12665" t="str">
            <v>TECH TRNG MTR</v>
          </cell>
          <cell r="AC12665" t="str">
            <v>SCE008</v>
          </cell>
        </row>
        <row r="12666">
          <cell r="C12666" t="str">
            <v>F523306</v>
          </cell>
          <cell r="D12666" t="str">
            <v>TECHNICAL TRAINING FRONT OFFICE</v>
          </cell>
          <cell r="E12666" t="str">
            <v>P0004</v>
          </cell>
          <cell r="F12666" t="str">
            <v>903A</v>
          </cell>
          <cell r="G12666" t="str">
            <v>TECH TRNG FRNT</v>
          </cell>
          <cell r="H12666">
            <v>0</v>
          </cell>
          <cell r="J12666" t="str">
            <v>NBA</v>
          </cell>
          <cell r="Y12666" t="str">
            <v>PWRD</v>
          </cell>
          <cell r="Z12666" t="str">
            <v>VALDEZ</v>
          </cell>
          <cell r="AA12666" t="str">
            <v>LOCOFBARS</v>
          </cell>
          <cell r="AB12666" t="str">
            <v>TECH TRNG FRNT</v>
          </cell>
          <cell r="AC12666" t="str">
            <v>SCE008</v>
          </cell>
        </row>
        <row r="12667">
          <cell r="C12667" t="str">
            <v>F523307</v>
          </cell>
          <cell r="D12667" t="str">
            <v>TECHNICAL TRAINING FRONT OFFICE</v>
          </cell>
          <cell r="E12667" t="str">
            <v>P0004</v>
          </cell>
          <cell r="F12667" t="str">
            <v>903A</v>
          </cell>
          <cell r="G12667" t="str">
            <v>TECH TRNG FRNT</v>
          </cell>
          <cell r="H12667">
            <v>0</v>
          </cell>
          <cell r="J12667" t="str">
            <v>NBA</v>
          </cell>
          <cell r="Y12667" t="str">
            <v>PWRD</v>
          </cell>
          <cell r="Z12667" t="str">
            <v>TBD</v>
          </cell>
          <cell r="AA12667" t="str">
            <v>LOCOFBISH</v>
          </cell>
          <cell r="AB12667" t="str">
            <v>TECH TRNG FRNT</v>
          </cell>
          <cell r="AC12667" t="str">
            <v>SCE008</v>
          </cell>
        </row>
        <row r="12668">
          <cell r="C12668" t="str">
            <v>F523308</v>
          </cell>
          <cell r="D12668" t="str">
            <v>TECHNICAL TRAINING LEDGERS</v>
          </cell>
          <cell r="E12668" t="str">
            <v>P0006</v>
          </cell>
          <cell r="F12668" t="str">
            <v>903A</v>
          </cell>
          <cell r="G12668" t="str">
            <v>TECH TRNG LDGRS</v>
          </cell>
          <cell r="H12668">
            <v>0</v>
          </cell>
          <cell r="J12668" t="str">
            <v>NBA</v>
          </cell>
          <cell r="Y12668" t="str">
            <v>BPFM</v>
          </cell>
          <cell r="Z12668" t="str">
            <v>FISKE-PHILLIPS</v>
          </cell>
          <cell r="AA12668" t="str">
            <v>BDCCM</v>
          </cell>
          <cell r="AB12668" t="str">
            <v>TECH TRNG LDGRS</v>
          </cell>
          <cell r="AC12668" t="str">
            <v>SCE008</v>
          </cell>
        </row>
        <row r="12669">
          <cell r="C12669" t="str">
            <v>F523309</v>
          </cell>
          <cell r="D12669" t="str">
            <v>TECHNICAL TRAINING TRANSMISSION</v>
          </cell>
          <cell r="E12669" t="str">
            <v>P0005</v>
          </cell>
          <cell r="F12669" t="str">
            <v>566F</v>
          </cell>
          <cell r="G12669" t="str">
            <v>TECH TRNG TR</v>
          </cell>
          <cell r="H12669">
            <v>0</v>
          </cell>
          <cell r="J12669" t="str">
            <v>NBA</v>
          </cell>
          <cell r="Y12669" t="str">
            <v>ETS</v>
          </cell>
          <cell r="Z12669" t="str">
            <v>HLAPCICH</v>
          </cell>
          <cell r="AA12669" t="str">
            <v>SEENGSTFF</v>
          </cell>
          <cell r="AB12669" t="str">
            <v>TECH TRNG TR</v>
          </cell>
          <cell r="AC12669" t="str">
            <v>SCE008</v>
          </cell>
        </row>
        <row r="12670">
          <cell r="C12670" t="str">
            <v>F523310</v>
          </cell>
          <cell r="D12670" t="str">
            <v>TECHNICAL TRAINING TRANSMISSION</v>
          </cell>
          <cell r="E12670" t="str">
            <v>P0005</v>
          </cell>
          <cell r="F12670" t="str">
            <v>566F</v>
          </cell>
          <cell r="G12670" t="str">
            <v>TECH TRNG TR</v>
          </cell>
          <cell r="H12670">
            <v>0</v>
          </cell>
          <cell r="J12670" t="str">
            <v>NBA</v>
          </cell>
          <cell r="Y12670" t="str">
            <v>ETS</v>
          </cell>
          <cell r="Z12670" t="str">
            <v>TBD</v>
          </cell>
          <cell r="AA12670" t="str">
            <v>EPROJMGMT</v>
          </cell>
          <cell r="AB12670" t="str">
            <v>TECH TRNG TR</v>
          </cell>
          <cell r="AC12670" t="str">
            <v>SCE008</v>
          </cell>
        </row>
        <row r="12671">
          <cell r="C12671" t="str">
            <v>F523311</v>
          </cell>
          <cell r="D12671" t="str">
            <v>TECHNICAL TRAINING PMO</v>
          </cell>
          <cell r="E12671" t="str">
            <v>P0006</v>
          </cell>
          <cell r="F12671" t="str">
            <v>566F</v>
          </cell>
          <cell r="G12671" t="str">
            <v>TECH TRNG PMO</v>
          </cell>
          <cell r="H12671">
            <v>0</v>
          </cell>
          <cell r="J12671" t="str">
            <v>NBA</v>
          </cell>
          <cell r="Y12671" t="str">
            <v>BPFM</v>
          </cell>
          <cell r="Z12671" t="str">
            <v>HARRIS</v>
          </cell>
          <cell r="AA12671" t="str">
            <v>BCOESTETS</v>
          </cell>
          <cell r="AB12671" t="str">
            <v>TECH TRNG PMO</v>
          </cell>
          <cell r="AC12671" t="str">
            <v>SCE008</v>
          </cell>
        </row>
        <row r="12672">
          <cell r="C12672" t="str">
            <v>F523312</v>
          </cell>
          <cell r="D12672" t="str">
            <v>TECHNICAL TRAINING SAFETY MGMT</v>
          </cell>
          <cell r="E12672" t="str">
            <v>P0005</v>
          </cell>
          <cell r="F12672" t="str">
            <v>580A</v>
          </cell>
          <cell r="G12672" t="str">
            <v>TECH TRNG SFTY</v>
          </cell>
          <cell r="H12672">
            <v>0</v>
          </cell>
          <cell r="J12672" t="str">
            <v>NBA</v>
          </cell>
          <cell r="Y12672" t="str">
            <v>ETS</v>
          </cell>
          <cell r="Z12672" t="str">
            <v>MC DONALD</v>
          </cell>
          <cell r="AA12672" t="str">
            <v>ETDSFTMGT</v>
          </cell>
          <cell r="AB12672" t="str">
            <v>TECH TRNG SFTY</v>
          </cell>
          <cell r="AC12672" t="str">
            <v>SCE008</v>
          </cell>
        </row>
        <row r="12673">
          <cell r="C12673" t="str">
            <v>F523313</v>
          </cell>
          <cell r="D12673" t="str">
            <v>TECHNICAL TRAINING TRANSMISSION</v>
          </cell>
          <cell r="E12673" t="str">
            <v>P0005</v>
          </cell>
          <cell r="F12673" t="str">
            <v>566F</v>
          </cell>
          <cell r="G12673" t="str">
            <v>TECH TRNG TR</v>
          </cell>
          <cell r="H12673">
            <v>0</v>
          </cell>
          <cell r="J12673" t="str">
            <v>NBA</v>
          </cell>
          <cell r="Y12673" t="str">
            <v>ETS</v>
          </cell>
          <cell r="Z12673" t="str">
            <v>HERRERA</v>
          </cell>
          <cell r="AA12673" t="str">
            <v>ETDENVL</v>
          </cell>
          <cell r="AB12673" t="str">
            <v>TECH TRNG TR</v>
          </cell>
          <cell r="AC12673" t="str">
            <v>SCE008</v>
          </cell>
        </row>
        <row r="12674">
          <cell r="C12674" t="str">
            <v>F523314</v>
          </cell>
          <cell r="D12674" t="str">
            <v>TECHNICAL TRAINING TRANSMISSION</v>
          </cell>
          <cell r="E12674" t="str">
            <v>P0005</v>
          </cell>
          <cell r="F12674" t="str">
            <v>566F</v>
          </cell>
          <cell r="G12674" t="str">
            <v>TECH TRNG TR</v>
          </cell>
          <cell r="H12674">
            <v>0</v>
          </cell>
          <cell r="J12674" t="str">
            <v>NBA</v>
          </cell>
          <cell r="Y12674" t="str">
            <v>ETS</v>
          </cell>
          <cell r="Z12674" t="str">
            <v>HABERERN</v>
          </cell>
          <cell r="AA12674" t="str">
            <v>ESTDPUB</v>
          </cell>
          <cell r="AB12674" t="str">
            <v>TECH TRNG TR</v>
          </cell>
          <cell r="AC12674" t="str">
            <v>SCE008</v>
          </cell>
        </row>
        <row r="12675">
          <cell r="C12675" t="str">
            <v>F523315</v>
          </cell>
          <cell r="D12675" t="str">
            <v>TECHNICAL TRAINING TRANSMISSION</v>
          </cell>
          <cell r="E12675" t="str">
            <v>P0005</v>
          </cell>
          <cell r="F12675" t="str">
            <v>566F</v>
          </cell>
          <cell r="G12675" t="str">
            <v>TECH TRNG TR</v>
          </cell>
          <cell r="H12675">
            <v>0</v>
          </cell>
          <cell r="J12675" t="str">
            <v>NBA</v>
          </cell>
          <cell r="Y12675" t="str">
            <v>ETS</v>
          </cell>
          <cell r="Z12675" t="str">
            <v>HERRERA</v>
          </cell>
          <cell r="AA12675" t="str">
            <v>ESSIDENV</v>
          </cell>
          <cell r="AB12675" t="str">
            <v>TECH TRNG TR</v>
          </cell>
          <cell r="AC12675" t="str">
            <v>SCE008</v>
          </cell>
        </row>
        <row r="12676">
          <cell r="C12676" t="str">
            <v>F523316</v>
          </cell>
          <cell r="D12676" t="str">
            <v>TECHNICAL TRAINING TRANSMISSION</v>
          </cell>
          <cell r="E12676" t="str">
            <v>P0006</v>
          </cell>
          <cell r="F12676" t="str">
            <v>566F</v>
          </cell>
          <cell r="G12676" t="str">
            <v>TECH TRNG TR</v>
          </cell>
          <cell r="H12676">
            <v>0</v>
          </cell>
          <cell r="J12676" t="str">
            <v>NBA</v>
          </cell>
          <cell r="Y12676" t="str">
            <v>BPFM</v>
          </cell>
          <cell r="Z12676" t="str">
            <v>VARVIS</v>
          </cell>
          <cell r="AA12676" t="str">
            <v>BCMREGSPT</v>
          </cell>
          <cell r="AB12676" t="str">
            <v>TECH TRNG TR</v>
          </cell>
          <cell r="AC12676" t="str">
            <v>SCE008</v>
          </cell>
        </row>
        <row r="12677">
          <cell r="C12677" t="str">
            <v>F523317</v>
          </cell>
          <cell r="D12677" t="str">
            <v>TECHNICAL TRAINING TRANSMISSION</v>
          </cell>
          <cell r="E12677" t="str">
            <v>P0004</v>
          </cell>
          <cell r="F12677" t="str">
            <v>566F</v>
          </cell>
          <cell r="G12677" t="str">
            <v>TECH TRNG TR</v>
          </cell>
          <cell r="H12677">
            <v>0</v>
          </cell>
          <cell r="J12677" t="str">
            <v>NBA</v>
          </cell>
          <cell r="Y12677" t="str">
            <v>PWRD</v>
          </cell>
          <cell r="Z12677" t="str">
            <v>BRISENO</v>
          </cell>
          <cell r="AA12677" t="str">
            <v>COVTSACT</v>
          </cell>
          <cell r="AB12677" t="str">
            <v>TECH TRNG TR</v>
          </cell>
          <cell r="AC12677" t="str">
            <v>SCE008</v>
          </cell>
        </row>
        <row r="12678">
          <cell r="C12678" t="str">
            <v>F523318</v>
          </cell>
          <cell r="D12678" t="str">
            <v>TECHNICAL TRAINING TRANSMISSION</v>
          </cell>
          <cell r="E12678" t="str">
            <v>P0004</v>
          </cell>
          <cell r="F12678" t="str">
            <v>566F</v>
          </cell>
          <cell r="G12678" t="str">
            <v>TECH TRNG TR</v>
          </cell>
          <cell r="H12678">
            <v>0</v>
          </cell>
          <cell r="J12678" t="str">
            <v>NBA</v>
          </cell>
          <cell r="Y12678" t="str">
            <v>PWRD</v>
          </cell>
          <cell r="Z12678" t="str">
            <v>GOMEZ</v>
          </cell>
          <cell r="AA12678" t="str">
            <v>RIALTSACT</v>
          </cell>
          <cell r="AB12678" t="str">
            <v>TECH TRNG TR</v>
          </cell>
          <cell r="AC12678" t="str">
            <v>SCE008</v>
          </cell>
        </row>
        <row r="12679">
          <cell r="C12679" t="str">
            <v>F523319</v>
          </cell>
          <cell r="D12679" t="str">
            <v>TECHNICAL TRAINING TRANSMISSION</v>
          </cell>
          <cell r="E12679" t="str">
            <v>P0004</v>
          </cell>
          <cell r="F12679" t="str">
            <v>566F</v>
          </cell>
          <cell r="G12679" t="str">
            <v>TECH TRNG TR</v>
          </cell>
          <cell r="H12679">
            <v>0</v>
          </cell>
          <cell r="J12679" t="str">
            <v>NBA</v>
          </cell>
          <cell r="Y12679" t="str">
            <v>PWRD</v>
          </cell>
          <cell r="Z12679" t="str">
            <v>GAGNON</v>
          </cell>
          <cell r="AA12679" t="str">
            <v>SCLATSACT</v>
          </cell>
          <cell r="AB12679" t="str">
            <v>TECH TRNG TR</v>
          </cell>
          <cell r="AC12679" t="str">
            <v>SCE008</v>
          </cell>
        </row>
        <row r="12680">
          <cell r="C12680" t="str">
            <v>F523320</v>
          </cell>
          <cell r="D12680" t="str">
            <v>TECHNICAL TRAINING TRANSMISSION</v>
          </cell>
          <cell r="E12680" t="str">
            <v>P0004</v>
          </cell>
          <cell r="F12680" t="str">
            <v>566F</v>
          </cell>
          <cell r="G12680" t="str">
            <v>TECH TRNG TR</v>
          </cell>
          <cell r="H12680">
            <v>0</v>
          </cell>
          <cell r="J12680" t="str">
            <v>NBA</v>
          </cell>
          <cell r="Y12680" t="str">
            <v>PWRD</v>
          </cell>
          <cell r="Z12680" t="str">
            <v>GONZALES</v>
          </cell>
          <cell r="AA12680" t="str">
            <v>CFFTSACT</v>
          </cell>
          <cell r="AB12680" t="str">
            <v>TECH TRNG TR</v>
          </cell>
          <cell r="AC12680" t="str">
            <v>SCE008</v>
          </cell>
        </row>
        <row r="12681">
          <cell r="C12681" t="str">
            <v>F523321</v>
          </cell>
          <cell r="D12681" t="str">
            <v>TECHNICAL TRAINING TRANSMISSION</v>
          </cell>
          <cell r="E12681" t="str">
            <v>P0005</v>
          </cell>
          <cell r="F12681" t="str">
            <v>566F</v>
          </cell>
          <cell r="G12681" t="str">
            <v>TECH TRNG TR</v>
          </cell>
          <cell r="H12681">
            <v>0</v>
          </cell>
          <cell r="J12681" t="str">
            <v>NBA</v>
          </cell>
          <cell r="Y12681" t="str">
            <v>ETS</v>
          </cell>
          <cell r="Z12681" t="str">
            <v>TAYLOR</v>
          </cell>
          <cell r="AA12681" t="str">
            <v>EPRJADSUP</v>
          </cell>
          <cell r="AB12681" t="str">
            <v>TECH TRNG TR</v>
          </cell>
          <cell r="AC12681" t="str">
            <v>SCE008</v>
          </cell>
        </row>
        <row r="12682">
          <cell r="C12682" t="str">
            <v>F523322</v>
          </cell>
          <cell r="D12682" t="str">
            <v>TECHNICAL TRAINING TRANSMISSION</v>
          </cell>
          <cell r="E12682" t="str">
            <v>P0005</v>
          </cell>
          <cell r="F12682" t="str">
            <v>566F</v>
          </cell>
          <cell r="G12682" t="str">
            <v>TECH TRNG TR</v>
          </cell>
          <cell r="H12682">
            <v>0</v>
          </cell>
          <cell r="J12682" t="str">
            <v>NBA</v>
          </cell>
          <cell r="Y12682" t="str">
            <v>ETS</v>
          </cell>
          <cell r="Z12682" t="str">
            <v>AMALFITANO</v>
          </cell>
          <cell r="AA12682" t="str">
            <v>ETRNPRJS</v>
          </cell>
          <cell r="AB12682" t="str">
            <v>TECH TRNG TR</v>
          </cell>
          <cell r="AC12682" t="str">
            <v>SCE008</v>
          </cell>
        </row>
        <row r="12683">
          <cell r="C12683" t="str">
            <v>F523323</v>
          </cell>
          <cell r="D12683" t="str">
            <v>TECHNICAL TRAINING TRANSMISSION</v>
          </cell>
          <cell r="E12683" t="str">
            <v>P0004</v>
          </cell>
          <cell r="F12683" t="str">
            <v>566F</v>
          </cell>
          <cell r="G12683" t="str">
            <v>TECH TRNG TR</v>
          </cell>
          <cell r="H12683">
            <v>0</v>
          </cell>
          <cell r="J12683" t="str">
            <v>NBA</v>
          </cell>
          <cell r="Y12683" t="str">
            <v>PWRD</v>
          </cell>
          <cell r="Z12683" t="str">
            <v>JOHNSON</v>
          </cell>
          <cell r="AA12683" t="str">
            <v>SSUBSCON</v>
          </cell>
          <cell r="AB12683" t="str">
            <v>TECH TRNG TR</v>
          </cell>
          <cell r="AC12683" t="str">
            <v>SCE008</v>
          </cell>
        </row>
        <row r="12684">
          <cell r="C12684" t="str">
            <v>F523324</v>
          </cell>
          <cell r="D12684" t="str">
            <v>TECHNICAL TRAINING TRANSMISSION</v>
          </cell>
          <cell r="E12684" t="str">
            <v>P0005</v>
          </cell>
          <cell r="F12684" t="str">
            <v>566F</v>
          </cell>
          <cell r="G12684" t="str">
            <v>TECH TRNG TR</v>
          </cell>
          <cell r="H12684">
            <v>0</v>
          </cell>
          <cell r="J12684" t="str">
            <v>NBA</v>
          </cell>
          <cell r="Y12684" t="str">
            <v>ETS</v>
          </cell>
          <cell r="Z12684" t="str">
            <v>DOCKSTADER</v>
          </cell>
          <cell r="AA12684" t="str">
            <v>ESUBSAUT</v>
          </cell>
          <cell r="AB12684" t="str">
            <v>TECH TRNG TR</v>
          </cell>
          <cell r="AC12684" t="str">
            <v>SCE008</v>
          </cell>
        </row>
        <row r="12685">
          <cell r="C12685" t="str">
            <v>F523325</v>
          </cell>
          <cell r="D12685" t="str">
            <v>TECHNICAL TRAINING TRANSMISSION</v>
          </cell>
          <cell r="E12685" t="str">
            <v>P0005</v>
          </cell>
          <cell r="F12685" t="str">
            <v>566F</v>
          </cell>
          <cell r="G12685" t="str">
            <v>TECH TRNG TR</v>
          </cell>
          <cell r="H12685">
            <v>0</v>
          </cell>
          <cell r="J12685" t="str">
            <v>NBA</v>
          </cell>
          <cell r="Y12685" t="str">
            <v>ETS</v>
          </cell>
          <cell r="Z12685" t="str">
            <v>Tran</v>
          </cell>
          <cell r="AA12685" t="str">
            <v>GSUBSPRJS</v>
          </cell>
          <cell r="AB12685" t="str">
            <v>TECH TRNG TR</v>
          </cell>
          <cell r="AC12685" t="str">
            <v>SCE008</v>
          </cell>
        </row>
        <row r="12686">
          <cell r="C12686" t="str">
            <v>F523326</v>
          </cell>
          <cell r="D12686" t="str">
            <v>TECHNICAL TRAINING TRANSMISSION</v>
          </cell>
          <cell r="E12686" t="str">
            <v>P0005</v>
          </cell>
          <cell r="F12686" t="str">
            <v>566F</v>
          </cell>
          <cell r="G12686" t="str">
            <v>TECH TRNG TR</v>
          </cell>
          <cell r="H12686">
            <v>0</v>
          </cell>
          <cell r="J12686" t="str">
            <v>NBA</v>
          </cell>
          <cell r="Y12686" t="str">
            <v>ETS</v>
          </cell>
          <cell r="Z12686" t="str">
            <v>SMITH</v>
          </cell>
          <cell r="AA12686" t="str">
            <v>EAPPRATS</v>
          </cell>
          <cell r="AB12686" t="str">
            <v>TECH TRNG TR</v>
          </cell>
          <cell r="AC12686" t="str">
            <v>SCE008</v>
          </cell>
        </row>
        <row r="12687">
          <cell r="C12687" t="str">
            <v>F523327</v>
          </cell>
          <cell r="D12687" t="str">
            <v>TRAINING CONVERSION 560</v>
          </cell>
          <cell r="E12687" t="str">
            <v>P0003</v>
          </cell>
          <cell r="F12687" t="str">
            <v>560A</v>
          </cell>
          <cell r="G12687" t="str">
            <v>TRNG CONV 560</v>
          </cell>
          <cell r="H12687">
            <v>0</v>
          </cell>
          <cell r="J12687" t="str">
            <v>NBA</v>
          </cell>
          <cell r="Y12687" t="str">
            <v>TDBU</v>
          </cell>
          <cell r="Z12687" t="str">
            <v>LITZINGER</v>
          </cell>
          <cell r="AA12687" t="str">
            <v>SUMTDBU</v>
          </cell>
          <cell r="AB12687" t="str">
            <v>TRNG CONV 560</v>
          </cell>
          <cell r="AC12687" t="str">
            <v>SCE008</v>
          </cell>
        </row>
        <row r="12688">
          <cell r="C12688" t="str">
            <v>F523328</v>
          </cell>
          <cell r="D12688" t="str">
            <v>TRAINING CONVERSION 566</v>
          </cell>
          <cell r="E12688" t="str">
            <v>P0003</v>
          </cell>
          <cell r="F12688" t="str">
            <v>566F</v>
          </cell>
          <cell r="G12688" t="str">
            <v>TRNG CONV 566</v>
          </cell>
          <cell r="H12688">
            <v>0</v>
          </cell>
          <cell r="J12688" t="str">
            <v>NBA</v>
          </cell>
          <cell r="Y12688" t="str">
            <v>TDBU</v>
          </cell>
          <cell r="Z12688" t="str">
            <v>LITZINGER</v>
          </cell>
          <cell r="AA12688" t="str">
            <v>SUMTDBU</v>
          </cell>
          <cell r="AB12688" t="str">
            <v>TRNG CONV 566</v>
          </cell>
          <cell r="AC12688" t="str">
            <v>SCE008</v>
          </cell>
        </row>
        <row r="12689">
          <cell r="C12689" t="str">
            <v>F523329</v>
          </cell>
          <cell r="D12689" t="str">
            <v>TRAINING CONVERSION 580</v>
          </cell>
          <cell r="E12689" t="str">
            <v>P0003</v>
          </cell>
          <cell r="F12689" t="str">
            <v>580A</v>
          </cell>
          <cell r="G12689" t="str">
            <v>TRNG CONV 580</v>
          </cell>
          <cell r="H12689">
            <v>0</v>
          </cell>
          <cell r="J12689" t="str">
            <v>NBA</v>
          </cell>
          <cell r="Y12689" t="str">
            <v>TDBU</v>
          </cell>
          <cell r="Z12689" t="str">
            <v>LITZINGER</v>
          </cell>
          <cell r="AA12689" t="str">
            <v>SUMTDBU</v>
          </cell>
          <cell r="AB12689" t="str">
            <v>TRNG CONV 580</v>
          </cell>
          <cell r="AC12689" t="str">
            <v>SCE008</v>
          </cell>
        </row>
        <row r="12690">
          <cell r="C12690" t="str">
            <v>F523330</v>
          </cell>
          <cell r="D12690" t="str">
            <v>TRAINING CONVERSION 588</v>
          </cell>
          <cell r="E12690" t="str">
            <v>P0003</v>
          </cell>
          <cell r="F12690" t="str">
            <v>588A</v>
          </cell>
          <cell r="G12690" t="str">
            <v>TRNG CONV 588</v>
          </cell>
          <cell r="H12690">
            <v>0</v>
          </cell>
          <cell r="J12690" t="str">
            <v>NBA</v>
          </cell>
          <cell r="Y12690" t="str">
            <v>TDBU</v>
          </cell>
          <cell r="Z12690" t="str">
            <v>LITZINGER</v>
          </cell>
          <cell r="AA12690" t="str">
            <v>SUMTDBU</v>
          </cell>
          <cell r="AB12690" t="str">
            <v>TRNG CONV 588</v>
          </cell>
          <cell r="AC12690" t="str">
            <v>SCE008</v>
          </cell>
        </row>
        <row r="12691">
          <cell r="C12691" t="str">
            <v>F523331</v>
          </cell>
          <cell r="D12691" t="str">
            <v>INFO MTGS/GRIEVS</v>
          </cell>
          <cell r="E12691" t="str">
            <v>P0004</v>
          </cell>
          <cell r="F12691" t="str">
            <v>588A</v>
          </cell>
          <cell r="G12691" t="str">
            <v>INFO MTGS/GRIEVS</v>
          </cell>
          <cell r="H12691">
            <v>0</v>
          </cell>
          <cell r="J12691" t="str">
            <v>NBA</v>
          </cell>
          <cell r="Y12691" t="str">
            <v>PWRD</v>
          </cell>
          <cell r="Z12691" t="str">
            <v>LOPEZ, S.</v>
          </cell>
          <cell r="AA12691" t="str">
            <v>SSTLTPATD</v>
          </cell>
          <cell r="AB12691" t="str">
            <v>INFO MTGS/GRIEVS</v>
          </cell>
          <cell r="AC12691" t="str">
            <v>SCE008</v>
          </cell>
        </row>
        <row r="12692">
          <cell r="C12692" t="str">
            <v>F523332</v>
          </cell>
          <cell r="D12692" t="str">
            <v>INFO MTGS/GRIEVS</v>
          </cell>
          <cell r="E12692" t="str">
            <v>P0004</v>
          </cell>
          <cell r="F12692" t="str">
            <v>588A</v>
          </cell>
          <cell r="G12692" t="str">
            <v>INFO MTGS/GRIEVS</v>
          </cell>
          <cell r="H12692">
            <v>0</v>
          </cell>
          <cell r="J12692" t="str">
            <v>NBA</v>
          </cell>
          <cell r="Y12692" t="str">
            <v>PWRD</v>
          </cell>
          <cell r="Z12692" t="str">
            <v>NISHIMURA</v>
          </cell>
          <cell r="AA12692" t="str">
            <v>SSTLTPATC</v>
          </cell>
          <cell r="AB12692" t="str">
            <v>INFO MTGS/GRIEVS</v>
          </cell>
          <cell r="AC12692" t="str">
            <v>SCE008</v>
          </cell>
        </row>
        <row r="12693">
          <cell r="C12693" t="str">
            <v>F523333</v>
          </cell>
          <cell r="D12693" t="str">
            <v>INFO MTGS/GRIEVS</v>
          </cell>
          <cell r="E12693" t="str">
            <v>P0004</v>
          </cell>
          <cell r="F12693" t="str">
            <v>588A</v>
          </cell>
          <cell r="G12693" t="str">
            <v>INFO MTGS/GRIEVS</v>
          </cell>
          <cell r="H12693">
            <v>0</v>
          </cell>
          <cell r="J12693" t="str">
            <v>NBA</v>
          </cell>
          <cell r="Y12693" t="str">
            <v>PWRD</v>
          </cell>
          <cell r="Z12693" t="str">
            <v>CHERRY</v>
          </cell>
          <cell r="AA12693" t="str">
            <v>SSTLTPATA</v>
          </cell>
          <cell r="AB12693" t="str">
            <v>INFO MTGS/GRIEVS</v>
          </cell>
          <cell r="AC12693" t="str">
            <v>SCE008</v>
          </cell>
        </row>
        <row r="12694">
          <cell r="C12694" t="str">
            <v>F523334</v>
          </cell>
          <cell r="D12694" t="str">
            <v>MISC COSTS</v>
          </cell>
          <cell r="E12694" t="str">
            <v>P0004</v>
          </cell>
          <cell r="F12694" t="str">
            <v>588A</v>
          </cell>
          <cell r="G12694" t="str">
            <v>MISC COSTS</v>
          </cell>
          <cell r="H12694">
            <v>0</v>
          </cell>
          <cell r="J12694" t="str">
            <v>NBA</v>
          </cell>
          <cell r="Y12694" t="str">
            <v>PWRD</v>
          </cell>
          <cell r="Z12694" t="str">
            <v>CONWAY</v>
          </cell>
          <cell r="AA12694" t="str">
            <v>SSTLTPATB</v>
          </cell>
          <cell r="AB12694" t="str">
            <v>MISC COSTS</v>
          </cell>
          <cell r="AC12694" t="str">
            <v>SCE008</v>
          </cell>
        </row>
        <row r="12695">
          <cell r="C12695" t="str">
            <v>F523335</v>
          </cell>
          <cell r="D12695" t="str">
            <v>MISC COSTS</v>
          </cell>
          <cell r="E12695" t="str">
            <v>P0004</v>
          </cell>
          <cell r="F12695" t="str">
            <v>588A</v>
          </cell>
          <cell r="G12695" t="str">
            <v>MISC COSTS</v>
          </cell>
          <cell r="H12695">
            <v>0</v>
          </cell>
          <cell r="J12695" t="str">
            <v>NBA</v>
          </cell>
          <cell r="Y12695" t="str">
            <v>PWRD</v>
          </cell>
          <cell r="Z12695" t="str">
            <v>CHERRY</v>
          </cell>
          <cell r="AA12695" t="str">
            <v>SSTLTPATA</v>
          </cell>
          <cell r="AB12695" t="str">
            <v>MISC COSTS</v>
          </cell>
          <cell r="AC12695" t="str">
            <v>SCE008</v>
          </cell>
        </row>
        <row r="12696">
          <cell r="C12696" t="str">
            <v>F523336</v>
          </cell>
          <cell r="D12696" t="str">
            <v>MISC COSTS</v>
          </cell>
          <cell r="E12696" t="str">
            <v>P0004</v>
          </cell>
          <cell r="F12696" t="str">
            <v>588A</v>
          </cell>
          <cell r="G12696" t="str">
            <v>MISC COSTS</v>
          </cell>
          <cell r="H12696">
            <v>0</v>
          </cell>
          <cell r="J12696" t="str">
            <v>NBA</v>
          </cell>
          <cell r="Y12696" t="str">
            <v>PWRD</v>
          </cell>
          <cell r="Z12696" t="str">
            <v>S. LOPEZ</v>
          </cell>
          <cell r="AA12696" t="str">
            <v>SSTLTPATD</v>
          </cell>
          <cell r="AB12696" t="str">
            <v>MISC COSTS</v>
          </cell>
          <cell r="AC12696" t="str">
            <v>SCE008</v>
          </cell>
        </row>
        <row r="12697">
          <cell r="C12697" t="str">
            <v>F523337</v>
          </cell>
          <cell r="D12697" t="str">
            <v>MISC COSTS</v>
          </cell>
          <cell r="E12697" t="str">
            <v>P0004</v>
          </cell>
          <cell r="F12697" t="str">
            <v>588A</v>
          </cell>
          <cell r="G12697" t="str">
            <v>MISC COSTS</v>
          </cell>
          <cell r="H12697">
            <v>0</v>
          </cell>
          <cell r="J12697" t="str">
            <v>NBA</v>
          </cell>
          <cell r="Y12697" t="str">
            <v>PWRD</v>
          </cell>
          <cell r="Z12697" t="str">
            <v>NISHIMURA</v>
          </cell>
          <cell r="AA12697" t="str">
            <v>SSTLTPATC</v>
          </cell>
          <cell r="AB12697" t="str">
            <v>MISC COSTS</v>
          </cell>
          <cell r="AC12697" t="str">
            <v>SCE008</v>
          </cell>
        </row>
        <row r="12698">
          <cell r="C12698" t="str">
            <v>F523338</v>
          </cell>
          <cell r="D12698" t="str">
            <v>MISC COSTS</v>
          </cell>
          <cell r="E12698" t="str">
            <v>P0004</v>
          </cell>
          <cell r="F12698" t="str">
            <v>588A</v>
          </cell>
          <cell r="G12698" t="str">
            <v>MISC COSTS</v>
          </cell>
          <cell r="H12698">
            <v>0</v>
          </cell>
          <cell r="J12698" t="str">
            <v>NBA</v>
          </cell>
          <cell r="Y12698" t="str">
            <v>PWRD</v>
          </cell>
          <cell r="Z12698" t="str">
            <v>DOXAKIS</v>
          </cell>
          <cell r="AA12698" t="str">
            <v>STLTMAP</v>
          </cell>
          <cell r="AB12698" t="str">
            <v>MISC COSTS</v>
          </cell>
          <cell r="AC12698" t="str">
            <v>SCE008</v>
          </cell>
        </row>
        <row r="12699">
          <cell r="C12699" t="str">
            <v>F523339</v>
          </cell>
          <cell r="D12699" t="str">
            <v>MISC COSTS</v>
          </cell>
          <cell r="E12699" t="str">
            <v>P0004</v>
          </cell>
          <cell r="F12699" t="str">
            <v>585A</v>
          </cell>
          <cell r="G12699" t="str">
            <v>MISC COSTS</v>
          </cell>
          <cell r="H12699">
            <v>0</v>
          </cell>
          <cell r="J12699" t="str">
            <v>NBA</v>
          </cell>
          <cell r="Y12699" t="str">
            <v>PWRD</v>
          </cell>
          <cell r="Z12699" t="str">
            <v>BOTELLO</v>
          </cell>
          <cell r="AA12699" t="str">
            <v>SSTLTMGMT</v>
          </cell>
          <cell r="AB12699" t="str">
            <v>MISC COSTS</v>
          </cell>
          <cell r="AC12699" t="str">
            <v>SCE008</v>
          </cell>
        </row>
        <row r="12700">
          <cell r="C12700" t="str">
            <v>F523340</v>
          </cell>
          <cell r="D12700" t="str">
            <v>MISC COSTS</v>
          </cell>
          <cell r="E12700" t="str">
            <v>P0004</v>
          </cell>
          <cell r="F12700" t="str">
            <v>588A</v>
          </cell>
          <cell r="G12700" t="str">
            <v>MISC COSTS</v>
          </cell>
          <cell r="H12700">
            <v>0</v>
          </cell>
          <cell r="J12700" t="str">
            <v>NBA</v>
          </cell>
          <cell r="Y12700" t="str">
            <v>PWRD</v>
          </cell>
          <cell r="Z12700" t="str">
            <v>SELLARDS</v>
          </cell>
          <cell r="AA12700" t="str">
            <v>STLTOPSUP</v>
          </cell>
          <cell r="AB12700" t="str">
            <v>MISC COSTS</v>
          </cell>
          <cell r="AC12700" t="str">
            <v>SCE008</v>
          </cell>
        </row>
        <row r="12701">
          <cell r="C12701" t="str">
            <v>F523341</v>
          </cell>
          <cell r="D12701" t="str">
            <v>MANAGEMENT/SUPERVISION</v>
          </cell>
          <cell r="E12701" t="str">
            <v>P0004</v>
          </cell>
          <cell r="F12701" t="str">
            <v>588A</v>
          </cell>
          <cell r="G12701" t="str">
            <v>MGMT/SUP</v>
          </cell>
          <cell r="H12701">
            <v>0</v>
          </cell>
          <cell r="J12701" t="str">
            <v>NBA</v>
          </cell>
          <cell r="Y12701" t="str">
            <v>PWRD</v>
          </cell>
          <cell r="Z12701" t="str">
            <v>CONWAY</v>
          </cell>
          <cell r="AA12701" t="str">
            <v>SSTLTPATB</v>
          </cell>
          <cell r="AB12701" t="str">
            <v>MGMT/SUP</v>
          </cell>
          <cell r="AC12701" t="str">
            <v>SCE008</v>
          </cell>
        </row>
        <row r="12702">
          <cell r="C12702" t="str">
            <v>F523342</v>
          </cell>
          <cell r="D12702" t="str">
            <v>MANAGEMENT/SUPERVISION</v>
          </cell>
          <cell r="E12702" t="str">
            <v>P0004</v>
          </cell>
          <cell r="F12702" t="str">
            <v>588A</v>
          </cell>
          <cell r="G12702" t="str">
            <v>MGMT/SUP</v>
          </cell>
          <cell r="H12702">
            <v>0</v>
          </cell>
          <cell r="J12702" t="str">
            <v>NBA</v>
          </cell>
          <cell r="Y12702" t="str">
            <v>PWRD</v>
          </cell>
          <cell r="Z12702" t="str">
            <v>CHERRY</v>
          </cell>
          <cell r="AA12702" t="str">
            <v>SSTLTPATA</v>
          </cell>
          <cell r="AB12702" t="str">
            <v>MGMT/SUP</v>
          </cell>
          <cell r="AC12702" t="str">
            <v>SCE008</v>
          </cell>
        </row>
        <row r="12703">
          <cell r="C12703" t="str">
            <v>F523343</v>
          </cell>
          <cell r="D12703" t="str">
            <v>MANAGEMENT/SUPERVISION</v>
          </cell>
          <cell r="E12703" t="str">
            <v>P0004</v>
          </cell>
          <cell r="F12703" t="str">
            <v>588A</v>
          </cell>
          <cell r="G12703" t="str">
            <v>MGMT/SUP</v>
          </cell>
          <cell r="H12703">
            <v>0</v>
          </cell>
          <cell r="J12703" t="str">
            <v>NBA</v>
          </cell>
          <cell r="Y12703" t="str">
            <v>PWRD</v>
          </cell>
          <cell r="Z12703" t="str">
            <v>S. LOPEZ</v>
          </cell>
          <cell r="AA12703" t="str">
            <v>SSTLTPATD</v>
          </cell>
          <cell r="AB12703" t="str">
            <v>MGMT/SUP</v>
          </cell>
          <cell r="AC12703" t="str">
            <v>SCE008</v>
          </cell>
        </row>
        <row r="12704">
          <cell r="C12704" t="str">
            <v>F523344</v>
          </cell>
          <cell r="D12704" t="str">
            <v>MANAGEMENT/SUPERVISION</v>
          </cell>
          <cell r="E12704" t="str">
            <v>P0004</v>
          </cell>
          <cell r="F12704" t="str">
            <v>588A</v>
          </cell>
          <cell r="G12704" t="str">
            <v>MGMT/SUP</v>
          </cell>
          <cell r="H12704">
            <v>0</v>
          </cell>
          <cell r="J12704" t="str">
            <v>NBA</v>
          </cell>
          <cell r="Y12704" t="str">
            <v>PWRD</v>
          </cell>
          <cell r="Z12704" t="str">
            <v>NISHIMURA</v>
          </cell>
          <cell r="AA12704" t="str">
            <v>SSTLTPATC</v>
          </cell>
          <cell r="AB12704" t="str">
            <v>MGMT/SUP</v>
          </cell>
          <cell r="AC12704" t="str">
            <v>SCE008</v>
          </cell>
        </row>
        <row r="12705">
          <cell r="C12705" t="str">
            <v>F523345</v>
          </cell>
          <cell r="D12705" t="str">
            <v>MANAGEMENT/SUPERVISION</v>
          </cell>
          <cell r="E12705" t="str">
            <v>P0004</v>
          </cell>
          <cell r="F12705" t="str">
            <v>588A</v>
          </cell>
          <cell r="G12705" t="str">
            <v>MGMT/SUP</v>
          </cell>
          <cell r="H12705">
            <v>0</v>
          </cell>
          <cell r="J12705" t="str">
            <v>NBA</v>
          </cell>
          <cell r="Y12705" t="str">
            <v>PWRD</v>
          </cell>
          <cell r="Z12705" t="str">
            <v>DOXAKIS</v>
          </cell>
          <cell r="AA12705" t="str">
            <v>STLTMAP</v>
          </cell>
          <cell r="AB12705" t="str">
            <v>MGMT/SUP</v>
          </cell>
          <cell r="AC12705" t="str">
            <v>SCE008</v>
          </cell>
        </row>
        <row r="12706">
          <cell r="C12706" t="str">
            <v>F523346</v>
          </cell>
          <cell r="D12706" t="str">
            <v>MANAGEMENT/SUPERVISION</v>
          </cell>
          <cell r="E12706" t="str">
            <v>P0004</v>
          </cell>
          <cell r="F12706" t="str">
            <v>585A</v>
          </cell>
          <cell r="G12706" t="str">
            <v>MGMT/SUP</v>
          </cell>
          <cell r="H12706">
            <v>0</v>
          </cell>
          <cell r="J12706" t="str">
            <v>NBA</v>
          </cell>
          <cell r="Y12706" t="str">
            <v>PWRD</v>
          </cell>
          <cell r="Z12706" t="str">
            <v>BOTELLO</v>
          </cell>
          <cell r="AA12706" t="str">
            <v>SSTLTMGMT</v>
          </cell>
          <cell r="AB12706" t="str">
            <v>MGMT/SUP</v>
          </cell>
          <cell r="AC12706" t="str">
            <v>SCE008</v>
          </cell>
        </row>
        <row r="12707">
          <cell r="C12707" t="str">
            <v>F523347</v>
          </cell>
          <cell r="D12707" t="str">
            <v>MANAGEMENT/SUPERVISION</v>
          </cell>
          <cell r="E12707" t="str">
            <v>P0004</v>
          </cell>
          <cell r="F12707" t="str">
            <v>585A</v>
          </cell>
          <cell r="G12707" t="str">
            <v>MGMT/SUP</v>
          </cell>
          <cell r="H12707">
            <v>0</v>
          </cell>
          <cell r="J12707" t="str">
            <v>NBA</v>
          </cell>
          <cell r="Y12707" t="str">
            <v>PWRD</v>
          </cell>
          <cell r="Z12707" t="str">
            <v>SELLARDS</v>
          </cell>
          <cell r="AA12707" t="str">
            <v>STLTOPSUP</v>
          </cell>
          <cell r="AB12707" t="str">
            <v>MGMT/SUP</v>
          </cell>
          <cell r="AC12707" t="str">
            <v>SCE008</v>
          </cell>
        </row>
        <row r="12708">
          <cell r="C12708" t="str">
            <v>F523348</v>
          </cell>
          <cell r="D12708" t="str">
            <v>DISTR OP ST LIGHT SYS</v>
          </cell>
          <cell r="E12708" t="str">
            <v>P0004</v>
          </cell>
          <cell r="F12708" t="str">
            <v>585A</v>
          </cell>
          <cell r="G12708" t="str">
            <v>DIST OP ST LT</v>
          </cell>
          <cell r="H12708">
            <v>0</v>
          </cell>
          <cell r="J12708" t="str">
            <v>NBA</v>
          </cell>
          <cell r="Y12708" t="str">
            <v>PWRD</v>
          </cell>
          <cell r="Z12708" t="str">
            <v>BOTELLO</v>
          </cell>
          <cell r="AA12708" t="str">
            <v>SSTLTMGMT</v>
          </cell>
          <cell r="AB12708" t="str">
            <v>DIST OP ST LT</v>
          </cell>
          <cell r="AC12708" t="str">
            <v>SCE008</v>
          </cell>
        </row>
        <row r="12709">
          <cell r="C12709" t="str">
            <v>F523349</v>
          </cell>
          <cell r="D12709" t="str">
            <v>LOST TIME/INCLE WEATHER</v>
          </cell>
          <cell r="E12709" t="str">
            <v>P0004</v>
          </cell>
          <cell r="F12709" t="str">
            <v>588A</v>
          </cell>
          <cell r="G12709" t="str">
            <v>LOST TIME INC WEA</v>
          </cell>
          <cell r="H12709">
            <v>0</v>
          </cell>
          <cell r="J12709" t="str">
            <v>NBA</v>
          </cell>
          <cell r="Y12709" t="str">
            <v>PWRD</v>
          </cell>
          <cell r="Z12709" t="str">
            <v>BOTELLO</v>
          </cell>
          <cell r="AA12709" t="str">
            <v>SSTLTMGMT</v>
          </cell>
          <cell r="AB12709" t="str">
            <v>LOST TIME INC WEA</v>
          </cell>
          <cell r="AC12709" t="str">
            <v>SCE008</v>
          </cell>
        </row>
        <row r="12710">
          <cell r="C12710" t="str">
            <v>F523350</v>
          </cell>
          <cell r="D12710" t="str">
            <v>TRANSMISSION INTRUSIVE POLE</v>
          </cell>
          <cell r="E12710" t="str">
            <v>P0003</v>
          </cell>
          <cell r="F12710" t="str">
            <v>593A</v>
          </cell>
          <cell r="G12710" t="str">
            <v>TR INTR POLE</v>
          </cell>
          <cell r="H12710">
            <v>0</v>
          </cell>
          <cell r="J12710" t="str">
            <v>NBA</v>
          </cell>
          <cell r="Y12710" t="str">
            <v>TDBU</v>
          </cell>
          <cell r="Z12710" t="str">
            <v>GOSIK</v>
          </cell>
          <cell r="AA12710" t="str">
            <v>SPWRDVP</v>
          </cell>
          <cell r="AB12710" t="str">
            <v>TR INTR POLE</v>
          </cell>
          <cell r="AC12710" t="str">
            <v>SCE008</v>
          </cell>
        </row>
        <row r="12711">
          <cell r="C12711" t="str">
            <v>F523351</v>
          </cell>
          <cell r="D12711" t="str">
            <v>SAMS FOR TRANSMISSION POLES</v>
          </cell>
          <cell r="E12711" t="str">
            <v>P0003</v>
          </cell>
          <cell r="F12711" t="str">
            <v>593A</v>
          </cell>
          <cell r="G12711" t="str">
            <v>SAMS TRANS</v>
          </cell>
          <cell r="H12711">
            <v>0</v>
          </cell>
          <cell r="J12711" t="str">
            <v>NBA</v>
          </cell>
          <cell r="Y12711" t="str">
            <v>TDBU</v>
          </cell>
          <cell r="Z12711" t="str">
            <v>GOSIK</v>
          </cell>
          <cell r="AA12711" t="str">
            <v>SPWRDVP</v>
          </cell>
          <cell r="AB12711" t="str">
            <v>SAMS TRANS</v>
          </cell>
          <cell r="AC12711" t="str">
            <v>SCE008</v>
          </cell>
        </row>
        <row r="12712">
          <cell r="C12712" t="str">
            <v>F523352</v>
          </cell>
          <cell r="D12712" t="str">
            <v>WORK ORDER RELATED EXPENSE</v>
          </cell>
          <cell r="E12712" t="str">
            <v>P0003</v>
          </cell>
          <cell r="F12712" t="str">
            <v>570E</v>
          </cell>
          <cell r="G12712" t="str">
            <v>W O REL EXP</v>
          </cell>
          <cell r="H12712">
            <v>0</v>
          </cell>
          <cell r="J12712" t="str">
            <v>NBA</v>
          </cell>
          <cell r="Y12712" t="str">
            <v>TDBU</v>
          </cell>
          <cell r="Z12712" t="str">
            <v>PODRUSKI</v>
          </cell>
          <cell r="AA12712" t="str">
            <v>SSCM</v>
          </cell>
          <cell r="AB12712" t="str">
            <v>W O REL EXP</v>
          </cell>
          <cell r="AC12712" t="str">
            <v>SCE008</v>
          </cell>
        </row>
        <row r="12713">
          <cell r="C12713" t="str">
            <v>F523353</v>
          </cell>
          <cell r="D12713" t="str">
            <v>STANDBY IDLE TIME</v>
          </cell>
          <cell r="E12713" t="str">
            <v>P0004</v>
          </cell>
          <cell r="F12713" t="str">
            <v>588A</v>
          </cell>
          <cell r="G12713" t="str">
            <v>STDBY IDLE TM</v>
          </cell>
          <cell r="H12713">
            <v>0</v>
          </cell>
          <cell r="J12713" t="str">
            <v>NBA</v>
          </cell>
          <cell r="Y12713" t="str">
            <v>TDBU</v>
          </cell>
          <cell r="Z12713" t="str">
            <v>ROHALEY</v>
          </cell>
          <cell r="AA12713" t="str">
            <v>CATELE</v>
          </cell>
          <cell r="AB12713" t="str">
            <v>STDBY IDLE TM</v>
          </cell>
          <cell r="AC12713" t="str">
            <v>SCE008</v>
          </cell>
        </row>
        <row r="12714">
          <cell r="C12714" t="str">
            <v>F523353</v>
          </cell>
          <cell r="D12714" t="str">
            <v>STANDBY IDLE TIME</v>
          </cell>
          <cell r="E12714" t="str">
            <v>P0004</v>
          </cell>
          <cell r="F12714" t="str">
            <v>588A</v>
          </cell>
          <cell r="G12714" t="str">
            <v>STAND BY/ IDLE TIME</v>
          </cell>
          <cell r="H12714">
            <v>0</v>
          </cell>
          <cell r="J12714" t="str">
            <v>NBA</v>
          </cell>
          <cell r="Y12714" t="str">
            <v>TDBU</v>
          </cell>
          <cell r="Z12714" t="str">
            <v>ROHALEY</v>
          </cell>
          <cell r="AA12714" t="str">
            <v>CATELE</v>
          </cell>
          <cell r="AB12714" t="str">
            <v>STAND BY/ IDLE TIME</v>
          </cell>
          <cell r="AC12714" t="str">
            <v>SCE008</v>
          </cell>
        </row>
        <row r="12715">
          <cell r="C12715" t="str">
            <v>F523354</v>
          </cell>
          <cell r="D12715" t="str">
            <v>WORK ORDER RELATED EXPENSE (UG)</v>
          </cell>
          <cell r="E12715" t="str">
            <v>P0003</v>
          </cell>
          <cell r="F12715" t="str">
            <v>594A</v>
          </cell>
          <cell r="G12715" t="str">
            <v>W O REL EXP UG</v>
          </cell>
          <cell r="H12715">
            <v>0</v>
          </cell>
          <cell r="J12715" t="str">
            <v>NBA</v>
          </cell>
          <cell r="Y12715" t="str">
            <v>TDBU</v>
          </cell>
          <cell r="Z12715" t="str">
            <v>GOSIK</v>
          </cell>
          <cell r="AA12715" t="str">
            <v>SFLDACCOR</v>
          </cell>
          <cell r="AB12715" t="str">
            <v>W O REL EXP UG</v>
          </cell>
          <cell r="AC12715" t="str">
            <v>SCE008</v>
          </cell>
        </row>
        <row r="12716">
          <cell r="C12716" t="str">
            <v>F523355</v>
          </cell>
          <cell r="D12716" t="str">
            <v>SUB OPS OPERATING EQUIP DISTR</v>
          </cell>
          <cell r="E12716" t="str">
            <v>P0004</v>
          </cell>
          <cell r="F12716" t="str">
            <v>582A</v>
          </cell>
          <cell r="G12716" t="str">
            <v>SUB OP EQ DS</v>
          </cell>
          <cell r="H12716">
            <v>0</v>
          </cell>
          <cell r="J12716" t="str">
            <v>NBA</v>
          </cell>
          <cell r="Y12716" t="str">
            <v>TDBU</v>
          </cell>
          <cell r="Z12716" t="str">
            <v>BOTELLO</v>
          </cell>
          <cell r="AA12716" t="str">
            <v>SGRIDOPS</v>
          </cell>
          <cell r="AB12716" t="str">
            <v>SUB OP EQ DS</v>
          </cell>
          <cell r="AC12716" t="str">
            <v>SCE008</v>
          </cell>
        </row>
        <row r="12717">
          <cell r="C12717" t="str">
            <v>F523356</v>
          </cell>
          <cell r="D12717" t="str">
            <v>EMPLOYEE DEVELOPMENT TRAINING</v>
          </cell>
          <cell r="E12717" t="str">
            <v>P0004</v>
          </cell>
          <cell r="F12717" t="str">
            <v>566F</v>
          </cell>
          <cell r="G12717" t="str">
            <v>DEV TRNG</v>
          </cell>
          <cell r="H12717">
            <v>0</v>
          </cell>
          <cell r="J12717" t="str">
            <v>NBA</v>
          </cell>
          <cell r="Y12717" t="str">
            <v>PWRD</v>
          </cell>
          <cell r="Z12717" t="str">
            <v>JOHNSON</v>
          </cell>
          <cell r="AA12717" t="str">
            <v>SSUBSCON</v>
          </cell>
          <cell r="AB12717" t="str">
            <v>DEV TRNG</v>
          </cell>
          <cell r="AC12717" t="str">
            <v>SCE008</v>
          </cell>
        </row>
        <row r="12718">
          <cell r="C12718" t="str">
            <v>F523357</v>
          </cell>
          <cell r="D12718" t="str">
            <v>COMPLIANCE TRAINING</v>
          </cell>
          <cell r="E12718" t="str">
            <v>P0004</v>
          </cell>
          <cell r="F12718" t="str">
            <v>566F</v>
          </cell>
          <cell r="G12718" t="str">
            <v>COMP TRNG</v>
          </cell>
          <cell r="H12718">
            <v>0</v>
          </cell>
          <cell r="J12718" t="str">
            <v>NBA</v>
          </cell>
          <cell r="Y12718" t="str">
            <v>PWRD</v>
          </cell>
          <cell r="Z12718" t="str">
            <v>JOHNSON</v>
          </cell>
          <cell r="AA12718" t="str">
            <v>SSUBSCON</v>
          </cell>
          <cell r="AB12718" t="str">
            <v>COMP TRNG</v>
          </cell>
          <cell r="AC12718" t="str">
            <v>SCE008</v>
          </cell>
        </row>
        <row r="12719">
          <cell r="C12719" t="str">
            <v>F523358</v>
          </cell>
          <cell r="D12719" t="str">
            <v>DIVISION OVERHEAD RESIDUALS</v>
          </cell>
          <cell r="E12719" t="str">
            <v>P0003</v>
          </cell>
          <cell r="F12719" t="str">
            <v>588A</v>
          </cell>
          <cell r="G12719" t="str">
            <v>DIV OH RESID</v>
          </cell>
          <cell r="H12719">
            <v>0</v>
          </cell>
          <cell r="J12719" t="str">
            <v>NBA</v>
          </cell>
          <cell r="Y12719" t="str">
            <v>TDBU</v>
          </cell>
          <cell r="Z12719" t="str">
            <v>LITZINGER</v>
          </cell>
          <cell r="AA12719" t="str">
            <v>SUMTDBU</v>
          </cell>
          <cell r="AB12719" t="str">
            <v>DIV OH RESID</v>
          </cell>
          <cell r="AC12719" t="str">
            <v>SCE008</v>
          </cell>
        </row>
        <row r="12720">
          <cell r="C12720" t="str">
            <v>F523359</v>
          </cell>
          <cell r="D12720" t="str">
            <v>ISO OUT-OF-MARKET(OOM)CST</v>
          </cell>
          <cell r="E12720" t="str">
            <v>P0003</v>
          </cell>
          <cell r="F12720" t="str">
            <v>566F</v>
          </cell>
          <cell r="G12720" t="str">
            <v>ISO OOM</v>
          </cell>
          <cell r="H12720">
            <v>0</v>
          </cell>
          <cell r="J12720" t="str">
            <v>NBA</v>
          </cell>
          <cell r="Y12720" t="str">
            <v>TDBU</v>
          </cell>
          <cell r="Z12720" t="str">
            <v>LITZINGER</v>
          </cell>
          <cell r="AA12720" t="str">
            <v>SUMTDBUACC</v>
          </cell>
          <cell r="AB12720" t="str">
            <v>ISO OOM</v>
          </cell>
          <cell r="AC12720" t="str">
            <v>SCE008</v>
          </cell>
        </row>
        <row r="12721">
          <cell r="C12721" t="str">
            <v>F523360</v>
          </cell>
          <cell r="D12721" t="str">
            <v>AMORTIZATION OF FTR REV</v>
          </cell>
          <cell r="E12721" t="str">
            <v>P0003</v>
          </cell>
          <cell r="F12721" t="str">
            <v>407A</v>
          </cell>
          <cell r="G12721" t="str">
            <v>AMORT FTR</v>
          </cell>
          <cell r="H12721">
            <v>0</v>
          </cell>
          <cell r="J12721" t="str">
            <v>NBA</v>
          </cell>
          <cell r="Y12721" t="str">
            <v>TDBU</v>
          </cell>
          <cell r="Z12721" t="str">
            <v>LITZINGER</v>
          </cell>
          <cell r="AA12721" t="str">
            <v>SUMTDBUACC</v>
          </cell>
          <cell r="AB12721" t="str">
            <v>AMORT FTR</v>
          </cell>
          <cell r="AC12721" t="str">
            <v>SCE008</v>
          </cell>
        </row>
        <row r="12722">
          <cell r="C12722" t="str">
            <v>F523361</v>
          </cell>
          <cell r="D12722" t="str">
            <v>ISO MUST OFFER OBLIGATION</v>
          </cell>
          <cell r="E12722" t="str">
            <v>P0003</v>
          </cell>
          <cell r="F12722" t="str">
            <v>566C</v>
          </cell>
          <cell r="G12722" t="str">
            <v>ISO MOO</v>
          </cell>
          <cell r="H12722">
            <v>0</v>
          </cell>
          <cell r="J12722" t="str">
            <v>NBA</v>
          </cell>
          <cell r="Y12722" t="str">
            <v>TDBU</v>
          </cell>
          <cell r="Z12722" t="str">
            <v>LITZINGER</v>
          </cell>
          <cell r="AA12722" t="str">
            <v>SUMTDBUACC</v>
          </cell>
          <cell r="AB12722" t="str">
            <v>ISO MOO</v>
          </cell>
          <cell r="AC12722" t="str">
            <v>SCE008</v>
          </cell>
        </row>
        <row r="12723">
          <cell r="C12723" t="str">
            <v>F523362</v>
          </cell>
          <cell r="D12723" t="str">
            <v>TRANSMISSION ACCESS CHARG</v>
          </cell>
          <cell r="E12723" t="str">
            <v>P0003</v>
          </cell>
          <cell r="F12723" t="str">
            <v>566C</v>
          </cell>
          <cell r="G12723" t="str">
            <v>TRNS ACCS</v>
          </cell>
          <cell r="H12723">
            <v>0</v>
          </cell>
          <cell r="J12723" t="str">
            <v>NBA</v>
          </cell>
          <cell r="Y12723" t="str">
            <v>TDBU</v>
          </cell>
          <cell r="Z12723" t="str">
            <v>LITZINGER</v>
          </cell>
          <cell r="AA12723" t="str">
            <v>SUMTDBUACC</v>
          </cell>
          <cell r="AB12723" t="str">
            <v>TRNS ACCS</v>
          </cell>
          <cell r="AC12723" t="str">
            <v>SCE008</v>
          </cell>
        </row>
        <row r="12724">
          <cell r="C12724" t="str">
            <v>F523363</v>
          </cell>
          <cell r="D12724" t="str">
            <v>ISO RELIABILITY MUST RUN</v>
          </cell>
          <cell r="E12724" t="str">
            <v>P0003</v>
          </cell>
          <cell r="F12724" t="str">
            <v>566C</v>
          </cell>
          <cell r="G12724" t="str">
            <v>ISO RMR</v>
          </cell>
          <cell r="H12724">
            <v>0</v>
          </cell>
          <cell r="J12724" t="str">
            <v>NBA</v>
          </cell>
          <cell r="Y12724" t="str">
            <v>TDBU</v>
          </cell>
          <cell r="Z12724" t="str">
            <v>LITZINGER</v>
          </cell>
          <cell r="AA12724" t="str">
            <v>SUMTDBUACC</v>
          </cell>
          <cell r="AB12724" t="str">
            <v>ISO RMR</v>
          </cell>
          <cell r="AC12724" t="str">
            <v>SCE008</v>
          </cell>
        </row>
        <row r="12725">
          <cell r="C12725" t="str">
            <v>F523364</v>
          </cell>
          <cell r="D12725" t="str">
            <v>INFORMATION MEETINGS</v>
          </cell>
          <cell r="E12725" t="str">
            <v>P0004</v>
          </cell>
          <cell r="F12725" t="str">
            <v>588A</v>
          </cell>
          <cell r="G12725" t="str">
            <v>INFO MTGS</v>
          </cell>
          <cell r="H12725">
            <v>0</v>
          </cell>
          <cell r="J12725" t="str">
            <v>NBA</v>
          </cell>
          <cell r="Y12725" t="str">
            <v>TDBU</v>
          </cell>
          <cell r="Z12725" t="str">
            <v>BOTELLO</v>
          </cell>
          <cell r="AA12725" t="str">
            <v>SGRIDOPS</v>
          </cell>
          <cell r="AB12725" t="str">
            <v>INFO MTGS</v>
          </cell>
          <cell r="AC12725" t="str">
            <v>SCE008</v>
          </cell>
        </row>
        <row r="12726">
          <cell r="C12726" t="str">
            <v>F523365</v>
          </cell>
          <cell r="D12726" t="str">
            <v>TECHNICAL TRAINING</v>
          </cell>
          <cell r="E12726" t="str">
            <v>P0004</v>
          </cell>
          <cell r="F12726" t="str">
            <v>549A</v>
          </cell>
          <cell r="G12726" t="str">
            <v>TECH TRNG</v>
          </cell>
          <cell r="H12726">
            <v>0</v>
          </cell>
          <cell r="J12726" t="str">
            <v>NBA</v>
          </cell>
          <cell r="Y12726" t="str">
            <v>PWRD</v>
          </cell>
          <cell r="Z12726" t="str">
            <v>ROHALEY</v>
          </cell>
          <cell r="AA12726" t="str">
            <v>SCATALINA</v>
          </cell>
          <cell r="AB12726" t="str">
            <v>TECH TRNG</v>
          </cell>
          <cell r="AC12726" t="str">
            <v>SCE008</v>
          </cell>
        </row>
        <row r="12727">
          <cell r="C12727" t="str">
            <v>F523366</v>
          </cell>
          <cell r="D12727" t="str">
            <v>SUB MTCE MISC STATN EXP</v>
          </cell>
          <cell r="E12727" t="str">
            <v>P0003</v>
          </cell>
          <cell r="F12727" t="str">
            <v>562C</v>
          </cell>
          <cell r="G12727" t="str">
            <v>SUB MISC MTCE</v>
          </cell>
          <cell r="H12727">
            <v>0</v>
          </cell>
          <cell r="J12727" t="str">
            <v>NBA</v>
          </cell>
          <cell r="Y12727" t="str">
            <v>TDBU-PWRD</v>
          </cell>
          <cell r="Z12727" t="str">
            <v>HOTTA</v>
          </cell>
          <cell r="AA12727" t="str">
            <v>SNWSUBSMT</v>
          </cell>
          <cell r="AB12727" t="str">
            <v>SUB MISC MTCE</v>
          </cell>
          <cell r="AC12727" t="str">
            <v>SCE008</v>
          </cell>
        </row>
        <row r="12728">
          <cell r="C12728" t="str">
            <v>F523367</v>
          </cell>
          <cell r="D12728" t="str">
            <v>EL DORADO SUB OP FAC5</v>
          </cell>
          <cell r="E12728" t="str">
            <v>P0003</v>
          </cell>
          <cell r="F12728" t="str">
            <v>582A</v>
          </cell>
          <cell r="G12728" t="str">
            <v>SUB OP F5</v>
          </cell>
          <cell r="H12728">
            <v>0</v>
          </cell>
          <cell r="J12728" t="str">
            <v>NBA</v>
          </cell>
          <cell r="Y12728" t="str">
            <v>TDBU-PWRD</v>
          </cell>
          <cell r="Z12728" t="str">
            <v>HOUSE</v>
          </cell>
          <cell r="AA12728" t="str">
            <v>NOELDS</v>
          </cell>
          <cell r="AB12728" t="str">
            <v>SUB OP F5</v>
          </cell>
          <cell r="AC12728" t="str">
            <v>SCE008</v>
          </cell>
        </row>
        <row r="12729">
          <cell r="C12729" t="str">
            <v>F523368</v>
          </cell>
          <cell r="D12729" t="str">
            <v>TECHNICAL TRAINING</v>
          </cell>
          <cell r="E12729" t="str">
            <v>P0004</v>
          </cell>
          <cell r="F12729" t="str">
            <v>566F</v>
          </cell>
          <cell r="G12729" t="str">
            <v>TECH TRNG</v>
          </cell>
          <cell r="H12729">
            <v>0</v>
          </cell>
          <cell r="J12729" t="str">
            <v>NBA</v>
          </cell>
          <cell r="Y12729" t="str">
            <v>PWRD</v>
          </cell>
          <cell r="Z12729" t="str">
            <v>FARWELL</v>
          </cell>
          <cell r="AA12729" t="str">
            <v>SNGRMGCEN</v>
          </cell>
          <cell r="AB12729" t="str">
            <v>TECH TRNG</v>
          </cell>
          <cell r="AC12729" t="str">
            <v>SCE008</v>
          </cell>
        </row>
        <row r="12730">
          <cell r="C12730" t="str">
            <v>F523369</v>
          </cell>
          <cell r="D12730" t="str">
            <v>TECHNICAL TRAINING</v>
          </cell>
          <cell r="E12730" t="str">
            <v>P0003</v>
          </cell>
          <cell r="F12730" t="str">
            <v>566F</v>
          </cell>
          <cell r="G12730" t="str">
            <v>TECH TRNG</v>
          </cell>
          <cell r="H12730">
            <v>0</v>
          </cell>
          <cell r="J12730" t="str">
            <v>NBA</v>
          </cell>
          <cell r="Y12730" t="str">
            <v>TDBU</v>
          </cell>
          <cell r="Z12730" t="str">
            <v>FLORES</v>
          </cell>
          <cell r="AA12730" t="str">
            <v>SSESUBMTC</v>
          </cell>
          <cell r="AB12730" t="str">
            <v>TECH TRNG</v>
          </cell>
          <cell r="AC12730" t="str">
            <v>SCE008</v>
          </cell>
        </row>
        <row r="12731">
          <cell r="C12731" t="str">
            <v>F523370</v>
          </cell>
          <cell r="D12731" t="str">
            <v>TRANSFORMERS MAINT - TRANSMISSION</v>
          </cell>
          <cell r="E12731" t="str">
            <v>P0003</v>
          </cell>
          <cell r="F12731" t="str">
            <v>592B</v>
          </cell>
          <cell r="G12731" t="str">
            <v>XFMRS MAINT TRNSM</v>
          </cell>
          <cell r="H12731">
            <v>0</v>
          </cell>
          <cell r="J12731" t="str">
            <v>NBA</v>
          </cell>
          <cell r="Y12731" t="str">
            <v>TDBU-PWRD</v>
          </cell>
          <cell r="Z12731" t="str">
            <v>ARENCIBIA</v>
          </cell>
          <cell r="AA12731" t="str">
            <v>SNWSUBSMT</v>
          </cell>
          <cell r="AB12731" t="str">
            <v>XFMRS MAINT TRNSM</v>
          </cell>
          <cell r="AC12731" t="str">
            <v>SCE008</v>
          </cell>
        </row>
        <row r="12732">
          <cell r="C12732" t="str">
            <v>F523371</v>
          </cell>
          <cell r="D12732" t="str">
            <v>SUB OPRN-OPERATING EQUIP DIST</v>
          </cell>
          <cell r="E12732" t="str">
            <v>P0003</v>
          </cell>
          <cell r="F12732" t="str">
            <v>562B</v>
          </cell>
          <cell r="G12732" t="str">
            <v>S OPR-OP EQUIP D</v>
          </cell>
          <cell r="H12732">
            <v>0</v>
          </cell>
          <cell r="J12732" t="str">
            <v>NBA</v>
          </cell>
          <cell r="Y12732" t="str">
            <v>TDBU-PWRD</v>
          </cell>
          <cell r="Z12732" t="str">
            <v>VACANT</v>
          </cell>
          <cell r="AA12732" t="str">
            <v>VALLYSUBS</v>
          </cell>
          <cell r="AB12732" t="str">
            <v>S OPR-OP EQUIP D</v>
          </cell>
          <cell r="AC12732" t="str">
            <v>SCE008</v>
          </cell>
        </row>
        <row r="12733">
          <cell r="C12733" t="str">
            <v>F523372</v>
          </cell>
          <cell r="D12733" t="str">
            <v>TECHNICAL TRAINING</v>
          </cell>
          <cell r="E12733" t="str">
            <v>P0004</v>
          </cell>
          <cell r="F12733" t="str">
            <v>566F</v>
          </cell>
          <cell r="G12733" t="str">
            <v>TECH TRNG</v>
          </cell>
          <cell r="H12733">
            <v>0</v>
          </cell>
          <cell r="J12733" t="str">
            <v>NBA</v>
          </cell>
          <cell r="Y12733" t="str">
            <v>PWRD</v>
          </cell>
          <cell r="Z12733" t="str">
            <v>DITOMASSO</v>
          </cell>
          <cell r="AA12733" t="str">
            <v>SEGRMGCEN</v>
          </cell>
          <cell r="AB12733" t="str">
            <v>TECH TRNG</v>
          </cell>
          <cell r="AC12733" t="str">
            <v>SCE008</v>
          </cell>
        </row>
        <row r="12734">
          <cell r="C12734" t="str">
            <v>F523373</v>
          </cell>
          <cell r="D12734" t="str">
            <v>TECHNICAL TRAINING</v>
          </cell>
          <cell r="E12734" t="str">
            <v>P0004</v>
          </cell>
          <cell r="F12734" t="str">
            <v>566F</v>
          </cell>
          <cell r="G12734" t="str">
            <v>TECH TRNG</v>
          </cell>
          <cell r="H12734">
            <v>0</v>
          </cell>
          <cell r="J12734" t="str">
            <v>NBA</v>
          </cell>
          <cell r="Y12734" t="str">
            <v>PWRD</v>
          </cell>
          <cell r="Z12734" t="str">
            <v>FARWELL</v>
          </cell>
          <cell r="AA12734" t="str">
            <v>SWGRMGCEN</v>
          </cell>
          <cell r="AB12734" t="str">
            <v>TECH TRNG</v>
          </cell>
          <cell r="AC12734" t="str">
            <v>SCE008</v>
          </cell>
        </row>
        <row r="12735">
          <cell r="C12735" t="str">
            <v>F523374</v>
          </cell>
          <cell r="D12735" t="str">
            <v>TECHNICAL TRAINING</v>
          </cell>
          <cell r="E12735" t="str">
            <v>P0003</v>
          </cell>
          <cell r="F12735" t="str">
            <v>566F</v>
          </cell>
          <cell r="G12735" t="str">
            <v>TECH TRNG</v>
          </cell>
          <cell r="H12735">
            <v>0</v>
          </cell>
          <cell r="J12735" t="str">
            <v>NBA</v>
          </cell>
          <cell r="Y12735" t="str">
            <v>TDBU</v>
          </cell>
          <cell r="Z12735" t="str">
            <v>FLORES</v>
          </cell>
          <cell r="AA12735" t="str">
            <v>SSESUBMTC</v>
          </cell>
          <cell r="AB12735" t="str">
            <v>TECH TRNG</v>
          </cell>
          <cell r="AC12735" t="str">
            <v>SCE008</v>
          </cell>
        </row>
        <row r="12736">
          <cell r="C12736" t="str">
            <v>F523375</v>
          </cell>
          <cell r="D12736" t="str">
            <v>MANAGEMENT/SUPERVISION</v>
          </cell>
          <cell r="E12736" t="str">
            <v>P0003</v>
          </cell>
          <cell r="F12736" t="str">
            <v>593A</v>
          </cell>
          <cell r="G12736" t="str">
            <v>MGMT/SUP</v>
          </cell>
          <cell r="H12736">
            <v>0</v>
          </cell>
          <cell r="J12736" t="str">
            <v>NBA</v>
          </cell>
          <cell r="Y12736" t="str">
            <v>TDBU-PWRD</v>
          </cell>
          <cell r="Z12736" t="str">
            <v>O'CONNOR</v>
          </cell>
          <cell r="AA12736" t="str">
            <v>SCENCONMG</v>
          </cell>
          <cell r="AB12736" t="str">
            <v>MGMT/SUP</v>
          </cell>
          <cell r="AC12736" t="str">
            <v>SCE008</v>
          </cell>
        </row>
        <row r="12737">
          <cell r="C12737" t="str">
            <v>F523376</v>
          </cell>
          <cell r="D12737" t="str">
            <v>TECHNICAL TRAINING</v>
          </cell>
          <cell r="E12737" t="str">
            <v>P0004</v>
          </cell>
          <cell r="F12737" t="str">
            <v>566F</v>
          </cell>
          <cell r="G12737" t="str">
            <v>TECH TRNG</v>
          </cell>
          <cell r="H12737">
            <v>0</v>
          </cell>
          <cell r="J12737" t="str">
            <v>NBA</v>
          </cell>
          <cell r="Y12737" t="str">
            <v>PWRD</v>
          </cell>
          <cell r="Z12737" t="str">
            <v>ARENCIBIA</v>
          </cell>
          <cell r="AA12737" t="str">
            <v>SNWSUBSMT</v>
          </cell>
          <cell r="AB12737" t="str">
            <v>TECH TRNG</v>
          </cell>
          <cell r="AC12737" t="str">
            <v>SCE008</v>
          </cell>
        </row>
        <row r="12738">
          <cell r="C12738" t="str">
            <v>F523377</v>
          </cell>
          <cell r="D12738" t="str">
            <v>APPARATUS REPAIR UG</v>
          </cell>
          <cell r="E12738" t="str">
            <v>P0003</v>
          </cell>
          <cell r="F12738" t="str">
            <v>583A</v>
          </cell>
          <cell r="G12738" t="str">
            <v>APPARATUS REPAIR UG</v>
          </cell>
          <cell r="H12738">
            <v>0</v>
          </cell>
          <cell r="J12738" t="str">
            <v>NBA</v>
          </cell>
          <cell r="Y12738" t="str">
            <v>TDBU-PWRD</v>
          </cell>
          <cell r="Z12738" t="str">
            <v>BAUERN</v>
          </cell>
          <cell r="AA12738" t="str">
            <v>SEAPP</v>
          </cell>
          <cell r="AB12738" t="str">
            <v>APPARATUS REPAIR UG</v>
          </cell>
          <cell r="AC12738" t="str">
            <v>SCE008</v>
          </cell>
        </row>
        <row r="12739">
          <cell r="C12739" t="str">
            <v>F523378</v>
          </cell>
          <cell r="D12739" t="str">
            <v>SKILLS TRAINING TRANSMISSION</v>
          </cell>
          <cell r="E12739" t="str">
            <v>P0003</v>
          </cell>
          <cell r="F12739" t="str">
            <v>566F</v>
          </cell>
          <cell r="G12739" t="str">
            <v>SKILLS TRAINING D</v>
          </cell>
          <cell r="H12739">
            <v>0</v>
          </cell>
          <cell r="J12739" t="str">
            <v>NBA</v>
          </cell>
          <cell r="Y12739" t="str">
            <v>TDBU-PWRD</v>
          </cell>
          <cell r="Z12739" t="str">
            <v>ARENCIBIA</v>
          </cell>
          <cell r="AA12739" t="str">
            <v>SNWSUBSMT</v>
          </cell>
          <cell r="AB12739" t="str">
            <v>SKILLS TRAINING D</v>
          </cell>
          <cell r="AC12739" t="str">
            <v>SCE008</v>
          </cell>
        </row>
        <row r="12740">
          <cell r="C12740" t="str">
            <v>F523379</v>
          </cell>
          <cell r="D12740" t="str">
            <v>TECHNICAL TRAINING</v>
          </cell>
          <cell r="E12740" t="str">
            <v>P0004</v>
          </cell>
          <cell r="F12740" t="str">
            <v>566F</v>
          </cell>
          <cell r="G12740" t="str">
            <v>TECH TRNG</v>
          </cell>
          <cell r="H12740">
            <v>0</v>
          </cell>
          <cell r="J12740" t="str">
            <v>NBA</v>
          </cell>
          <cell r="Y12740" t="str">
            <v>PWRD</v>
          </cell>
          <cell r="Z12740" t="str">
            <v>BOTELLO</v>
          </cell>
          <cell r="AA12740" t="str">
            <v>SGCCMGMT</v>
          </cell>
          <cell r="AB12740" t="str">
            <v>TECH TRNG</v>
          </cell>
          <cell r="AC12740" t="str">
            <v>SCE008</v>
          </cell>
        </row>
        <row r="12741">
          <cell r="C12741" t="str">
            <v>F523380</v>
          </cell>
          <cell r="D12741" t="str">
            <v>SUB OPRN-OPERATING EQUIP DIST</v>
          </cell>
          <cell r="E12741" t="str">
            <v>P0003</v>
          </cell>
          <cell r="F12741" t="str">
            <v>562B</v>
          </cell>
          <cell r="G12741" t="str">
            <v>S OPR-OP EQUIP D</v>
          </cell>
          <cell r="H12741">
            <v>0</v>
          </cell>
          <cell r="J12741" t="str">
            <v>NBA</v>
          </cell>
          <cell r="Y12741" t="str">
            <v>TDBU-PWRD</v>
          </cell>
          <cell r="Z12741" t="str">
            <v>HOUSE</v>
          </cell>
          <cell r="AA12741" t="str">
            <v>NOELDS</v>
          </cell>
          <cell r="AB12741" t="str">
            <v>S OPR-OP EQUIP D</v>
          </cell>
          <cell r="AC12741" t="str">
            <v>SCE008</v>
          </cell>
        </row>
        <row r="12742">
          <cell r="C12742" t="str">
            <v>F523381</v>
          </cell>
          <cell r="D12742" t="str">
            <v>TECHNICAL TRAINING</v>
          </cell>
          <cell r="E12742" t="str">
            <v>P0004</v>
          </cell>
          <cell r="F12742" t="str">
            <v>566F</v>
          </cell>
          <cell r="G12742" t="str">
            <v>TECH TRNG</v>
          </cell>
          <cell r="H12742">
            <v>0</v>
          </cell>
          <cell r="J12742" t="str">
            <v>NBA</v>
          </cell>
          <cell r="Y12742" t="str">
            <v>PWRD</v>
          </cell>
          <cell r="Z12742" t="str">
            <v>JOHNSTON</v>
          </cell>
          <cell r="AA12742" t="str">
            <v>SUMPWRD</v>
          </cell>
          <cell r="AB12742" t="str">
            <v>TECH TRNG</v>
          </cell>
          <cell r="AC12742" t="str">
            <v>SCE008</v>
          </cell>
        </row>
        <row r="12743">
          <cell r="C12743" t="str">
            <v>F523382</v>
          </cell>
          <cell r="D12743" t="str">
            <v>MANAGEMENT/SUPERVISION</v>
          </cell>
          <cell r="E12743" t="str">
            <v>P0004</v>
          </cell>
          <cell r="F12743" t="str">
            <v>583A</v>
          </cell>
          <cell r="G12743" t="str">
            <v>MGMT/SUP</v>
          </cell>
          <cell r="H12743">
            <v>0</v>
          </cell>
          <cell r="J12743" t="str">
            <v>NBA</v>
          </cell>
          <cell r="Y12743" t="str">
            <v>PWRD</v>
          </cell>
          <cell r="Z12743" t="str">
            <v>ROTH</v>
          </cell>
          <cell r="AA12743" t="str">
            <v>OHDETINSP</v>
          </cell>
          <cell r="AB12743" t="str">
            <v>MGMT/SUP</v>
          </cell>
          <cell r="AC12743" t="str">
            <v>SCE008</v>
          </cell>
        </row>
        <row r="12744">
          <cell r="C12744" t="str">
            <v>F523383</v>
          </cell>
          <cell r="D12744" t="str">
            <v>DO NOT USE - REPLACED BY I/O 411814</v>
          </cell>
          <cell r="E12744" t="str">
            <v>P0003</v>
          </cell>
          <cell r="F12744" t="str">
            <v>563A</v>
          </cell>
          <cell r="G12744" t="str">
            <v>DO NOT USE</v>
          </cell>
          <cell r="H12744">
            <v>0</v>
          </cell>
          <cell r="J12744" t="str">
            <v>NBA</v>
          </cell>
          <cell r="Y12744" t="str">
            <v>TDBU-PWRD</v>
          </cell>
          <cell r="Z12744" t="str">
            <v>BAUERN</v>
          </cell>
          <cell r="AA12744" t="str">
            <v>SSESUBSMT</v>
          </cell>
          <cell r="AB12744" t="str">
            <v>DO NOT USE</v>
          </cell>
          <cell r="AC12744" t="str">
            <v>SCE008</v>
          </cell>
        </row>
        <row r="12745">
          <cell r="C12745" t="str">
            <v>F523384</v>
          </cell>
          <cell r="D12745" t="str">
            <v>FAC MAINT OF STRUCTURES/EQUIPMENT</v>
          </cell>
          <cell r="E12745" t="str">
            <v>P0003</v>
          </cell>
          <cell r="F12745" t="str">
            <v>591A</v>
          </cell>
          <cell r="G12745" t="str">
            <v>FACILITY MAINT EQUIP</v>
          </cell>
          <cell r="H12745">
            <v>0</v>
          </cell>
          <cell r="J12745" t="str">
            <v>NBA</v>
          </cell>
          <cell r="Y12745" t="str">
            <v>SCM</v>
          </cell>
          <cell r="Z12745" t="str">
            <v>Trainor</v>
          </cell>
          <cell r="AA12745" t="str">
            <v>SELEFLDSV</v>
          </cell>
          <cell r="AB12745" t="str">
            <v>FACILITY MAINT EQUIP</v>
          </cell>
          <cell r="AC12745" t="str">
            <v>SCE008</v>
          </cell>
        </row>
        <row r="12746">
          <cell r="C12746" t="str">
            <v>F523385</v>
          </cell>
          <cell r="D12746" t="str">
            <v>TECHNICAL TRAINING</v>
          </cell>
          <cell r="E12746" t="str">
            <v>P0005</v>
          </cell>
          <cell r="F12746" t="str">
            <v>566F</v>
          </cell>
          <cell r="G12746" t="str">
            <v>TECH TRNG</v>
          </cell>
          <cell r="H12746">
            <v>0</v>
          </cell>
          <cell r="J12746" t="str">
            <v>NBA</v>
          </cell>
          <cell r="Y12746" t="str">
            <v>ETS</v>
          </cell>
          <cell r="Z12746" t="str">
            <v>TARPLEE</v>
          </cell>
          <cell r="AA12746" t="str">
            <v>SEELESYPL</v>
          </cell>
          <cell r="AB12746" t="str">
            <v>TECH TRNG</v>
          </cell>
          <cell r="AC12746" t="str">
            <v>SCE008</v>
          </cell>
        </row>
        <row r="12747">
          <cell r="C12747" t="str">
            <v>F523386</v>
          </cell>
          <cell r="D12747" t="str">
            <v>CSBL FUNCTION - COLLECTIONS/CREDIT</v>
          </cell>
          <cell r="E12747" t="str">
            <v>P0003</v>
          </cell>
          <cell r="F12747" t="str">
            <v>588A</v>
          </cell>
          <cell r="G12747" t="str">
            <v>CSBL FUNC-COCR</v>
          </cell>
          <cell r="H12747">
            <v>0</v>
          </cell>
          <cell r="J12747" t="str">
            <v>NBA</v>
          </cell>
          <cell r="Y12747" t="str">
            <v>TDBU-PWRD</v>
          </cell>
          <cell r="Z12747" t="str">
            <v>WALLEN</v>
          </cell>
          <cell r="AA12747" t="str">
            <v>OFADARROW</v>
          </cell>
          <cell r="AB12747" t="str">
            <v>CSBL FUNC-COCR</v>
          </cell>
          <cell r="AC12747" t="str">
            <v>SCE008</v>
          </cell>
        </row>
        <row r="12748">
          <cell r="C12748" t="str">
            <v>F523387</v>
          </cell>
          <cell r="D12748" t="str">
            <v>TECHNICAL TRAINING</v>
          </cell>
          <cell r="E12748" t="str">
            <v>P0004</v>
          </cell>
          <cell r="F12748" t="str">
            <v>566F</v>
          </cell>
          <cell r="G12748" t="str">
            <v>TECH TRNG</v>
          </cell>
          <cell r="H12748">
            <v>0</v>
          </cell>
          <cell r="J12748" t="str">
            <v>NBA</v>
          </cell>
          <cell r="Y12748" t="str">
            <v>PWRD</v>
          </cell>
          <cell r="Z12748" t="str">
            <v>BOTELLO</v>
          </cell>
          <cell r="AA12748" t="str">
            <v>SGCCMGMT</v>
          </cell>
          <cell r="AB12748" t="str">
            <v>TECH TRNG</v>
          </cell>
          <cell r="AC12748" t="str">
            <v>SCE008</v>
          </cell>
        </row>
        <row r="12749">
          <cell r="C12749" t="str">
            <v>F523388</v>
          </cell>
          <cell r="D12749" t="str">
            <v>TECHNICAL TRAINING</v>
          </cell>
          <cell r="E12749" t="str">
            <v>P0004</v>
          </cell>
          <cell r="F12749" t="str">
            <v>566F</v>
          </cell>
          <cell r="G12749" t="str">
            <v>TECH TRNG</v>
          </cell>
          <cell r="H12749">
            <v>0</v>
          </cell>
          <cell r="J12749" t="str">
            <v>NBA</v>
          </cell>
          <cell r="Y12749" t="str">
            <v>PWRD</v>
          </cell>
          <cell r="Z12749" t="str">
            <v>BOTELLO</v>
          </cell>
          <cell r="AA12749" t="str">
            <v>SGRIDOPS</v>
          </cell>
          <cell r="AB12749" t="str">
            <v>TECH TRNG</v>
          </cell>
          <cell r="AC12749" t="str">
            <v>SCE008</v>
          </cell>
        </row>
        <row r="12750">
          <cell r="C12750" t="str">
            <v>F523389</v>
          </cell>
          <cell r="D12750" t="str">
            <v>MAPPING</v>
          </cell>
          <cell r="E12750" t="str">
            <v>P0003</v>
          </cell>
          <cell r="F12750" t="str">
            <v>560A</v>
          </cell>
          <cell r="G12750" t="str">
            <v>MAPPING</v>
          </cell>
          <cell r="H12750">
            <v>0</v>
          </cell>
          <cell r="J12750" t="str">
            <v>NBA</v>
          </cell>
          <cell r="Y12750" t="str">
            <v>TDBU-PWRD</v>
          </cell>
          <cell r="Z12750" t="str">
            <v>SERNA</v>
          </cell>
          <cell r="AA12750" t="str">
            <v>FACINVMAP</v>
          </cell>
          <cell r="AB12750" t="str">
            <v>MAPPING</v>
          </cell>
          <cell r="AC12750" t="str">
            <v>SCE008</v>
          </cell>
        </row>
        <row r="12751">
          <cell r="C12751" t="str">
            <v>F523390</v>
          </cell>
          <cell r="D12751" t="str">
            <v>MISC COSTS</v>
          </cell>
          <cell r="E12751" t="str">
            <v>P0004</v>
          </cell>
          <cell r="F12751" t="str">
            <v>583A</v>
          </cell>
          <cell r="G12751" t="str">
            <v>MISC COSTS</v>
          </cell>
          <cell r="H12751">
            <v>0</v>
          </cell>
          <cell r="J12751" t="str">
            <v>NBA</v>
          </cell>
          <cell r="Y12751" t="str">
            <v>PWRD</v>
          </cell>
          <cell r="Z12751" t="str">
            <v>TBD</v>
          </cell>
          <cell r="AA12751" t="str">
            <v>OHDETINSP</v>
          </cell>
          <cell r="AB12751" t="str">
            <v>MISC COSTS</v>
          </cell>
          <cell r="AC12751" t="str">
            <v>SCE008</v>
          </cell>
        </row>
        <row r="12752">
          <cell r="C12752" t="str">
            <v>F523391</v>
          </cell>
          <cell r="D12752" t="str">
            <v>TECHNICAL TRAINING</v>
          </cell>
          <cell r="E12752" t="str">
            <v>P0005</v>
          </cell>
          <cell r="F12752" t="str">
            <v>566F</v>
          </cell>
          <cell r="G12752" t="str">
            <v>TECH TRNG</v>
          </cell>
          <cell r="H12752">
            <v>0</v>
          </cell>
          <cell r="J12752" t="str">
            <v>NBA</v>
          </cell>
          <cell r="Y12752" t="str">
            <v>ETS</v>
          </cell>
          <cell r="Z12752" t="str">
            <v>MONTOYA</v>
          </cell>
          <cell r="AA12752" t="str">
            <v>SEENGADV</v>
          </cell>
          <cell r="AB12752" t="str">
            <v>TECH TRNG</v>
          </cell>
          <cell r="AC12752" t="str">
            <v>SCE008</v>
          </cell>
        </row>
        <row r="12753">
          <cell r="C12753" t="str">
            <v>F523392</v>
          </cell>
          <cell r="D12753" t="str">
            <v>PROJECT &amp; SUPP SVCS</v>
          </cell>
          <cell r="E12753" t="str">
            <v>P0003</v>
          </cell>
          <cell r="F12753" t="str">
            <v>580A</v>
          </cell>
          <cell r="G12753" t="str">
            <v>PROJ SUPP SVCS</v>
          </cell>
          <cell r="H12753">
            <v>0</v>
          </cell>
          <cell r="J12753" t="str">
            <v>NBA</v>
          </cell>
          <cell r="Y12753" t="str">
            <v>TDBU-SSID</v>
          </cell>
          <cell r="Z12753" t="str">
            <v>MULTARI</v>
          </cell>
          <cell r="AA12753" t="str">
            <v>SEPRJMGSU</v>
          </cell>
          <cell r="AB12753" t="str">
            <v>PROJ SUPP SVCS</v>
          </cell>
          <cell r="AC12753" t="str">
            <v>SCE008</v>
          </cell>
        </row>
        <row r="12754">
          <cell r="C12754" t="str">
            <v>F523393</v>
          </cell>
          <cell r="D12754" t="str">
            <v>TECHNICAL TRAINING</v>
          </cell>
          <cell r="E12754" t="str">
            <v>P0006</v>
          </cell>
          <cell r="F12754" t="str">
            <v>566F</v>
          </cell>
          <cell r="G12754" t="str">
            <v>TECH TRNG</v>
          </cell>
          <cell r="H12754">
            <v>0</v>
          </cell>
          <cell r="J12754" t="str">
            <v>NBA</v>
          </cell>
          <cell r="Y12754" t="str">
            <v>RLC</v>
          </cell>
          <cell r="Z12754" t="str">
            <v>STARCK</v>
          </cell>
          <cell r="AA12754" t="str">
            <v>SRLC</v>
          </cell>
          <cell r="AB12754" t="str">
            <v>TECH TRNG</v>
          </cell>
          <cell r="AC12754" t="str">
            <v>SCE008</v>
          </cell>
        </row>
        <row r="12755">
          <cell r="C12755" t="str">
            <v>F523394</v>
          </cell>
          <cell r="D12755" t="str">
            <v>TECHNICAL TRAINING</v>
          </cell>
          <cell r="E12755" t="str">
            <v>P0003</v>
          </cell>
          <cell r="F12755" t="str">
            <v>588A</v>
          </cell>
          <cell r="G12755" t="str">
            <v>TECH TRNG</v>
          </cell>
          <cell r="H12755">
            <v>0</v>
          </cell>
          <cell r="J12755" t="str">
            <v>NBA</v>
          </cell>
          <cell r="Y12755" t="str">
            <v>PWRD</v>
          </cell>
          <cell r="Z12755" t="str">
            <v>TBD</v>
          </cell>
          <cell r="AA12755" t="str">
            <v>SELEFLDSV</v>
          </cell>
          <cell r="AB12755" t="str">
            <v>TECH TRNG</v>
          </cell>
          <cell r="AC12755" t="str">
            <v>SCE008</v>
          </cell>
        </row>
        <row r="12756">
          <cell r="C12756" t="str">
            <v>F523395</v>
          </cell>
          <cell r="D12756" t="str">
            <v>APPARATUS REPAIR UG</v>
          </cell>
          <cell r="E12756" t="str">
            <v>P0003</v>
          </cell>
          <cell r="F12756" t="str">
            <v>588A</v>
          </cell>
          <cell r="G12756" t="str">
            <v>APPARATUS REPAIR UG</v>
          </cell>
          <cell r="H12756">
            <v>0</v>
          </cell>
          <cell r="J12756" t="str">
            <v>NBA</v>
          </cell>
          <cell r="Y12756" t="str">
            <v>TDBU-PWRD</v>
          </cell>
          <cell r="Z12756" t="str">
            <v>BAUERN</v>
          </cell>
          <cell r="AA12756" t="str">
            <v>SEAPP</v>
          </cell>
          <cell r="AB12756" t="str">
            <v>APPARATUS REPAIR UG</v>
          </cell>
          <cell r="AC12756" t="str">
            <v>SCE008</v>
          </cell>
        </row>
        <row r="12757">
          <cell r="C12757" t="str">
            <v>F523396</v>
          </cell>
          <cell r="D12757" t="str">
            <v>TECHNICAL TRAINING</v>
          </cell>
          <cell r="E12757" t="str">
            <v>P0006</v>
          </cell>
          <cell r="F12757" t="str">
            <v>566F</v>
          </cell>
          <cell r="G12757" t="str">
            <v>TECH TRNG</v>
          </cell>
          <cell r="H12757">
            <v>0</v>
          </cell>
          <cell r="J12757" t="str">
            <v>NBA</v>
          </cell>
          <cell r="Y12757" t="str">
            <v>BPFM</v>
          </cell>
          <cell r="Z12757" t="str">
            <v>SOLARI</v>
          </cell>
          <cell r="AA12757" t="str">
            <v>SUMBPFM</v>
          </cell>
          <cell r="AB12757" t="str">
            <v>TECH TRNG</v>
          </cell>
          <cell r="AC12757" t="str">
            <v>SCE008</v>
          </cell>
        </row>
        <row r="12758">
          <cell r="C12758" t="str">
            <v>F523397</v>
          </cell>
          <cell r="D12758" t="str">
            <v>TECHNICAL TRAINING</v>
          </cell>
          <cell r="E12758" t="str">
            <v>P0003</v>
          </cell>
          <cell r="F12758" t="str">
            <v>588A</v>
          </cell>
          <cell r="G12758" t="str">
            <v>TECH TRNG</v>
          </cell>
          <cell r="H12758">
            <v>0</v>
          </cell>
          <cell r="J12758" t="str">
            <v>NBA</v>
          </cell>
          <cell r="Y12758" t="str">
            <v>PWRD</v>
          </cell>
          <cell r="Z12758" t="str">
            <v>TBD</v>
          </cell>
          <cell r="AA12758" t="str">
            <v>SELEFLDSV</v>
          </cell>
          <cell r="AB12758" t="str">
            <v>TECH TRNG</v>
          </cell>
          <cell r="AC12758" t="str">
            <v>SCE008</v>
          </cell>
        </row>
        <row r="12759">
          <cell r="C12759" t="str">
            <v>F523398</v>
          </cell>
          <cell r="D12759" t="str">
            <v>INSPECTION AND TESTING</v>
          </cell>
          <cell r="E12759" t="str">
            <v>P0003</v>
          </cell>
          <cell r="F12759" t="str">
            <v>583A</v>
          </cell>
          <cell r="G12759" t="str">
            <v>INSPECTION AND TESTI</v>
          </cell>
          <cell r="H12759">
            <v>0</v>
          </cell>
          <cell r="J12759" t="str">
            <v>NBA</v>
          </cell>
          <cell r="Y12759" t="str">
            <v>TDBU-PWRD</v>
          </cell>
          <cell r="Z12759" t="str">
            <v>ROHALEY</v>
          </cell>
          <cell r="AA12759" t="str">
            <v>FCCATSC</v>
          </cell>
          <cell r="AB12759" t="str">
            <v>INSPECTION AND TESTI</v>
          </cell>
          <cell r="AC12759" t="str">
            <v>SCE008</v>
          </cell>
        </row>
        <row r="12760">
          <cell r="C12760" t="str">
            <v>F523399</v>
          </cell>
          <cell r="D12760" t="str">
            <v>TECHNICAL TRAINING</v>
          </cell>
          <cell r="E12760" t="str">
            <v>P0005</v>
          </cell>
          <cell r="F12760" t="str">
            <v>566F</v>
          </cell>
          <cell r="G12760" t="str">
            <v>TECH TRNG</v>
          </cell>
          <cell r="H12760">
            <v>0</v>
          </cell>
          <cell r="J12760" t="str">
            <v>NBA</v>
          </cell>
          <cell r="Y12760" t="str">
            <v>ETS</v>
          </cell>
          <cell r="Z12760" t="str">
            <v>Tran</v>
          </cell>
          <cell r="AA12760" t="str">
            <v>GSUBSPRJS</v>
          </cell>
          <cell r="AB12760" t="str">
            <v>TECH TRNG</v>
          </cell>
          <cell r="AC12760" t="str">
            <v>SCE008</v>
          </cell>
        </row>
        <row r="12761">
          <cell r="C12761" t="str">
            <v>F523400</v>
          </cell>
          <cell r="D12761" t="str">
            <v>TECHNICAL TRAINING</v>
          </cell>
          <cell r="E12761" t="str">
            <v>P0006</v>
          </cell>
          <cell r="F12761" t="str">
            <v>566F</v>
          </cell>
          <cell r="G12761" t="str">
            <v>TECH TRNG</v>
          </cell>
          <cell r="H12761">
            <v>0</v>
          </cell>
          <cell r="J12761" t="str">
            <v>NBA</v>
          </cell>
          <cell r="Y12761" t="str">
            <v>RLC</v>
          </cell>
          <cell r="Z12761" t="str">
            <v>FRAZEE</v>
          </cell>
          <cell r="AA12761" t="str">
            <v>SRGRIDC</v>
          </cell>
          <cell r="AB12761" t="str">
            <v>TECH TRNG</v>
          </cell>
          <cell r="AC12761" t="str">
            <v>SCE008</v>
          </cell>
        </row>
        <row r="12762">
          <cell r="C12762" t="str">
            <v>F523401</v>
          </cell>
          <cell r="D12762" t="str">
            <v>TECHNICAL TRAINING</v>
          </cell>
          <cell r="E12762" t="str">
            <v>P0006</v>
          </cell>
          <cell r="F12762" t="str">
            <v>566F</v>
          </cell>
          <cell r="G12762" t="str">
            <v>TECH TRNG</v>
          </cell>
          <cell r="H12762">
            <v>0</v>
          </cell>
          <cell r="J12762" t="str">
            <v>NBA</v>
          </cell>
          <cell r="Y12762" t="str">
            <v>BP&amp;FM</v>
          </cell>
          <cell r="Z12762" t="str">
            <v>COLBURN</v>
          </cell>
          <cell r="AA12762" t="str">
            <v>SBSTFFSVCS</v>
          </cell>
          <cell r="AB12762" t="str">
            <v>TECH TRNG</v>
          </cell>
          <cell r="AC12762" t="str">
            <v>SCE008</v>
          </cell>
        </row>
        <row r="12763">
          <cell r="C12763" t="str">
            <v>F523402</v>
          </cell>
          <cell r="D12763" t="str">
            <v>TECHNICAL TRAINING</v>
          </cell>
          <cell r="E12763" t="str">
            <v>P0005</v>
          </cell>
          <cell r="F12763" t="str">
            <v>566F</v>
          </cell>
          <cell r="G12763" t="str">
            <v>TECH TRNG</v>
          </cell>
          <cell r="H12763">
            <v>0</v>
          </cell>
          <cell r="J12763" t="str">
            <v>NBA</v>
          </cell>
          <cell r="Y12763" t="str">
            <v>ETS</v>
          </cell>
          <cell r="Z12763" t="str">
            <v>TENG</v>
          </cell>
          <cell r="AA12763" t="str">
            <v>TECHSVSTF</v>
          </cell>
          <cell r="AB12763" t="str">
            <v>TECH TRNG</v>
          </cell>
          <cell r="AC12763" t="str">
            <v>SCE008</v>
          </cell>
        </row>
        <row r="12764">
          <cell r="C12764" t="str">
            <v>F523403</v>
          </cell>
          <cell r="D12764" t="str">
            <v>APPARATUS REPAIR UG</v>
          </cell>
          <cell r="E12764" t="str">
            <v>P0003</v>
          </cell>
          <cell r="F12764" t="str">
            <v>588A</v>
          </cell>
          <cell r="G12764" t="str">
            <v>APPARATUS REPAIR UG</v>
          </cell>
          <cell r="H12764">
            <v>0</v>
          </cell>
          <cell r="J12764" t="str">
            <v>NBA</v>
          </cell>
          <cell r="Y12764" t="str">
            <v>TDBU-PWRD</v>
          </cell>
          <cell r="Z12764" t="str">
            <v>BAUERN</v>
          </cell>
          <cell r="AA12764" t="str">
            <v>SEAPP</v>
          </cell>
          <cell r="AB12764" t="str">
            <v>APPARATUS REPAIR UG</v>
          </cell>
          <cell r="AC12764" t="str">
            <v>SCE008</v>
          </cell>
        </row>
        <row r="12765">
          <cell r="C12765" t="str">
            <v>F523404</v>
          </cell>
          <cell r="D12765" t="str">
            <v>TECHNICAL TRAINING</v>
          </cell>
          <cell r="E12765" t="str">
            <v>P0006</v>
          </cell>
          <cell r="F12765" t="str">
            <v>566F</v>
          </cell>
          <cell r="G12765" t="str">
            <v>TECH TRNG</v>
          </cell>
          <cell r="H12765">
            <v>0</v>
          </cell>
          <cell r="J12765" t="str">
            <v>NBA</v>
          </cell>
          <cell r="Y12765" t="str">
            <v>RLC</v>
          </cell>
          <cell r="Z12765" t="str">
            <v>STARCK</v>
          </cell>
          <cell r="AA12765" t="str">
            <v>SRLC</v>
          </cell>
          <cell r="AB12765" t="str">
            <v>TECH TRNG</v>
          </cell>
          <cell r="AC12765" t="str">
            <v>SCE008</v>
          </cell>
        </row>
        <row r="12766">
          <cell r="C12766" t="str">
            <v>F523405</v>
          </cell>
          <cell r="D12766" t="str">
            <v>TECHNICAL TRAINING</v>
          </cell>
          <cell r="E12766" t="str">
            <v>P0006</v>
          </cell>
          <cell r="F12766" t="str">
            <v>566F</v>
          </cell>
          <cell r="G12766" t="str">
            <v>TECH TRNG</v>
          </cell>
          <cell r="H12766">
            <v>0</v>
          </cell>
          <cell r="J12766" t="str">
            <v>NBA</v>
          </cell>
          <cell r="Y12766" t="str">
            <v>BPFM</v>
          </cell>
          <cell r="Z12766" t="str">
            <v>SOLARI</v>
          </cell>
          <cell r="AA12766" t="str">
            <v>SUMBPFM</v>
          </cell>
          <cell r="AB12766" t="str">
            <v>TECH TRNG</v>
          </cell>
          <cell r="AC12766" t="str">
            <v>SCE008</v>
          </cell>
        </row>
        <row r="12767">
          <cell r="C12767" t="str">
            <v>F523406</v>
          </cell>
          <cell r="D12767" t="str">
            <v>TECHNICAL TRAINING</v>
          </cell>
          <cell r="E12767" t="str">
            <v>P0005</v>
          </cell>
          <cell r="F12767" t="str">
            <v>566F</v>
          </cell>
          <cell r="G12767" t="str">
            <v>TECH TRNG</v>
          </cell>
          <cell r="H12767">
            <v>0</v>
          </cell>
          <cell r="J12767" t="str">
            <v>NBA</v>
          </cell>
          <cell r="Y12767" t="str">
            <v>ETS</v>
          </cell>
          <cell r="Z12767" t="str">
            <v>DANIELS</v>
          </cell>
          <cell r="AA12767" t="str">
            <v>SESYSPLIN</v>
          </cell>
          <cell r="AB12767" t="str">
            <v>TECH TRNG</v>
          </cell>
          <cell r="AC12767" t="str">
            <v>SCE008</v>
          </cell>
        </row>
        <row r="12768">
          <cell r="C12768" t="str">
            <v>F523407</v>
          </cell>
          <cell r="D12768" t="str">
            <v>TECHNICAL TRAINING</v>
          </cell>
          <cell r="E12768" t="str">
            <v>P0005</v>
          </cell>
          <cell r="F12768" t="str">
            <v>566F</v>
          </cell>
          <cell r="G12768" t="str">
            <v>TECH TRNG</v>
          </cell>
          <cell r="H12768">
            <v>0</v>
          </cell>
          <cell r="J12768" t="str">
            <v>NBA</v>
          </cell>
          <cell r="Y12768" t="str">
            <v>ETS</v>
          </cell>
          <cell r="Z12768" t="str">
            <v>TARPLEE</v>
          </cell>
          <cell r="AA12768" t="str">
            <v>SEELESYPL</v>
          </cell>
          <cell r="AB12768" t="str">
            <v>TECH TRNG</v>
          </cell>
          <cell r="AC12768" t="str">
            <v>SCE008</v>
          </cell>
        </row>
        <row r="12769">
          <cell r="C12769" t="str">
            <v>F523408</v>
          </cell>
          <cell r="D12769" t="str">
            <v>APPARATUS REPAIR UG</v>
          </cell>
          <cell r="E12769" t="str">
            <v>P0003</v>
          </cell>
          <cell r="F12769" t="str">
            <v>588A</v>
          </cell>
          <cell r="G12769" t="str">
            <v>APPARATUS REPAIR UG</v>
          </cell>
          <cell r="H12769">
            <v>0</v>
          </cell>
          <cell r="J12769" t="str">
            <v>NBA</v>
          </cell>
          <cell r="Y12769" t="str">
            <v>TDBU-PWRD</v>
          </cell>
          <cell r="Z12769" t="str">
            <v>BAUERN</v>
          </cell>
          <cell r="AA12769" t="str">
            <v>SEAPP</v>
          </cell>
          <cell r="AB12769" t="str">
            <v>APPARATUS REPAIR UG</v>
          </cell>
          <cell r="AC12769" t="str">
            <v>SCE008</v>
          </cell>
        </row>
        <row r="12770">
          <cell r="C12770" t="str">
            <v>F523409</v>
          </cell>
          <cell r="D12770" t="str">
            <v>TECHNICAL TRAINING</v>
          </cell>
          <cell r="E12770" t="str">
            <v>P0006</v>
          </cell>
          <cell r="F12770" t="str">
            <v>566F</v>
          </cell>
          <cell r="G12770" t="str">
            <v>TECH TRNG</v>
          </cell>
          <cell r="H12770">
            <v>0</v>
          </cell>
          <cell r="J12770" t="str">
            <v>NBA</v>
          </cell>
          <cell r="Y12770" t="str">
            <v>RLC</v>
          </cell>
          <cell r="Z12770" t="str">
            <v>STARCK</v>
          </cell>
          <cell r="AA12770" t="str">
            <v>SRLC</v>
          </cell>
          <cell r="AB12770" t="str">
            <v>TECH TRNG</v>
          </cell>
          <cell r="AC12770" t="str">
            <v>SCE008</v>
          </cell>
        </row>
        <row r="12771">
          <cell r="C12771" t="str">
            <v>F523410</v>
          </cell>
          <cell r="D12771" t="str">
            <v>CLOSED-LINE RENTS</v>
          </cell>
          <cell r="E12771" t="str">
            <v>P0003</v>
          </cell>
          <cell r="F12771" t="str">
            <v>571D</v>
          </cell>
          <cell r="G12771" t="str">
            <v>CLSD-LINE RENTS</v>
          </cell>
          <cell r="H12771">
            <v>0</v>
          </cell>
          <cell r="J12771" t="str">
            <v>NBA</v>
          </cell>
          <cell r="Y12771" t="str">
            <v>TDBU-PWRD</v>
          </cell>
          <cell r="Z12771" t="str">
            <v>LIEBEL</v>
          </cell>
          <cell r="AA12771" t="str">
            <v>TRNSCLSFCC</v>
          </cell>
          <cell r="AB12771" t="str">
            <v>CLSD-LINE RENTS</v>
          </cell>
          <cell r="AC12771" t="str">
            <v>SCE008</v>
          </cell>
        </row>
        <row r="12772">
          <cell r="C12772" t="str">
            <v>F523411</v>
          </cell>
          <cell r="D12772" t="str">
            <v>TECHNICAL TRAINING</v>
          </cell>
          <cell r="E12772" t="str">
            <v>P0006</v>
          </cell>
          <cell r="F12772" t="str">
            <v>566F</v>
          </cell>
          <cell r="G12772" t="str">
            <v>TECH TRNG</v>
          </cell>
          <cell r="H12772">
            <v>0</v>
          </cell>
          <cell r="J12772" t="str">
            <v>NBA</v>
          </cell>
          <cell r="Y12772" t="str">
            <v>BPFM</v>
          </cell>
          <cell r="Z12772" t="str">
            <v>SOLARI</v>
          </cell>
          <cell r="AA12772" t="str">
            <v>SUMBPFM</v>
          </cell>
          <cell r="AB12772" t="str">
            <v>TECH TRNG</v>
          </cell>
          <cell r="AC12772" t="str">
            <v>SCE008</v>
          </cell>
        </row>
        <row r="12773">
          <cell r="C12773" t="str">
            <v>F523412</v>
          </cell>
          <cell r="D12773" t="str">
            <v>TECHNICAL TRAINING</v>
          </cell>
          <cell r="E12773" t="str">
            <v>P0005</v>
          </cell>
          <cell r="F12773" t="str">
            <v>566F</v>
          </cell>
          <cell r="G12773" t="str">
            <v>TECH TRNG</v>
          </cell>
          <cell r="H12773">
            <v>0</v>
          </cell>
          <cell r="J12773" t="str">
            <v>NBA</v>
          </cell>
          <cell r="Y12773" t="str">
            <v>ETS</v>
          </cell>
          <cell r="Z12773" t="str">
            <v>TENG</v>
          </cell>
          <cell r="AA12773" t="str">
            <v>TECHSVSTF</v>
          </cell>
          <cell r="AB12773" t="str">
            <v>TECH TRNG</v>
          </cell>
          <cell r="AC12773" t="str">
            <v>SCE008</v>
          </cell>
        </row>
        <row r="12774">
          <cell r="C12774" t="str">
            <v>F523413</v>
          </cell>
          <cell r="D12774" t="str">
            <v>SETTING / REMOVING METERS</v>
          </cell>
          <cell r="E12774" t="str">
            <v>P0003</v>
          </cell>
          <cell r="F12774" t="str">
            <v>596A</v>
          </cell>
          <cell r="G12774" t="str">
            <v>SET/REMV MTRS</v>
          </cell>
          <cell r="H12774">
            <v>0</v>
          </cell>
          <cell r="J12774" t="str">
            <v>NBA</v>
          </cell>
          <cell r="Y12774" t="str">
            <v>TDBU-PWRD</v>
          </cell>
          <cell r="Z12774" t="str">
            <v>NASTER</v>
          </cell>
          <cell r="AA12774" t="str">
            <v>KERNVILLE</v>
          </cell>
          <cell r="AB12774" t="str">
            <v>SET/REMV MTRS</v>
          </cell>
          <cell r="AC12774" t="str">
            <v>SCE008</v>
          </cell>
        </row>
        <row r="12775">
          <cell r="C12775" t="str">
            <v>F523414</v>
          </cell>
          <cell r="D12775" t="str">
            <v>TECHNICAL TRAINING</v>
          </cell>
          <cell r="E12775" t="str">
            <v>P0005</v>
          </cell>
          <cell r="F12775" t="str">
            <v>566F</v>
          </cell>
          <cell r="G12775" t="str">
            <v>TECH TRNG</v>
          </cell>
          <cell r="H12775">
            <v>0</v>
          </cell>
          <cell r="J12775" t="str">
            <v>NBA</v>
          </cell>
          <cell r="Y12775" t="str">
            <v>ETS</v>
          </cell>
          <cell r="Z12775" t="str">
            <v>TENG</v>
          </cell>
          <cell r="AA12775" t="str">
            <v>TECHSVSTF</v>
          </cell>
          <cell r="AB12775" t="str">
            <v>TECH TRNG</v>
          </cell>
          <cell r="AC12775" t="str">
            <v>SCE008</v>
          </cell>
        </row>
        <row r="12776">
          <cell r="C12776" t="str">
            <v>F523415</v>
          </cell>
          <cell r="D12776" t="str">
            <v>OTH EQUP MTC(BATT,CBL,REGS,DISC,TRCVRS)</v>
          </cell>
          <cell r="E12776" t="str">
            <v>P0003</v>
          </cell>
          <cell r="F12776" t="str">
            <v>591A</v>
          </cell>
          <cell r="G12776" t="str">
            <v>OTH EQUIP MTC D</v>
          </cell>
          <cell r="H12776">
            <v>0</v>
          </cell>
          <cell r="J12776" t="str">
            <v>NBA</v>
          </cell>
          <cell r="Y12776" t="str">
            <v>TDBU-PWRD</v>
          </cell>
          <cell r="Z12776" t="str">
            <v>ARENCIBIA</v>
          </cell>
          <cell r="AA12776" t="str">
            <v>SNWSUBSMT</v>
          </cell>
          <cell r="AB12776" t="str">
            <v>OTH EQUIP MTC D</v>
          </cell>
          <cell r="AC12776" t="str">
            <v>SCE008</v>
          </cell>
        </row>
        <row r="12777">
          <cell r="C12777" t="str">
            <v>F523416</v>
          </cell>
          <cell r="D12777" t="str">
            <v>TECHNICAL TRAINING</v>
          </cell>
          <cell r="E12777" t="str">
            <v>P0006</v>
          </cell>
          <cell r="F12777" t="str">
            <v>566F</v>
          </cell>
          <cell r="G12777" t="str">
            <v>TECH TRNG</v>
          </cell>
          <cell r="H12777">
            <v>0</v>
          </cell>
          <cell r="J12777" t="str">
            <v>NBA</v>
          </cell>
          <cell r="Y12777" t="str">
            <v>BPFM</v>
          </cell>
          <cell r="Z12777" t="str">
            <v>SOLARI</v>
          </cell>
          <cell r="AA12777" t="str">
            <v>SUMBPFM</v>
          </cell>
          <cell r="AB12777" t="str">
            <v>TECH TRNG</v>
          </cell>
          <cell r="AC12777" t="str">
            <v>SCE008</v>
          </cell>
        </row>
        <row r="12778">
          <cell r="C12778" t="str">
            <v>F523417</v>
          </cell>
          <cell r="D12778" t="str">
            <v>CLOSED-SUB OPRN-OPERATING EQUIP DIST</v>
          </cell>
          <cell r="E12778" t="str">
            <v>P0003</v>
          </cell>
          <cell r="F12778" t="str">
            <v>562B</v>
          </cell>
          <cell r="G12778" t="str">
            <v>CLSD-S OPR-OP EQUIP</v>
          </cell>
          <cell r="H12778">
            <v>0</v>
          </cell>
          <cell r="J12778" t="str">
            <v>NBA</v>
          </cell>
          <cell r="Y12778" t="str">
            <v>TDBU-PWRD</v>
          </cell>
          <cell r="Z12778" t="str">
            <v>HOUSE</v>
          </cell>
          <cell r="AA12778" t="str">
            <v>GRDOPCLFCC</v>
          </cell>
          <cell r="AB12778" t="str">
            <v>CLSD-S OPR-OP EQUIP</v>
          </cell>
          <cell r="AC12778" t="str">
            <v>SCE008</v>
          </cell>
        </row>
        <row r="12779">
          <cell r="C12779" t="str">
            <v>F523418</v>
          </cell>
          <cell r="D12779" t="str">
            <v>IMM-REAL PROPERTIES</v>
          </cell>
          <cell r="E12779" t="str">
            <v>P0004</v>
          </cell>
          <cell r="F12779" t="str">
            <v>580A</v>
          </cell>
          <cell r="G12779" t="str">
            <v>IMM-REAL PROPERTIES</v>
          </cell>
          <cell r="H12779">
            <v>0</v>
          </cell>
          <cell r="J12779" t="str">
            <v>NBA</v>
          </cell>
          <cell r="Y12779" t="str">
            <v>PWRD</v>
          </cell>
          <cell r="Z12779" t="str">
            <v>TBD</v>
          </cell>
          <cell r="AA12779" t="str">
            <v>CONSMETH</v>
          </cell>
          <cell r="AB12779" t="str">
            <v>IMM-REAL PROPERTIES</v>
          </cell>
          <cell r="AC12779" t="str">
            <v>SCE008</v>
          </cell>
        </row>
        <row r="12780">
          <cell r="C12780" t="str">
            <v>F523419</v>
          </cell>
          <cell r="D12780" t="str">
            <v>TECHNICAL TRAINING</v>
          </cell>
          <cell r="E12780" t="str">
            <v>P0006</v>
          </cell>
          <cell r="F12780" t="str">
            <v>566F</v>
          </cell>
          <cell r="G12780" t="str">
            <v>TECH TRNG</v>
          </cell>
          <cell r="H12780">
            <v>0</v>
          </cell>
          <cell r="J12780" t="str">
            <v>NBA</v>
          </cell>
          <cell r="Y12780" t="str">
            <v>RLC</v>
          </cell>
          <cell r="Z12780" t="str">
            <v>FRAZEE</v>
          </cell>
          <cell r="AA12780" t="str">
            <v>SRGRIDC</v>
          </cell>
          <cell r="AB12780" t="str">
            <v>TECH TRNG</v>
          </cell>
          <cell r="AC12780" t="str">
            <v>SCE008</v>
          </cell>
        </row>
        <row r="12781">
          <cell r="C12781" t="str">
            <v>F523420</v>
          </cell>
          <cell r="D12781" t="str">
            <v>TECHNICAL TRAINING</v>
          </cell>
          <cell r="E12781" t="str">
            <v>P0006</v>
          </cell>
          <cell r="F12781" t="str">
            <v>566F</v>
          </cell>
          <cell r="G12781" t="str">
            <v>TECH TRNG</v>
          </cell>
          <cell r="H12781">
            <v>0</v>
          </cell>
          <cell r="J12781" t="str">
            <v>NBA</v>
          </cell>
          <cell r="Y12781" t="str">
            <v>BPFM</v>
          </cell>
          <cell r="Z12781" t="str">
            <v>SOLARI</v>
          </cell>
          <cell r="AA12781" t="str">
            <v>SUMBPFM</v>
          </cell>
          <cell r="AB12781" t="str">
            <v>TECH TRNG</v>
          </cell>
          <cell r="AC12781" t="str">
            <v>SCE008</v>
          </cell>
        </row>
        <row r="12782">
          <cell r="C12782" t="str">
            <v>F523421</v>
          </cell>
          <cell r="D12782" t="str">
            <v>TECHNICAL TRAINING</v>
          </cell>
          <cell r="E12782" t="str">
            <v>P0006</v>
          </cell>
          <cell r="F12782" t="str">
            <v>566F</v>
          </cell>
          <cell r="G12782" t="str">
            <v>TECH TRNG</v>
          </cell>
          <cell r="H12782">
            <v>0</v>
          </cell>
          <cell r="J12782" t="str">
            <v>NBA</v>
          </cell>
          <cell r="Y12782" t="str">
            <v>BPFM</v>
          </cell>
          <cell r="Z12782" t="str">
            <v>SOLARI</v>
          </cell>
          <cell r="AA12782" t="str">
            <v>SUMBPFM</v>
          </cell>
          <cell r="AB12782" t="str">
            <v>TECH TRNG</v>
          </cell>
          <cell r="AC12782" t="str">
            <v>SCE008</v>
          </cell>
        </row>
        <row r="12783">
          <cell r="C12783" t="str">
            <v>F523422</v>
          </cell>
          <cell r="D12783" t="str">
            <v>TECHNICAL TRAINING</v>
          </cell>
          <cell r="E12783" t="str">
            <v>P0005</v>
          </cell>
          <cell r="F12783" t="str">
            <v>566F</v>
          </cell>
          <cell r="G12783" t="str">
            <v>TECH TRNG</v>
          </cell>
          <cell r="H12783">
            <v>0</v>
          </cell>
          <cell r="J12783" t="str">
            <v>NBA</v>
          </cell>
          <cell r="Y12783" t="str">
            <v>ETS</v>
          </cell>
          <cell r="Z12783" t="str">
            <v>TARPLEE</v>
          </cell>
          <cell r="AA12783" t="str">
            <v>SEELESYPL</v>
          </cell>
          <cell r="AB12783" t="str">
            <v>TECH TRNG</v>
          </cell>
          <cell r="AC12783" t="str">
            <v>SCE008</v>
          </cell>
        </row>
        <row r="12784">
          <cell r="C12784" t="str">
            <v>F523423</v>
          </cell>
          <cell r="D12784" t="str">
            <v>CLOSED-OTH EQUP MTC(BATT,CBL,REGS,DIS)</v>
          </cell>
          <cell r="E12784" t="str">
            <v>P0003</v>
          </cell>
          <cell r="F12784" t="str">
            <v>592C</v>
          </cell>
          <cell r="G12784" t="str">
            <v>CLSD-OTH EQUIP MTC T</v>
          </cell>
          <cell r="H12784">
            <v>0</v>
          </cell>
          <cell r="J12784" t="str">
            <v>NBA</v>
          </cell>
          <cell r="Y12784" t="str">
            <v>TDBU-PWRD</v>
          </cell>
          <cell r="Z12784" t="str">
            <v>BAUERN</v>
          </cell>
          <cell r="AA12784" t="str">
            <v>SCMCLSDFCC</v>
          </cell>
          <cell r="AB12784" t="str">
            <v>CLSD-OTH EQUIP MTC T</v>
          </cell>
          <cell r="AC12784" t="str">
            <v>SCE008</v>
          </cell>
        </row>
        <row r="12785">
          <cell r="C12785" t="str">
            <v>F523424</v>
          </cell>
          <cell r="D12785" t="str">
            <v>TECHNICAL TRAINING</v>
          </cell>
          <cell r="E12785" t="str">
            <v>P0006</v>
          </cell>
          <cell r="F12785" t="str">
            <v>566F</v>
          </cell>
          <cell r="G12785" t="str">
            <v>TECH TRNG</v>
          </cell>
          <cell r="H12785">
            <v>0</v>
          </cell>
          <cell r="J12785" t="str">
            <v>NBA</v>
          </cell>
          <cell r="Y12785" t="str">
            <v>BP&amp;FM</v>
          </cell>
          <cell r="Z12785" t="str">
            <v>COLBURN</v>
          </cell>
          <cell r="AA12785" t="str">
            <v>SBSTFFSVCS</v>
          </cell>
          <cell r="AB12785" t="str">
            <v>TECH TRNG</v>
          </cell>
          <cell r="AC12785" t="str">
            <v>SCE008</v>
          </cell>
        </row>
        <row r="12786">
          <cell r="C12786" t="str">
            <v>F523425</v>
          </cell>
          <cell r="D12786" t="str">
            <v>CLOSED-LINE CLEARING - T/L TRIM / REMOV</v>
          </cell>
          <cell r="E12786" t="str">
            <v>P0003</v>
          </cell>
          <cell r="F12786" t="str">
            <v>935A</v>
          </cell>
          <cell r="G12786" t="str">
            <v>CLSD-LN CL T/L TR/RE</v>
          </cell>
          <cell r="H12786">
            <v>0</v>
          </cell>
          <cell r="J12786" t="str">
            <v>NBA</v>
          </cell>
          <cell r="Y12786" t="str">
            <v>TDBU-PWRD</v>
          </cell>
          <cell r="Z12786" t="str">
            <v>BINKERD</v>
          </cell>
          <cell r="AA12786" t="str">
            <v>TRNSCLSFCC</v>
          </cell>
          <cell r="AB12786" t="str">
            <v>CLSD-LN CL T/L TR/RE</v>
          </cell>
          <cell r="AC12786" t="str">
            <v>SCE008</v>
          </cell>
        </row>
        <row r="12787">
          <cell r="C12787" t="str">
            <v>F523426</v>
          </cell>
          <cell r="D12787" t="str">
            <v>TECHNICAL TRAINING</v>
          </cell>
          <cell r="E12787" t="str">
            <v>P0006</v>
          </cell>
          <cell r="F12787" t="str">
            <v>566F</v>
          </cell>
          <cell r="G12787" t="str">
            <v>TECH TRNG</v>
          </cell>
          <cell r="H12787">
            <v>0</v>
          </cell>
          <cell r="J12787" t="str">
            <v>NBA</v>
          </cell>
          <cell r="Y12787" t="str">
            <v>RLC</v>
          </cell>
          <cell r="Z12787" t="str">
            <v>STARCK</v>
          </cell>
          <cell r="AA12787" t="str">
            <v>SRLC</v>
          </cell>
          <cell r="AB12787" t="str">
            <v>TECH TRNG</v>
          </cell>
          <cell r="AC12787" t="str">
            <v>SCE008</v>
          </cell>
        </row>
        <row r="12788">
          <cell r="C12788" t="str">
            <v>F523427</v>
          </cell>
          <cell r="D12788" t="str">
            <v>TECHNICAL TRAINING</v>
          </cell>
          <cell r="E12788" t="str">
            <v>P0005</v>
          </cell>
          <cell r="F12788" t="str">
            <v>566F</v>
          </cell>
          <cell r="G12788" t="str">
            <v>TECH TRNG</v>
          </cell>
          <cell r="H12788">
            <v>0</v>
          </cell>
          <cell r="J12788" t="str">
            <v>NBA</v>
          </cell>
          <cell r="Y12788" t="str">
            <v>ETS</v>
          </cell>
          <cell r="Z12788" t="str">
            <v>TENG</v>
          </cell>
          <cell r="AA12788" t="str">
            <v>TECHSVSTF</v>
          </cell>
          <cell r="AB12788" t="str">
            <v>TECH TRNG</v>
          </cell>
          <cell r="AC12788" t="str">
            <v>SCE008</v>
          </cell>
        </row>
        <row r="12789">
          <cell r="C12789" t="str">
            <v>F523428</v>
          </cell>
          <cell r="D12789" t="str">
            <v>TECHNICAL TRAINING</v>
          </cell>
          <cell r="E12789" t="str">
            <v>P0005</v>
          </cell>
          <cell r="F12789" t="str">
            <v>566F</v>
          </cell>
          <cell r="G12789" t="str">
            <v>TECH TRNG</v>
          </cell>
          <cell r="H12789">
            <v>0</v>
          </cell>
          <cell r="J12789" t="str">
            <v>NBA</v>
          </cell>
          <cell r="Y12789" t="str">
            <v>ETS</v>
          </cell>
          <cell r="Z12789" t="str">
            <v>TENG</v>
          </cell>
          <cell r="AA12789" t="str">
            <v>TECHSVSTF</v>
          </cell>
          <cell r="AB12789" t="str">
            <v>TECH TRNG</v>
          </cell>
          <cell r="AC12789" t="str">
            <v>SCE008</v>
          </cell>
        </row>
        <row r="12790">
          <cell r="C12790" t="str">
            <v>F523429</v>
          </cell>
          <cell r="D12790" t="str">
            <v>SUB MTC-OPRN EXP-SONGS-CR</v>
          </cell>
          <cell r="E12790" t="str">
            <v>P0003</v>
          </cell>
          <cell r="F12790" t="str">
            <v>568A</v>
          </cell>
          <cell r="G12790" t="str">
            <v>SUB MTCE EXP SONGS</v>
          </cell>
          <cell r="H12790">
            <v>0</v>
          </cell>
          <cell r="J12790" t="str">
            <v>NBA</v>
          </cell>
          <cell r="Y12790" t="str">
            <v>TDBU-PWRD</v>
          </cell>
          <cell r="Z12790" t="str">
            <v>HOFERER</v>
          </cell>
          <cell r="AA12790" t="str">
            <v>SSESUBSMT</v>
          </cell>
          <cell r="AB12790" t="str">
            <v>SUB MTCE EXP SONGS</v>
          </cell>
          <cell r="AC12790" t="str">
            <v>SCE008</v>
          </cell>
        </row>
        <row r="12791">
          <cell r="C12791" t="str">
            <v>F523430</v>
          </cell>
          <cell r="D12791" t="str">
            <v>AWARDS &amp; EMP CONTRIBUTION</v>
          </cell>
          <cell r="E12791" t="str">
            <v>P0003</v>
          </cell>
          <cell r="F12791" t="str">
            <v>566F</v>
          </cell>
          <cell r="G12791" t="str">
            <v>AWRD EMP CONTRIB</v>
          </cell>
          <cell r="H12791">
            <v>0</v>
          </cell>
          <cell r="J12791" t="str">
            <v>NBA</v>
          </cell>
          <cell r="Y12791" t="str">
            <v>TDBU-PWRD</v>
          </cell>
          <cell r="Z12791" t="str">
            <v>KELLY</v>
          </cell>
          <cell r="AA12791" t="str">
            <v>SEEXECSUP</v>
          </cell>
          <cell r="AB12791" t="str">
            <v>AWRD EMP CONTRIB</v>
          </cell>
          <cell r="AC12791" t="str">
            <v>SCE008</v>
          </cell>
        </row>
        <row r="12792">
          <cell r="C12792" t="str">
            <v>F523431</v>
          </cell>
          <cell r="D12792" t="str">
            <v>TECHNICAL TRAINING</v>
          </cell>
          <cell r="E12792" t="str">
            <v>P0009</v>
          </cell>
          <cell r="F12792" t="str">
            <v>414J</v>
          </cell>
          <cell r="G12792" t="str">
            <v>TECH TRNG</v>
          </cell>
          <cell r="H12792">
            <v>1000</v>
          </cell>
          <cell r="J12792" t="str">
            <v>NBA</v>
          </cell>
          <cell r="Y12792" t="str">
            <v>PWRD</v>
          </cell>
          <cell r="Z12792" t="str">
            <v>ROHALEY</v>
          </cell>
          <cell r="AA12792" t="str">
            <v>SCATALINA</v>
          </cell>
          <cell r="AB12792" t="str">
            <v>TECH TRNG</v>
          </cell>
          <cell r="AC12792" t="str">
            <v>SCE008</v>
          </cell>
        </row>
        <row r="12793">
          <cell r="C12793" t="str">
            <v>F523456</v>
          </cell>
          <cell r="D12793" t="str">
            <v>OpX Savings - Plan Only</v>
          </cell>
          <cell r="E12793" t="str">
            <v>P8014</v>
          </cell>
          <cell r="F12793" t="str">
            <v>500R</v>
          </cell>
          <cell r="G12793" t="str">
            <v>OpX Savings Plan</v>
          </cell>
          <cell r="H12793">
            <v>0</v>
          </cell>
          <cell r="J12793" t="str">
            <v>NBA</v>
          </cell>
          <cell r="Y12793" t="str">
            <v>General Func</v>
          </cell>
          <cell r="Z12793" t="str">
            <v>Joyce Lu</v>
          </cell>
          <cell r="AA12793" t="str">
            <v>GF_CN-OM</v>
          </cell>
          <cell r="AB12793" t="str">
            <v>OPX SAVINGS PLAN</v>
          </cell>
          <cell r="AC12793" t="str">
            <v>SCE001</v>
          </cell>
        </row>
        <row r="12794">
          <cell r="C12794" t="str">
            <v>F525001</v>
          </cell>
          <cell r="D12794" t="str">
            <v>Performance Improvement Initiatives</v>
          </cell>
          <cell r="E12794" t="str">
            <v>P0052</v>
          </cell>
          <cell r="F12794" t="str">
            <v>920A</v>
          </cell>
          <cell r="G12794" t="str">
            <v>PERF IMP INITIATIVE</v>
          </cell>
          <cell r="H12794">
            <v>0</v>
          </cell>
          <cell r="J12794" t="str">
            <v>NBA</v>
          </cell>
          <cell r="Y12794" t="str">
            <v>Audits</v>
          </cell>
          <cell r="Z12794" t="str">
            <v>Megan Scott-Kakures</v>
          </cell>
          <cell r="AA12794" t="str">
            <v>AUDITADM</v>
          </cell>
          <cell r="AB12794" t="str">
            <v>PERF IMP INITIATIVE</v>
          </cell>
          <cell r="AC12794" t="str">
            <v>SCE001</v>
          </cell>
        </row>
        <row r="12795">
          <cell r="C12795" t="str">
            <v>F525003</v>
          </cell>
          <cell r="D12795" t="str">
            <v>ABL Expenses</v>
          </cell>
          <cell r="E12795" t="str">
            <v>P0048</v>
          </cell>
          <cell r="F12795" t="str">
            <v>920S</v>
          </cell>
          <cell r="G12795" t="str">
            <v>ABL Expenses</v>
          </cell>
          <cell r="H12795">
            <v>0</v>
          </cell>
          <cell r="J12795" t="str">
            <v>NBA</v>
          </cell>
          <cell r="Y12795" t="str">
            <v>Treasurer's</v>
          </cell>
          <cell r="Z12795" t="str">
            <v>Dave Ertel</v>
          </cell>
          <cell r="AA12795" t="str">
            <v>INVMGMT</v>
          </cell>
          <cell r="AB12795" t="str">
            <v>ABL EXPENSES</v>
          </cell>
          <cell r="AC12795" t="str">
            <v>SCE001</v>
          </cell>
        </row>
        <row r="12796">
          <cell r="C12796" t="str">
            <v>F525004</v>
          </cell>
          <cell r="D12796" t="str">
            <v>CFO EA</v>
          </cell>
          <cell r="E12796" t="str">
            <v>P0048</v>
          </cell>
          <cell r="F12796" t="str">
            <v>920A</v>
          </cell>
          <cell r="G12796" t="str">
            <v>CFO EA</v>
          </cell>
          <cell r="H12796">
            <v>0</v>
          </cell>
          <cell r="J12796" t="str">
            <v>NBA</v>
          </cell>
          <cell r="Y12796" t="str">
            <v>Treasurer's</v>
          </cell>
          <cell r="Z12796" t="str">
            <v>George Tabata</v>
          </cell>
          <cell r="AA12796" t="str">
            <v>TREASCLOSE</v>
          </cell>
          <cell r="AB12796" t="str">
            <v>CFO EA</v>
          </cell>
          <cell r="AC12796" t="str">
            <v>SCE001</v>
          </cell>
        </row>
        <row r="12797">
          <cell r="C12797" t="str">
            <v>F525005</v>
          </cell>
          <cell r="D12797" t="str">
            <v>ERP Program Gen &amp; Admin</v>
          </cell>
          <cell r="E12797" t="str">
            <v>P0051</v>
          </cell>
          <cell r="F12797" t="str">
            <v>920A</v>
          </cell>
          <cell r="G12797" t="str">
            <v>ERP ProgramGen&amp;Admin</v>
          </cell>
          <cell r="H12797">
            <v>0</v>
          </cell>
          <cell r="J12797" t="str">
            <v>NBA</v>
          </cell>
          <cell r="Y12797" t="str">
            <v>ERP</v>
          </cell>
          <cell r="Z12797" t="str">
            <v>Kevin Payne</v>
          </cell>
          <cell r="AA12797" t="str">
            <v>ERP</v>
          </cell>
          <cell r="AB12797" t="str">
            <v>ERP PROGRAMGEN&amp;ADMIN</v>
          </cell>
          <cell r="AC12797" t="str">
            <v>SCE001</v>
          </cell>
        </row>
        <row r="12798">
          <cell r="C12798" t="str">
            <v>F525005</v>
          </cell>
          <cell r="D12798" t="str">
            <v>CLOSED-ERP Program Gen &amp; Admin</v>
          </cell>
          <cell r="E12798" t="str">
            <v>P0034</v>
          </cell>
          <cell r="F12798" t="str">
            <v>920A</v>
          </cell>
          <cell r="G12798" t="str">
            <v>CLSD-ERP ProgGn&amp;Admn</v>
          </cell>
          <cell r="H12798">
            <v>0</v>
          </cell>
          <cell r="J12798" t="str">
            <v>NBA</v>
          </cell>
          <cell r="Y12798" t="str">
            <v>ERP</v>
          </cell>
          <cell r="Z12798" t="str">
            <v>Kevin Payne</v>
          </cell>
          <cell r="AA12798" t="str">
            <v>ERP</v>
          </cell>
          <cell r="AB12798" t="str">
            <v>CLSD-ERP PROGGN&amp;ADMN</v>
          </cell>
          <cell r="AC12798" t="str">
            <v>SCE001</v>
          </cell>
        </row>
        <row r="12799">
          <cell r="C12799" t="str">
            <v>F525006</v>
          </cell>
          <cell r="D12799" t="str">
            <v>Software License &amp; Maintenance-DIRECTOR</v>
          </cell>
          <cell r="E12799" t="str">
            <v>P0034</v>
          </cell>
          <cell r="F12799" t="str">
            <v>920A</v>
          </cell>
          <cell r="G12799" t="str">
            <v>SW-DIRECTOR</v>
          </cell>
          <cell r="H12799">
            <v>0</v>
          </cell>
          <cell r="J12799" t="str">
            <v>NBA</v>
          </cell>
          <cell r="Y12799" t="str">
            <v>IT</v>
          </cell>
          <cell r="Z12799" t="str">
            <v>Hilda Mendoza</v>
          </cell>
          <cell r="AA12799" t="str">
            <v>EIMA-SFTWR</v>
          </cell>
          <cell r="AB12799" t="str">
            <v>SW-DIRECTOR</v>
          </cell>
          <cell r="AC12799" t="str">
            <v>SCE020</v>
          </cell>
        </row>
        <row r="12800">
          <cell r="C12800" t="str">
            <v>F525007</v>
          </cell>
          <cell r="D12800" t="str">
            <v>Software License &amp; Maintenance - RESFRW</v>
          </cell>
          <cell r="E12800" t="str">
            <v>P0034</v>
          </cell>
          <cell r="F12800" t="str">
            <v>920A</v>
          </cell>
          <cell r="G12800" t="str">
            <v>SW-RESFRW</v>
          </cell>
          <cell r="H12800">
            <v>0</v>
          </cell>
          <cell r="J12800" t="str">
            <v>NBA</v>
          </cell>
          <cell r="Y12800" t="str">
            <v>IT</v>
          </cell>
          <cell r="Z12800" t="str">
            <v>Hilda Mendoza</v>
          </cell>
          <cell r="AA12800" t="str">
            <v>EIMA-SFTWR</v>
          </cell>
          <cell r="AB12800" t="str">
            <v>SW-RESFRW</v>
          </cell>
          <cell r="AC12800" t="str">
            <v>SCE020</v>
          </cell>
        </row>
        <row r="12801">
          <cell r="C12801" t="str">
            <v>F525008</v>
          </cell>
          <cell r="D12801" t="str">
            <v>Software License &amp; Maintenance ETAE</v>
          </cell>
          <cell r="E12801" t="str">
            <v>P0034</v>
          </cell>
          <cell r="F12801" t="str">
            <v>920A</v>
          </cell>
          <cell r="G12801" t="str">
            <v>SW-EA</v>
          </cell>
          <cell r="H12801">
            <v>0</v>
          </cell>
          <cell r="J12801" t="str">
            <v>NBA</v>
          </cell>
          <cell r="Y12801" t="str">
            <v>IT</v>
          </cell>
          <cell r="Z12801" t="str">
            <v>Hilda Mendoza</v>
          </cell>
          <cell r="AA12801" t="str">
            <v>EIMA-SFTWR</v>
          </cell>
          <cell r="AB12801" t="str">
            <v>SW-EA</v>
          </cell>
          <cell r="AC12801" t="str">
            <v>SCE020</v>
          </cell>
        </row>
        <row r="12802">
          <cell r="C12802" t="str">
            <v>F525009</v>
          </cell>
          <cell r="D12802" t="str">
            <v>Software License &amp; Maintenance-SOL ARCH</v>
          </cell>
          <cell r="E12802" t="str">
            <v>P0034</v>
          </cell>
          <cell r="F12802" t="str">
            <v>920A</v>
          </cell>
          <cell r="G12802" t="str">
            <v>SW-SOL ARCHITECTURE</v>
          </cell>
          <cell r="H12802">
            <v>0</v>
          </cell>
          <cell r="J12802" t="str">
            <v>NBA</v>
          </cell>
          <cell r="Y12802" t="str">
            <v>IT</v>
          </cell>
          <cell r="Z12802" t="str">
            <v>Hilda Mendoza</v>
          </cell>
          <cell r="AA12802" t="str">
            <v>EIMA-SFTWR</v>
          </cell>
          <cell r="AB12802" t="str">
            <v>SW-SOL ARCHITECTURE</v>
          </cell>
          <cell r="AC12802" t="str">
            <v>SCE020</v>
          </cell>
        </row>
        <row r="12803">
          <cell r="C12803" t="str">
            <v>F525010</v>
          </cell>
          <cell r="D12803" t="str">
            <v>Disaster Recovery SW</v>
          </cell>
          <cell r="E12803" t="str">
            <v>P0034</v>
          </cell>
          <cell r="F12803" t="str">
            <v>920A</v>
          </cell>
          <cell r="G12803" t="str">
            <v>DISASTER RECOV SW</v>
          </cell>
          <cell r="H12803">
            <v>0</v>
          </cell>
          <cell r="J12803" t="str">
            <v>NBA</v>
          </cell>
          <cell r="Y12803" t="str">
            <v>IT</v>
          </cell>
          <cell r="Z12803" t="str">
            <v>Hilda Mendoza</v>
          </cell>
          <cell r="AA12803" t="str">
            <v>ITS-SFTWR</v>
          </cell>
          <cell r="AB12803" t="str">
            <v>DISASTER RECOV SW</v>
          </cell>
          <cell r="AC12803" t="str">
            <v>SCE020</v>
          </cell>
        </row>
        <row r="12804">
          <cell r="C12804" t="str">
            <v>F525011</v>
          </cell>
          <cell r="D12804" t="str">
            <v>CYBERSECURITY SPECIAL PROJECTS</v>
          </cell>
          <cell r="E12804" t="str">
            <v>P0034</v>
          </cell>
          <cell r="F12804" t="str">
            <v>920A</v>
          </cell>
          <cell r="G12804" t="str">
            <v>CYBER SP</v>
          </cell>
          <cell r="H12804">
            <v>0</v>
          </cell>
          <cell r="J12804" t="str">
            <v>NBA</v>
          </cell>
          <cell r="Y12804" t="str">
            <v>IT</v>
          </cell>
          <cell r="Z12804" t="str">
            <v>Adriana Villalobos</v>
          </cell>
          <cell r="AA12804" t="str">
            <v>CC-SPECPRO</v>
          </cell>
          <cell r="AB12804" t="str">
            <v>CYBER SP</v>
          </cell>
          <cell r="AC12804" t="str">
            <v>SCE020</v>
          </cell>
        </row>
        <row r="12805">
          <cell r="C12805" t="str">
            <v>F525011</v>
          </cell>
          <cell r="D12805" t="str">
            <v>C&amp;C Special Prjcts-Spplmntl-920</v>
          </cell>
          <cell r="E12805" t="str">
            <v>P0034</v>
          </cell>
          <cell r="F12805" t="str">
            <v>920A</v>
          </cell>
          <cell r="G12805" t="str">
            <v>C&amp;C SPEC PROJ 920</v>
          </cell>
          <cell r="H12805">
            <v>0</v>
          </cell>
          <cell r="J12805" t="str">
            <v>NBA</v>
          </cell>
          <cell r="Y12805" t="str">
            <v>IT</v>
          </cell>
          <cell r="Z12805" t="str">
            <v>Adriana Villalobos</v>
          </cell>
          <cell r="AA12805" t="str">
            <v>CC-SPECPRO</v>
          </cell>
          <cell r="AB12805" t="str">
            <v>C&amp;C SPEC PROJ 920</v>
          </cell>
          <cell r="AC12805" t="str">
            <v>SCE020</v>
          </cell>
        </row>
        <row r="12806">
          <cell r="C12806" t="str">
            <v>F525012</v>
          </cell>
          <cell r="D12806" t="str">
            <v>Software License &amp; Maintenance-SEC PROG</v>
          </cell>
          <cell r="E12806" t="str">
            <v>P0034</v>
          </cell>
          <cell r="F12806" t="str">
            <v>920A</v>
          </cell>
          <cell r="G12806" t="str">
            <v>SW-SEC PROG</v>
          </cell>
          <cell r="H12806">
            <v>0</v>
          </cell>
          <cell r="J12806" t="str">
            <v>NBA</v>
          </cell>
          <cell r="Y12806" t="str">
            <v>IT</v>
          </cell>
          <cell r="Z12806" t="str">
            <v>Hilda Mendoza</v>
          </cell>
          <cell r="AA12806" t="str">
            <v>CYBERMAINT</v>
          </cell>
          <cell r="AB12806" t="str">
            <v>SW-SEC PROG</v>
          </cell>
          <cell r="AC12806" t="str">
            <v>SCE020</v>
          </cell>
        </row>
        <row r="12807">
          <cell r="C12807" t="str">
            <v>F525012</v>
          </cell>
          <cell r="D12807" t="str">
            <v>C&amp;C Software License &amp; Maint</v>
          </cell>
          <cell r="E12807" t="str">
            <v>P0034</v>
          </cell>
          <cell r="F12807" t="str">
            <v>920A</v>
          </cell>
          <cell r="G12807" t="str">
            <v>C&amp;C SOFTWARE</v>
          </cell>
          <cell r="H12807">
            <v>0</v>
          </cell>
          <cell r="J12807" t="str">
            <v>NBA</v>
          </cell>
          <cell r="Y12807" t="str">
            <v>IT</v>
          </cell>
          <cell r="Z12807" t="str">
            <v>Hilda Mendoza</v>
          </cell>
          <cell r="AA12807" t="str">
            <v>CYBERMAINT</v>
          </cell>
          <cell r="AB12807" t="str">
            <v>C&amp;C SOFTWARE</v>
          </cell>
          <cell r="AC12807" t="str">
            <v>SCE020</v>
          </cell>
        </row>
        <row r="12808">
          <cell r="C12808" t="str">
            <v>F525013</v>
          </cell>
          <cell r="D12808" t="str">
            <v>TDM IMM Except NIS</v>
          </cell>
          <cell r="E12808" t="str">
            <v>P0034</v>
          </cell>
          <cell r="F12808" t="str">
            <v>920A</v>
          </cell>
          <cell r="G12808" t="str">
            <v>TDM-IMM</v>
          </cell>
          <cell r="H12808">
            <v>0</v>
          </cell>
          <cell r="J12808" t="str">
            <v>NBA</v>
          </cell>
          <cell r="Y12808" t="str">
            <v>IT</v>
          </cell>
          <cell r="Z12808" t="str">
            <v>Hilda Mendoza</v>
          </cell>
          <cell r="AA12808" t="str">
            <v>TDMCLOSE</v>
          </cell>
          <cell r="AB12808" t="str">
            <v>TDM-IMM</v>
          </cell>
          <cell r="AC12808" t="str">
            <v>SCE020</v>
          </cell>
        </row>
        <row r="12809">
          <cell r="C12809" t="str">
            <v>F525014</v>
          </cell>
          <cell r="D12809" t="str">
            <v>TDM IMM NIS</v>
          </cell>
          <cell r="E12809" t="str">
            <v>P0034</v>
          </cell>
          <cell r="F12809" t="str">
            <v>920A</v>
          </cell>
          <cell r="G12809" t="str">
            <v>TDM-IMM</v>
          </cell>
          <cell r="H12809">
            <v>0</v>
          </cell>
          <cell r="J12809" t="str">
            <v>NBA</v>
          </cell>
          <cell r="Y12809" t="str">
            <v>IT</v>
          </cell>
          <cell r="Z12809" t="str">
            <v>Hilda Mendoza</v>
          </cell>
          <cell r="AA12809" t="str">
            <v>TDMCLOSE</v>
          </cell>
          <cell r="AB12809" t="str">
            <v>TDM-IMM</v>
          </cell>
          <cell r="AC12809" t="str">
            <v>SCE020</v>
          </cell>
        </row>
        <row r="12810">
          <cell r="C12810" t="str">
            <v>F525015</v>
          </cell>
          <cell r="D12810" t="str">
            <v>SW - GENERAL - F525015</v>
          </cell>
          <cell r="E12810" t="str">
            <v>P0034</v>
          </cell>
          <cell r="F12810" t="str">
            <v>920A</v>
          </cell>
          <cell r="G12810" t="str">
            <v>SW-GENERAL</v>
          </cell>
          <cell r="H12810">
            <v>0</v>
          </cell>
          <cell r="J12810" t="str">
            <v>NBA</v>
          </cell>
          <cell r="Y12810" t="str">
            <v>IT</v>
          </cell>
          <cell r="Z12810" t="str">
            <v>D. Peters</v>
          </cell>
          <cell r="AA12810" t="str">
            <v>TDM-SFTWR</v>
          </cell>
          <cell r="AB12810" t="str">
            <v>SW-GENERAL</v>
          </cell>
          <cell r="AC12810" t="str">
            <v>SCE020</v>
          </cell>
        </row>
        <row r="12811">
          <cell r="C12811" t="str">
            <v>F525016</v>
          </cell>
          <cell r="D12811" t="str">
            <v>CLOSED Software License &amp; Maintenance</v>
          </cell>
          <cell r="E12811" t="str">
            <v>P0034</v>
          </cell>
          <cell r="F12811" t="str">
            <v>920A</v>
          </cell>
          <cell r="G12811" t="str">
            <v>CLSD SW-GBU-NIS</v>
          </cell>
          <cell r="H12811">
            <v>0</v>
          </cell>
          <cell r="J12811" t="str">
            <v>NBA</v>
          </cell>
          <cell r="Y12811" t="str">
            <v>IT</v>
          </cell>
          <cell r="Z12811" t="str">
            <v>Hilda Mendoza</v>
          </cell>
          <cell r="AA12811" t="str">
            <v>TDM-SFTWR</v>
          </cell>
          <cell r="AB12811" t="str">
            <v>CLSD SW-GBU-NIS</v>
          </cell>
          <cell r="AC12811" t="str">
            <v>SCE020</v>
          </cell>
        </row>
        <row r="12812">
          <cell r="C12812" t="str">
            <v>F525017</v>
          </cell>
          <cell r="D12812" t="str">
            <v>Software - Power Production</v>
          </cell>
          <cell r="E12812" t="str">
            <v>P0034</v>
          </cell>
          <cell r="F12812" t="str">
            <v>920A</v>
          </cell>
          <cell r="G12812" t="str">
            <v>SW-PPD</v>
          </cell>
          <cell r="H12812">
            <v>0</v>
          </cell>
          <cell r="J12812" t="str">
            <v>NBA</v>
          </cell>
          <cell r="Y12812" t="str">
            <v>IT</v>
          </cell>
          <cell r="Z12812" t="str">
            <v>Joann Farley</v>
          </cell>
          <cell r="AA12812" t="str">
            <v>TDM-SFTWR</v>
          </cell>
          <cell r="AB12812" t="str">
            <v>SW-PPD</v>
          </cell>
          <cell r="AC12812" t="str">
            <v>SCE020</v>
          </cell>
        </row>
        <row r="12813">
          <cell r="C12813" t="str">
            <v>F525018</v>
          </cell>
          <cell r="D12813" t="str">
            <v>SW-POWER PROCUREMENT - F525018</v>
          </cell>
          <cell r="E12813" t="str">
            <v>P0034</v>
          </cell>
          <cell r="F12813" t="str">
            <v>920A</v>
          </cell>
          <cell r="G12813" t="str">
            <v>SW-PPMS</v>
          </cell>
          <cell r="H12813">
            <v>0</v>
          </cell>
          <cell r="J12813" t="str">
            <v>NBA</v>
          </cell>
          <cell r="Y12813" t="str">
            <v>IT</v>
          </cell>
          <cell r="Z12813" t="str">
            <v>D. Peters</v>
          </cell>
          <cell r="AA12813" t="str">
            <v>TDM-SFTWR</v>
          </cell>
          <cell r="AB12813" t="str">
            <v>SW-PPMS</v>
          </cell>
          <cell r="AC12813" t="str">
            <v>SCE020</v>
          </cell>
        </row>
        <row r="12814">
          <cell r="C12814" t="str">
            <v>F525019</v>
          </cell>
          <cell r="D12814" t="str">
            <v>SW-TDBU - F525019</v>
          </cell>
          <cell r="E12814" t="str">
            <v>P0034</v>
          </cell>
          <cell r="F12814" t="str">
            <v>920A</v>
          </cell>
          <cell r="G12814" t="str">
            <v>SW-TDBU</v>
          </cell>
          <cell r="H12814">
            <v>0</v>
          </cell>
          <cell r="J12814" t="str">
            <v>NBA</v>
          </cell>
          <cell r="Y12814" t="str">
            <v>IT</v>
          </cell>
          <cell r="Z12814" t="str">
            <v>D. Peters</v>
          </cell>
          <cell r="AA12814" t="str">
            <v>TDM-SFTWR</v>
          </cell>
          <cell r="AB12814" t="str">
            <v>SW-TDBU</v>
          </cell>
          <cell r="AC12814" t="str">
            <v>SCE020</v>
          </cell>
        </row>
        <row r="12815">
          <cell r="C12815" t="str">
            <v>F525020</v>
          </cell>
          <cell r="D12815" t="str">
            <v>SW-POWER SYSTEMS - F525020</v>
          </cell>
          <cell r="E12815" t="str">
            <v>P0034</v>
          </cell>
          <cell r="F12815" t="str">
            <v>920A</v>
          </cell>
          <cell r="G12815" t="str">
            <v>SW-PS</v>
          </cell>
          <cell r="H12815">
            <v>0</v>
          </cell>
          <cell r="J12815" t="str">
            <v>NBA</v>
          </cell>
          <cell r="Y12815" t="str">
            <v>IT</v>
          </cell>
          <cell r="Z12815" t="str">
            <v>D. Peters</v>
          </cell>
          <cell r="AA12815" t="str">
            <v>TDM-SFTWR</v>
          </cell>
          <cell r="AB12815" t="str">
            <v>SW-PS</v>
          </cell>
          <cell r="AC12815" t="str">
            <v>SCE020</v>
          </cell>
        </row>
        <row r="12816">
          <cell r="C12816" t="str">
            <v>F525021</v>
          </cell>
          <cell r="D12816" t="str">
            <v>SW-CSBU - F525021</v>
          </cell>
          <cell r="E12816" t="str">
            <v>P0034</v>
          </cell>
          <cell r="F12816" t="str">
            <v>920A</v>
          </cell>
          <cell r="G12816" t="str">
            <v>SW-CSBU</v>
          </cell>
          <cell r="H12816">
            <v>0</v>
          </cell>
          <cell r="J12816" t="str">
            <v>NBA</v>
          </cell>
          <cell r="Y12816" t="str">
            <v>IT</v>
          </cell>
          <cell r="Z12816" t="str">
            <v>D. Peters</v>
          </cell>
          <cell r="AA12816" t="str">
            <v>TDM-SFTWR</v>
          </cell>
          <cell r="AB12816" t="str">
            <v>SW-CSBU</v>
          </cell>
          <cell r="AC12816" t="str">
            <v>SCE020</v>
          </cell>
        </row>
        <row r="12817">
          <cell r="C12817" t="str">
            <v>F525022</v>
          </cell>
          <cell r="D12817" t="str">
            <v>SW-OSCC - F525022</v>
          </cell>
          <cell r="E12817" t="str">
            <v>P0034</v>
          </cell>
          <cell r="F12817" t="str">
            <v>920A</v>
          </cell>
          <cell r="G12817" t="str">
            <v>SW-OSCC</v>
          </cell>
          <cell r="H12817">
            <v>0</v>
          </cell>
          <cell r="J12817" t="str">
            <v>NBA</v>
          </cell>
          <cell r="Y12817" t="str">
            <v>IT</v>
          </cell>
          <cell r="Z12817" t="str">
            <v>D. Peters</v>
          </cell>
          <cell r="AA12817" t="str">
            <v>TDM-SFTWR</v>
          </cell>
          <cell r="AB12817" t="str">
            <v>SW-OSCC</v>
          </cell>
          <cell r="AC12817" t="str">
            <v>SCE020</v>
          </cell>
        </row>
        <row r="12818">
          <cell r="C12818" t="str">
            <v>F525023</v>
          </cell>
          <cell r="D12818" t="str">
            <v>SW-EPS - F525023</v>
          </cell>
          <cell r="E12818" t="str">
            <v>P0034</v>
          </cell>
          <cell r="F12818" t="str">
            <v>920A</v>
          </cell>
          <cell r="G12818" t="str">
            <v>SW-EPS</v>
          </cell>
          <cell r="H12818">
            <v>0</v>
          </cell>
          <cell r="J12818" t="str">
            <v>NBA</v>
          </cell>
          <cell r="Y12818" t="str">
            <v>IT</v>
          </cell>
          <cell r="Z12818" t="str">
            <v>D. Peters</v>
          </cell>
          <cell r="AA12818" t="str">
            <v>EIMA-SFTWR</v>
          </cell>
          <cell r="AB12818" t="str">
            <v>SW-EPS</v>
          </cell>
          <cell r="AC12818" t="str">
            <v>SCE020</v>
          </cell>
        </row>
        <row r="12819">
          <cell r="C12819" t="str">
            <v>F525024</v>
          </cell>
          <cell r="D12819" t="str">
            <v>Product Application</v>
          </cell>
          <cell r="E12819" t="str">
            <v>P0034</v>
          </cell>
          <cell r="F12819" t="str">
            <v>920A</v>
          </cell>
          <cell r="G12819" t="str">
            <v>PROD APP</v>
          </cell>
          <cell r="H12819">
            <v>0</v>
          </cell>
          <cell r="J12819" t="str">
            <v>NBA</v>
          </cell>
          <cell r="Y12819" t="str">
            <v>IT</v>
          </cell>
          <cell r="Z12819" t="str">
            <v>Hilda Mendoza</v>
          </cell>
          <cell r="AA12819" t="str">
            <v>ITS-SFTWR</v>
          </cell>
          <cell r="AB12819" t="str">
            <v>PROD APP</v>
          </cell>
          <cell r="AC12819" t="str">
            <v>SCE020</v>
          </cell>
        </row>
        <row r="12820">
          <cell r="C12820" t="str">
            <v>F525025</v>
          </cell>
          <cell r="D12820" t="str">
            <v>SONGS Support</v>
          </cell>
          <cell r="E12820" t="str">
            <v>P0034</v>
          </cell>
          <cell r="F12820" t="str">
            <v>920A</v>
          </cell>
          <cell r="G12820" t="str">
            <v>SONGS SUPPT</v>
          </cell>
          <cell r="H12820">
            <v>0</v>
          </cell>
          <cell r="J12820" t="str">
            <v>NBA</v>
          </cell>
          <cell r="Y12820" t="str">
            <v>IT</v>
          </cell>
          <cell r="Z12820" t="str">
            <v>Hilda Mendoza</v>
          </cell>
          <cell r="AA12820" t="str">
            <v>AM-DVCTOOL</v>
          </cell>
          <cell r="AB12820" t="str">
            <v>SONGS SUPPT</v>
          </cell>
          <cell r="AC12820" t="str">
            <v>SCE020</v>
          </cell>
        </row>
        <row r="12821">
          <cell r="C12821" t="str">
            <v>F525026</v>
          </cell>
          <cell r="D12821" t="str">
            <v>Access Management</v>
          </cell>
          <cell r="E12821" t="str">
            <v>P0034</v>
          </cell>
          <cell r="F12821" t="str">
            <v>920A</v>
          </cell>
          <cell r="G12821" t="str">
            <v>ACCESS MGMT</v>
          </cell>
          <cell r="H12821">
            <v>0</v>
          </cell>
          <cell r="J12821" t="str">
            <v>NBA</v>
          </cell>
          <cell r="Y12821" t="str">
            <v>IT</v>
          </cell>
          <cell r="Z12821" t="str">
            <v>Hilda Mendoza</v>
          </cell>
          <cell r="AA12821" t="str">
            <v>CO-IDM</v>
          </cell>
          <cell r="AB12821" t="str">
            <v>ACCESS MGMT</v>
          </cell>
          <cell r="AC12821" t="str">
            <v>SCE020</v>
          </cell>
        </row>
        <row r="12822">
          <cell r="C12822" t="str">
            <v>F525027</v>
          </cell>
          <cell r="D12822" t="str">
            <v>Grid Projects</v>
          </cell>
          <cell r="E12822" t="str">
            <v>P0034</v>
          </cell>
          <cell r="F12822" t="str">
            <v>920A</v>
          </cell>
          <cell r="G12822" t="str">
            <v>GRID PRJCTS</v>
          </cell>
          <cell r="H12822">
            <v>0</v>
          </cell>
          <cell r="J12822" t="str">
            <v>NBA</v>
          </cell>
          <cell r="Y12822" t="str">
            <v>IT</v>
          </cell>
          <cell r="Z12822" t="str">
            <v>Hilda Mendoza</v>
          </cell>
          <cell r="AA12822" t="str">
            <v>GS-ENG</v>
          </cell>
          <cell r="AB12822" t="str">
            <v>GRID PRJCTS</v>
          </cell>
          <cell r="AC12822" t="str">
            <v>SCE020</v>
          </cell>
        </row>
        <row r="12823">
          <cell r="C12823" t="str">
            <v>F525029</v>
          </cell>
          <cell r="D12823" t="str">
            <v>PC Repair</v>
          </cell>
          <cell r="E12823" t="str">
            <v>P0034</v>
          </cell>
          <cell r="F12823" t="str">
            <v>920A</v>
          </cell>
          <cell r="G12823" t="str">
            <v>DEPT-IMM</v>
          </cell>
          <cell r="H12823">
            <v>0</v>
          </cell>
          <cell r="J12823" t="str">
            <v>NBA</v>
          </cell>
          <cell r="Y12823" t="str">
            <v>IT</v>
          </cell>
          <cell r="Z12823" t="str">
            <v>Kevin DeMichele</v>
          </cell>
          <cell r="AA12823" t="str">
            <v>SO-PCREP</v>
          </cell>
          <cell r="AB12823" t="str">
            <v>DEPT-IMM</v>
          </cell>
          <cell r="AC12823" t="str">
            <v>SCE020</v>
          </cell>
        </row>
        <row r="12824">
          <cell r="C12824" t="str">
            <v>F525030</v>
          </cell>
          <cell r="D12824" t="str">
            <v>Enterprise Funds</v>
          </cell>
          <cell r="E12824" t="str">
            <v>P0034</v>
          </cell>
          <cell r="F12824" t="str">
            <v>920A</v>
          </cell>
          <cell r="G12824" t="str">
            <v>ENTERPRISE FUND</v>
          </cell>
          <cell r="H12824">
            <v>0</v>
          </cell>
          <cell r="J12824" t="str">
            <v>NBA</v>
          </cell>
          <cell r="Y12824" t="str">
            <v>IT</v>
          </cell>
          <cell r="Z12824" t="str">
            <v>Todd Inlander</v>
          </cell>
          <cell r="AA12824" t="str">
            <v>ITEF</v>
          </cell>
          <cell r="AB12824" t="str">
            <v>ENTERPRISE FUND</v>
          </cell>
          <cell r="AC12824" t="str">
            <v>SCE020</v>
          </cell>
        </row>
        <row r="12825">
          <cell r="C12825" t="str">
            <v>F525031</v>
          </cell>
          <cell r="D12825" t="str">
            <v>SONGS Participant Credits</v>
          </cell>
          <cell r="E12825" t="str">
            <v>P0034</v>
          </cell>
          <cell r="F12825" t="str">
            <v>920A</v>
          </cell>
          <cell r="G12825" t="str">
            <v>SONGS CREDITS</v>
          </cell>
          <cell r="H12825">
            <v>0</v>
          </cell>
          <cell r="J12825" t="str">
            <v>NBA</v>
          </cell>
          <cell r="Y12825" t="str">
            <v>IT</v>
          </cell>
          <cell r="Z12825" t="str">
            <v>Jodi Collins</v>
          </cell>
          <cell r="AA12825" t="str">
            <v>SONGS</v>
          </cell>
          <cell r="AB12825" t="str">
            <v>SONGS CREDITS</v>
          </cell>
          <cell r="AC12825" t="str">
            <v>SCE020</v>
          </cell>
        </row>
        <row r="12826">
          <cell r="C12826" t="str">
            <v>F525032</v>
          </cell>
          <cell r="D12826" t="str">
            <v>Benefits Director Dept. Expenses</v>
          </cell>
          <cell r="E12826" t="str">
            <v>P0033</v>
          </cell>
          <cell r="F12826" t="str">
            <v>926A</v>
          </cell>
          <cell r="G12826" t="str">
            <v>DIR, BENEFITS</v>
          </cell>
          <cell r="H12826">
            <v>0</v>
          </cell>
          <cell r="J12826" t="str">
            <v>NBA</v>
          </cell>
          <cell r="Y12826" t="str">
            <v>HR</v>
          </cell>
          <cell r="Z12826" t="str">
            <v>Barbara Decker</v>
          </cell>
          <cell r="AA12826" t="str">
            <v>BENPOLPLNG</v>
          </cell>
          <cell r="AB12826" t="str">
            <v>DIR, BENEFITS</v>
          </cell>
          <cell r="AC12826" t="str">
            <v>SCE001</v>
          </cell>
        </row>
        <row r="12827">
          <cell r="C12827" t="str">
            <v>F525033</v>
          </cell>
          <cell r="D12827" t="str">
            <v>Retirement Operations Dept. Expenses</v>
          </cell>
          <cell r="E12827" t="str">
            <v>P0033</v>
          </cell>
          <cell r="F12827" t="str">
            <v>926A</v>
          </cell>
          <cell r="G12827" t="str">
            <v>RETIREMENT OPS</v>
          </cell>
          <cell r="H12827">
            <v>0</v>
          </cell>
          <cell r="J12827" t="str">
            <v>NBA</v>
          </cell>
          <cell r="Y12827" t="str">
            <v>HR</v>
          </cell>
          <cell r="Z12827" t="str">
            <v>Mark Bennett</v>
          </cell>
          <cell r="AA12827" t="str">
            <v>BENSTRTOPS</v>
          </cell>
          <cell r="AB12827" t="str">
            <v>RETIREMENT OPS</v>
          </cell>
          <cell r="AC12827" t="str">
            <v>SCE001</v>
          </cell>
        </row>
        <row r="12828">
          <cell r="C12828" t="str">
            <v>F525034</v>
          </cell>
          <cell r="D12828" t="str">
            <v>Health&amp;Welfare Operations Dept.Expenses</v>
          </cell>
          <cell r="E12828" t="str">
            <v>P0033</v>
          </cell>
          <cell r="F12828" t="str">
            <v>926A</v>
          </cell>
          <cell r="G12828" t="str">
            <v>HLTH &amp; WELFARE OPS</v>
          </cell>
          <cell r="H12828">
            <v>0</v>
          </cell>
          <cell r="J12828" t="str">
            <v>NBA</v>
          </cell>
          <cell r="Y12828" t="str">
            <v>HR</v>
          </cell>
          <cell r="Z12828" t="str">
            <v>Mark Bennett</v>
          </cell>
          <cell r="AA12828" t="str">
            <v>BENSTRTOPS</v>
          </cell>
          <cell r="AB12828" t="str">
            <v>HLTH &amp; WELFARE OPS</v>
          </cell>
          <cell r="AC12828" t="str">
            <v>SCE001</v>
          </cell>
        </row>
        <row r="12829">
          <cell r="C12829" t="str">
            <v>F525035</v>
          </cell>
          <cell r="D12829" t="str">
            <v>SH-Edison.com Support</v>
          </cell>
          <cell r="E12829" t="str">
            <v>P0042</v>
          </cell>
          <cell r="F12829" t="str">
            <v>426E</v>
          </cell>
          <cell r="G12829" t="str">
            <v>WEB SUPPORT</v>
          </cell>
          <cell r="H12829">
            <v>1000</v>
          </cell>
          <cell r="J12829" t="str">
            <v>NBA</v>
          </cell>
          <cell r="Y12829" t="str">
            <v>Corp Comm</v>
          </cell>
          <cell r="Z12829" t="str">
            <v>J.Garcia</v>
          </cell>
          <cell r="AA12829" t="str">
            <v>CC-ENTERP</v>
          </cell>
          <cell r="AB12829" t="str">
            <v>WEB SUPPORT</v>
          </cell>
          <cell r="AC12829" t="str">
            <v>SCE001</v>
          </cell>
        </row>
        <row r="12830">
          <cell r="C12830" t="str">
            <v>F525036</v>
          </cell>
          <cell r="D12830" t="str">
            <v>RP&amp;A Employee Contributions</v>
          </cell>
          <cell r="E12830" t="str">
            <v>P0044</v>
          </cell>
          <cell r="F12830" t="str">
            <v>920A</v>
          </cell>
          <cell r="G12830" t="str">
            <v>RP&amp;A Emp Contributns</v>
          </cell>
          <cell r="H12830">
            <v>0</v>
          </cell>
          <cell r="J12830" t="str">
            <v>NBA</v>
          </cell>
          <cell r="Y12830" t="str">
            <v>RP&amp;A</v>
          </cell>
          <cell r="Z12830" t="str">
            <v>Jovita Brown</v>
          </cell>
          <cell r="AA12830" t="str">
            <v>EXTRLNSADM</v>
          </cell>
          <cell r="AB12830" t="str">
            <v>RP&amp;A EMP CONTRIBUTNS</v>
          </cell>
          <cell r="AC12830" t="str">
            <v>SCE001</v>
          </cell>
        </row>
        <row r="12831">
          <cell r="C12831" t="str">
            <v>F525036</v>
          </cell>
          <cell r="D12831" t="str">
            <v>Employee Contributions</v>
          </cell>
          <cell r="E12831" t="str">
            <v>P0092</v>
          </cell>
          <cell r="F12831" t="str">
            <v>920A</v>
          </cell>
          <cell r="G12831" t="str">
            <v>Emp Contributns</v>
          </cell>
          <cell r="H12831">
            <v>0</v>
          </cell>
          <cell r="J12831" t="str">
            <v>NBA</v>
          </cell>
          <cell r="Y12831" t="str">
            <v>RP&amp;A</v>
          </cell>
          <cell r="Z12831" t="str">
            <v>Jovita Brown</v>
          </cell>
          <cell r="AA12831" t="str">
            <v>EXTRLNSADM</v>
          </cell>
          <cell r="AB12831" t="str">
            <v>EMP CONTRIBUTNS</v>
          </cell>
          <cell r="AC12831" t="str">
            <v>SCE001</v>
          </cell>
        </row>
        <row r="12832">
          <cell r="C12832" t="str">
            <v>F525037</v>
          </cell>
          <cell r="D12832" t="str">
            <v>RP&amp;A Dept. Events</v>
          </cell>
          <cell r="E12832" t="str">
            <v>P0044</v>
          </cell>
          <cell r="F12832" t="str">
            <v>920A</v>
          </cell>
          <cell r="G12832" t="str">
            <v>RP&amp;A Dept. Events</v>
          </cell>
          <cell r="H12832">
            <v>0</v>
          </cell>
          <cell r="J12832" t="str">
            <v>NBA</v>
          </cell>
          <cell r="Y12832" t="str">
            <v>RP&amp;A</v>
          </cell>
          <cell r="Z12832" t="str">
            <v>Jovita Brown</v>
          </cell>
          <cell r="AA12832" t="str">
            <v>EXTRLNSADM</v>
          </cell>
          <cell r="AB12832" t="str">
            <v>RP&amp;A DEPT. EVENTS</v>
          </cell>
          <cell r="AC12832" t="str">
            <v>SCE001</v>
          </cell>
        </row>
        <row r="12833">
          <cell r="C12833" t="str">
            <v>F525037</v>
          </cell>
          <cell r="D12833" t="str">
            <v>Dept. Events</v>
          </cell>
          <cell r="E12833" t="str">
            <v>P0092</v>
          </cell>
          <cell r="F12833" t="str">
            <v>920A</v>
          </cell>
          <cell r="G12833" t="str">
            <v>Dept. Events</v>
          </cell>
          <cell r="H12833">
            <v>0</v>
          </cell>
          <cell r="J12833" t="str">
            <v>NBA</v>
          </cell>
          <cell r="Y12833" t="str">
            <v>RP&amp;A</v>
          </cell>
          <cell r="Z12833" t="str">
            <v>Jovita Brown</v>
          </cell>
          <cell r="AA12833" t="str">
            <v>EXTRLNSADM</v>
          </cell>
          <cell r="AB12833" t="str">
            <v>DEPT. EVENTS</v>
          </cell>
          <cell r="AC12833" t="str">
            <v>SCE001</v>
          </cell>
        </row>
        <row r="12834">
          <cell r="C12834" t="str">
            <v>F525038</v>
          </cell>
          <cell r="D12834" t="str">
            <v>CPUC-FERC Web Cast</v>
          </cell>
          <cell r="E12834" t="str">
            <v>P0044</v>
          </cell>
          <cell r="F12834" t="str">
            <v>920A</v>
          </cell>
          <cell r="G12834" t="str">
            <v>CPUC-FERC Web Cast</v>
          </cell>
          <cell r="H12834">
            <v>0</v>
          </cell>
          <cell r="J12834" t="str">
            <v>NBA</v>
          </cell>
          <cell r="Y12834" t="str">
            <v>RP&amp;A</v>
          </cell>
          <cell r="Z12834" t="str">
            <v>Janine Watkins-Ivie</v>
          </cell>
          <cell r="AA12834" t="str">
            <v>REGCOMPL</v>
          </cell>
          <cell r="AB12834" t="str">
            <v>CPUC-FERC WEB CAST</v>
          </cell>
          <cell r="AC12834" t="str">
            <v>SCE001</v>
          </cell>
        </row>
        <row r="12835">
          <cell r="C12835" t="str">
            <v>F525038</v>
          </cell>
          <cell r="D12835" t="str">
            <v>CPUC-FERC Web Cast</v>
          </cell>
          <cell r="E12835" t="str">
            <v>P0045</v>
          </cell>
          <cell r="F12835" t="str">
            <v>920A</v>
          </cell>
          <cell r="G12835" t="str">
            <v>CPUC-FERC Web Cast</v>
          </cell>
          <cell r="H12835">
            <v>0</v>
          </cell>
          <cell r="J12835" t="str">
            <v>NBA</v>
          </cell>
          <cell r="Y12835" t="str">
            <v>RP&amp;A</v>
          </cell>
          <cell r="Z12835" t="str">
            <v>Janine Watkins-Ivie</v>
          </cell>
          <cell r="AA12835" t="str">
            <v>REGCOMPL</v>
          </cell>
          <cell r="AB12835" t="str">
            <v>CPUC-FERC WEB CAST</v>
          </cell>
          <cell r="AC12835" t="str">
            <v>SCE001</v>
          </cell>
        </row>
        <row r="12836">
          <cell r="C12836" t="str">
            <v>F525039</v>
          </cell>
          <cell r="D12836" t="str">
            <v>Regulatory Audits Ratepayer</v>
          </cell>
          <cell r="E12836" t="str">
            <v>P0044</v>
          </cell>
          <cell r="F12836" t="str">
            <v>920R</v>
          </cell>
          <cell r="G12836" t="str">
            <v>Reg Audits Ratepayer</v>
          </cell>
          <cell r="H12836">
            <v>0</v>
          </cell>
          <cell r="J12836" t="str">
            <v>NBA</v>
          </cell>
          <cell r="Y12836" t="str">
            <v>RP&amp;A</v>
          </cell>
          <cell r="Z12836" t="str">
            <v>Randy Lisbin</v>
          </cell>
          <cell r="AA12836" t="str">
            <v>REGCOMPL</v>
          </cell>
          <cell r="AB12836" t="str">
            <v>REG AUDITS RATEPAYER</v>
          </cell>
          <cell r="AC12836" t="str">
            <v>SCE001</v>
          </cell>
        </row>
        <row r="12837">
          <cell r="C12837" t="str">
            <v>F525039</v>
          </cell>
          <cell r="D12837" t="str">
            <v>Regulatory Audits Ratepayer</v>
          </cell>
          <cell r="E12837" t="str">
            <v>P0045</v>
          </cell>
          <cell r="F12837" t="str">
            <v>920R</v>
          </cell>
          <cell r="G12837" t="str">
            <v>Reg Audits Ratepayer</v>
          </cell>
          <cell r="H12837">
            <v>0</v>
          </cell>
          <cell r="J12837" t="str">
            <v>NBA</v>
          </cell>
          <cell r="Y12837" t="str">
            <v>RP&amp;A</v>
          </cell>
          <cell r="Z12837" t="str">
            <v>Randy Lisbin</v>
          </cell>
          <cell r="AA12837" t="str">
            <v>REGCOMPL</v>
          </cell>
          <cell r="AB12837" t="str">
            <v>REG AUDITS RATEPAYER</v>
          </cell>
          <cell r="AC12837" t="str">
            <v>SCE001</v>
          </cell>
        </row>
        <row r="12838">
          <cell r="C12838" t="str">
            <v>F525040</v>
          </cell>
          <cell r="D12838" t="str">
            <v>Regulatory Audits Shareholder</v>
          </cell>
          <cell r="E12838" t="str">
            <v>P0044</v>
          </cell>
          <cell r="F12838" t="str">
            <v>426E</v>
          </cell>
          <cell r="G12838" t="str">
            <v>Reg Audits Sharehldr</v>
          </cell>
          <cell r="H12838">
            <v>1000</v>
          </cell>
          <cell r="J12838" t="str">
            <v>NBA</v>
          </cell>
          <cell r="Y12838" t="str">
            <v>RP&amp;A</v>
          </cell>
          <cell r="Z12838" t="str">
            <v>Randy Lisbin</v>
          </cell>
          <cell r="AA12838" t="str">
            <v>REGCOMPL</v>
          </cell>
          <cell r="AB12838" t="str">
            <v>REG AUDITS SHAREHLDR</v>
          </cell>
          <cell r="AC12838" t="str">
            <v>SCE001</v>
          </cell>
        </row>
        <row r="12839">
          <cell r="C12839" t="str">
            <v>F525040</v>
          </cell>
          <cell r="D12839" t="str">
            <v>Regulatory Audits Shareholder</v>
          </cell>
          <cell r="E12839" t="str">
            <v>P0045</v>
          </cell>
          <cell r="F12839" t="str">
            <v>426E</v>
          </cell>
          <cell r="G12839" t="str">
            <v>Reg Audits Sharehldr</v>
          </cell>
          <cell r="H12839">
            <v>1000</v>
          </cell>
          <cell r="J12839" t="str">
            <v>NBA</v>
          </cell>
          <cell r="Y12839" t="str">
            <v>RP&amp;A</v>
          </cell>
          <cell r="Z12839" t="str">
            <v>Randy Lisbin</v>
          </cell>
          <cell r="AA12839" t="str">
            <v>REGCOMPL</v>
          </cell>
          <cell r="AB12839" t="str">
            <v>REG AUDITS SHAREHLDR</v>
          </cell>
          <cell r="AC12839" t="str">
            <v>SCE001</v>
          </cell>
        </row>
        <row r="12840">
          <cell r="C12840" t="str">
            <v>F525041</v>
          </cell>
          <cell r="D12840" t="str">
            <v>Reg Pol &amp; Affrs Non-Utility Credit</v>
          </cell>
          <cell r="E12840" t="str">
            <v>P0044</v>
          </cell>
          <cell r="F12840" t="str">
            <v>920A</v>
          </cell>
          <cell r="G12840" t="str">
            <v>RegPol&amp;AffrsNonUtlCr</v>
          </cell>
          <cell r="H12840">
            <v>0</v>
          </cell>
          <cell r="J12840" t="str">
            <v>NBA</v>
          </cell>
          <cell r="Y12840" t="str">
            <v>RP&amp;A</v>
          </cell>
          <cell r="Z12840" t="str">
            <v>John Fielder</v>
          </cell>
          <cell r="AA12840" t="str">
            <v>REGOPSNUCR</v>
          </cell>
          <cell r="AB12840" t="str">
            <v>REGPOL&amp;AFFRSNONUTLCR</v>
          </cell>
          <cell r="AC12840" t="str">
            <v>SCE001</v>
          </cell>
        </row>
        <row r="12841">
          <cell r="C12841" t="str">
            <v>F525042</v>
          </cell>
          <cell r="D12841" t="str">
            <v>Reg Pol &amp; Affrs Non-Utility Credit</v>
          </cell>
          <cell r="E12841" t="str">
            <v>P0044</v>
          </cell>
          <cell r="F12841" t="str">
            <v>920A</v>
          </cell>
          <cell r="G12841" t="str">
            <v>RegPol&amp;AffrsNonUtlCr</v>
          </cell>
          <cell r="H12841">
            <v>0</v>
          </cell>
          <cell r="J12841" t="str">
            <v>NBA</v>
          </cell>
          <cell r="Y12841" t="str">
            <v>RP&amp;A</v>
          </cell>
          <cell r="Z12841" t="str">
            <v>John Fielder</v>
          </cell>
          <cell r="AA12841" t="str">
            <v>REGOPSNUCR</v>
          </cell>
          <cell r="AB12841" t="str">
            <v>REGPOL&amp;AFFRSNONUTLCR</v>
          </cell>
          <cell r="AC12841" t="str">
            <v>SCE001</v>
          </cell>
        </row>
        <row r="12842">
          <cell r="C12842" t="str">
            <v>F525043</v>
          </cell>
          <cell r="D12842" t="str">
            <v>Rate Case Non Utility Credit</v>
          </cell>
          <cell r="E12842" t="str">
            <v>P0044</v>
          </cell>
          <cell r="F12842" t="str">
            <v>928A</v>
          </cell>
          <cell r="G12842" t="str">
            <v>Rate Case NonUtil Cr</v>
          </cell>
          <cell r="H12842">
            <v>0</v>
          </cell>
          <cell r="J12842" t="str">
            <v>NBA</v>
          </cell>
          <cell r="Y12842" t="str">
            <v>RP&amp;A</v>
          </cell>
          <cell r="Z12842" t="str">
            <v>John Fielder</v>
          </cell>
          <cell r="AA12842" t="str">
            <v>REGOPSNUCR</v>
          </cell>
          <cell r="AB12842" t="str">
            <v>RATE CASE NONUTIL CR</v>
          </cell>
          <cell r="AC12842" t="str">
            <v>SCE001</v>
          </cell>
        </row>
        <row r="12843">
          <cell r="C12843" t="str">
            <v>F525044</v>
          </cell>
          <cell r="D12843" t="str">
            <v>Water Waste DTSD-Oversight Fee</v>
          </cell>
          <cell r="E12843" t="str">
            <v>P0032</v>
          </cell>
          <cell r="F12843" t="str">
            <v>506A</v>
          </cell>
          <cell r="G12843" t="str">
            <v>Wtr Wst DTSC-Ovr Fee</v>
          </cell>
          <cell r="H12843">
            <v>0</v>
          </cell>
          <cell r="J12843" t="str">
            <v>NBA</v>
          </cell>
          <cell r="Y12843" t="str">
            <v>OS-CEH&amp;S</v>
          </cell>
          <cell r="Z12843" t="str">
            <v>BILL OSTRANDER</v>
          </cell>
          <cell r="AA12843" t="str">
            <v>CEHSOTHER</v>
          </cell>
          <cell r="AB12843" t="str">
            <v>WTR WST DTSC-OVR FEE</v>
          </cell>
          <cell r="AC12843" t="str">
            <v>SCE001</v>
          </cell>
        </row>
        <row r="12844">
          <cell r="C12844" t="str">
            <v>F525045</v>
          </cell>
          <cell r="D12844" t="str">
            <v>Barre Ops 562 Sta Trans Equip</v>
          </cell>
          <cell r="E12844" t="str">
            <v>P0079</v>
          </cell>
          <cell r="F12844" t="str">
            <v>562B</v>
          </cell>
          <cell r="G12844" t="str">
            <v>Barre Ops 562</v>
          </cell>
          <cell r="H12844">
            <v>0</v>
          </cell>
          <cell r="J12844" t="str">
            <v>NBA</v>
          </cell>
          <cell r="Y12844" t="str">
            <v>GBU-PwrPrd</v>
          </cell>
          <cell r="Z12844" t="str">
            <v>Ted Margeson</v>
          </cell>
          <cell r="AA12844" t="str">
            <v>CLOSEDFCC</v>
          </cell>
          <cell r="AB12844" t="str">
            <v>BARRE OPS 562</v>
          </cell>
          <cell r="AC12844" t="str">
            <v>SCE001</v>
          </cell>
        </row>
        <row r="12845">
          <cell r="C12845" t="str">
            <v>F525045</v>
          </cell>
          <cell r="D12845" t="str">
            <v>CLOSED Barre Ops 562 Sta Trans Equip</v>
          </cell>
          <cell r="E12845" t="str">
            <v>P0079</v>
          </cell>
          <cell r="F12845" t="str">
            <v>562B</v>
          </cell>
          <cell r="G12845" t="str">
            <v>CLSD Barre Ops 562</v>
          </cell>
          <cell r="H12845">
            <v>0</v>
          </cell>
          <cell r="J12845" t="str">
            <v>NBA</v>
          </cell>
          <cell r="Y12845" t="str">
            <v>GBU-PwrPrd</v>
          </cell>
          <cell r="Z12845" t="str">
            <v>Ted Margeson</v>
          </cell>
          <cell r="AA12845" t="str">
            <v>CLOSEDFCC</v>
          </cell>
          <cell r="AB12845" t="str">
            <v>CLSD BARRE OPS 562</v>
          </cell>
          <cell r="AC12845" t="str">
            <v>SCE004</v>
          </cell>
        </row>
        <row r="12846">
          <cell r="C12846" t="str">
            <v>F525046</v>
          </cell>
          <cell r="D12846" t="str">
            <v>McGrath Ops  550 Rents</v>
          </cell>
          <cell r="E12846" t="str">
            <v>P0079</v>
          </cell>
          <cell r="F12846" t="str">
            <v>550A</v>
          </cell>
          <cell r="G12846" t="str">
            <v>McGrath Ops 550</v>
          </cell>
          <cell r="H12846">
            <v>0</v>
          </cell>
          <cell r="J12846" t="str">
            <v>NBA</v>
          </cell>
          <cell r="Y12846" t="str">
            <v>GBU-PwrPrd</v>
          </cell>
          <cell r="Z12846" t="str">
            <v>Ted Margeson</v>
          </cell>
          <cell r="AA12846" t="str">
            <v>WOMCGRATH</v>
          </cell>
          <cell r="AB12846" t="str">
            <v>MCGRATH OPS 550</v>
          </cell>
          <cell r="AC12846" t="str">
            <v>SCE001</v>
          </cell>
        </row>
        <row r="12847">
          <cell r="C12847" t="str">
            <v>F525046</v>
          </cell>
          <cell r="D12847" t="str">
            <v>McGrath 550 Rents</v>
          </cell>
          <cell r="E12847" t="str">
            <v>P0079</v>
          </cell>
          <cell r="F12847" t="str">
            <v>550A</v>
          </cell>
          <cell r="G12847" t="str">
            <v>McGrath 550 Rents</v>
          </cell>
          <cell r="H12847">
            <v>0</v>
          </cell>
          <cell r="J12847" t="str">
            <v>NBA</v>
          </cell>
          <cell r="Y12847" t="str">
            <v>GBU-PwrPrd</v>
          </cell>
          <cell r="Z12847" t="str">
            <v>Ted Margeson</v>
          </cell>
          <cell r="AA12847" t="str">
            <v>WOMCGRATH</v>
          </cell>
          <cell r="AB12847" t="str">
            <v>MCGRATH 550 RENTS</v>
          </cell>
          <cell r="AC12847" t="str">
            <v>SCE004</v>
          </cell>
        </row>
        <row r="12848">
          <cell r="C12848" t="str">
            <v>F525047</v>
          </cell>
          <cell r="D12848" t="str">
            <v>McGrath Ops  550 Trans Sta Exps</v>
          </cell>
          <cell r="E12848" t="str">
            <v>P0079</v>
          </cell>
          <cell r="F12848" t="str">
            <v>562B</v>
          </cell>
          <cell r="G12848" t="str">
            <v>McGrath Ops 562</v>
          </cell>
          <cell r="H12848">
            <v>0</v>
          </cell>
          <cell r="J12848" t="str">
            <v>NBA</v>
          </cell>
          <cell r="Y12848" t="str">
            <v>GBU-PwrPrd</v>
          </cell>
          <cell r="Z12848" t="str">
            <v>Ted Margeson</v>
          </cell>
          <cell r="AA12848" t="str">
            <v>CLOSEDFCC</v>
          </cell>
          <cell r="AB12848" t="str">
            <v>MCGRATH OPS 562</v>
          </cell>
          <cell r="AC12848" t="str">
            <v>SCE001</v>
          </cell>
        </row>
        <row r="12849">
          <cell r="C12849" t="str">
            <v>F525047</v>
          </cell>
          <cell r="D12849" t="str">
            <v>CLOSED-McGrath Ops  550 Trans Sta Exps</v>
          </cell>
          <cell r="E12849" t="str">
            <v>P0079</v>
          </cell>
          <cell r="F12849" t="str">
            <v>562B</v>
          </cell>
          <cell r="G12849" t="str">
            <v>CLSD-McGrath Ops 562</v>
          </cell>
          <cell r="H12849">
            <v>0</v>
          </cell>
          <cell r="J12849" t="str">
            <v>NBA</v>
          </cell>
          <cell r="Y12849" t="str">
            <v>GBU-PwrPrd</v>
          </cell>
          <cell r="Z12849" t="str">
            <v>Ted Margeson</v>
          </cell>
          <cell r="AA12849" t="str">
            <v>CLOSEDFCC</v>
          </cell>
          <cell r="AB12849" t="str">
            <v>CLSD-MCGRATH OPS 562</v>
          </cell>
          <cell r="AC12849" t="str">
            <v>SCE004</v>
          </cell>
        </row>
        <row r="12850">
          <cell r="C12850" t="str">
            <v>F525048</v>
          </cell>
          <cell r="D12850" t="str">
            <v>Center Ops  550 Trans Sta Exps</v>
          </cell>
          <cell r="E12850" t="str">
            <v>P0079</v>
          </cell>
          <cell r="F12850" t="str">
            <v>562B</v>
          </cell>
          <cell r="G12850" t="str">
            <v>Center Ops 562</v>
          </cell>
          <cell r="H12850">
            <v>0</v>
          </cell>
          <cell r="J12850" t="str">
            <v>NBA</v>
          </cell>
          <cell r="Y12850" t="str">
            <v>GBU-PwrPrd</v>
          </cell>
          <cell r="Z12850" t="str">
            <v>Ted Margeson</v>
          </cell>
          <cell r="AA12850" t="str">
            <v>CLOSEDFCC</v>
          </cell>
          <cell r="AB12850" t="str">
            <v>CENTER OPS 562</v>
          </cell>
          <cell r="AC12850" t="str">
            <v>SCE001</v>
          </cell>
        </row>
        <row r="12851">
          <cell r="C12851" t="str">
            <v>F525048</v>
          </cell>
          <cell r="D12851" t="str">
            <v>CLOSED-Center Ops  550 Trans Sta Exps</v>
          </cell>
          <cell r="E12851" t="str">
            <v>P0079</v>
          </cell>
          <cell r="F12851" t="str">
            <v>562B</v>
          </cell>
          <cell r="G12851" t="str">
            <v>CLSD-Center Ops 562</v>
          </cell>
          <cell r="H12851">
            <v>0</v>
          </cell>
          <cell r="J12851" t="str">
            <v>NBA</v>
          </cell>
          <cell r="Y12851" t="str">
            <v>GBU-PwrPrd</v>
          </cell>
          <cell r="Z12851" t="str">
            <v>Ted Margeson</v>
          </cell>
          <cell r="AA12851" t="str">
            <v>CLOSEDFCC</v>
          </cell>
          <cell r="AB12851" t="str">
            <v>CLSD-CENTER OPS 562</v>
          </cell>
          <cell r="AC12851" t="str">
            <v>SCE004</v>
          </cell>
        </row>
        <row r="12852">
          <cell r="C12852" t="str">
            <v>F525049</v>
          </cell>
          <cell r="D12852" t="str">
            <v>Grapeland Ops  550 Trans Sta Exps</v>
          </cell>
          <cell r="E12852" t="str">
            <v>P0079</v>
          </cell>
          <cell r="F12852" t="str">
            <v>562B</v>
          </cell>
          <cell r="G12852" t="str">
            <v>Grapeland Ops 562</v>
          </cell>
          <cell r="H12852">
            <v>0</v>
          </cell>
          <cell r="J12852" t="str">
            <v>NBA</v>
          </cell>
          <cell r="Y12852" t="str">
            <v>GBU-PwrPrd</v>
          </cell>
          <cell r="Z12852" t="str">
            <v>Ted Margeson</v>
          </cell>
          <cell r="AA12852" t="str">
            <v>CLOSEDFCC</v>
          </cell>
          <cell r="AB12852" t="str">
            <v>GRAPELAND OPS 562</v>
          </cell>
          <cell r="AC12852" t="str">
            <v>SCE001</v>
          </cell>
        </row>
        <row r="12853">
          <cell r="C12853" t="str">
            <v>F525049</v>
          </cell>
          <cell r="D12853" t="str">
            <v>CLOSED-Grapeland Ops  550 Trans Sta Exps</v>
          </cell>
          <cell r="E12853" t="str">
            <v>P0079</v>
          </cell>
          <cell r="F12853" t="str">
            <v>562B</v>
          </cell>
          <cell r="G12853" t="str">
            <v>CLSD-GrapelandOps562</v>
          </cell>
          <cell r="H12853">
            <v>0</v>
          </cell>
          <cell r="J12853" t="str">
            <v>NBA</v>
          </cell>
          <cell r="Y12853" t="str">
            <v>GBU-PwrPrd</v>
          </cell>
          <cell r="Z12853" t="str">
            <v>Ted Margeson</v>
          </cell>
          <cell r="AA12853" t="str">
            <v>CLOSEDFCC</v>
          </cell>
          <cell r="AB12853" t="str">
            <v>CLSD-GRAPELANDOPS562</v>
          </cell>
          <cell r="AC12853" t="str">
            <v>SCE004</v>
          </cell>
        </row>
        <row r="12854">
          <cell r="C12854" t="str">
            <v>F525050</v>
          </cell>
          <cell r="D12854" t="str">
            <v>Mira Loma Ops  550 Trans Sta Exps</v>
          </cell>
          <cell r="E12854" t="str">
            <v>P0079</v>
          </cell>
          <cell r="F12854" t="str">
            <v>562B</v>
          </cell>
          <cell r="G12854" t="str">
            <v>Mira Loma Ops 562</v>
          </cell>
          <cell r="H12854">
            <v>0</v>
          </cell>
          <cell r="J12854" t="str">
            <v>NBA</v>
          </cell>
          <cell r="Y12854" t="str">
            <v>GBU-PwrPrd</v>
          </cell>
          <cell r="Z12854" t="str">
            <v>Ted Margeson</v>
          </cell>
          <cell r="AA12854" t="str">
            <v>CLOSEDFCC</v>
          </cell>
          <cell r="AB12854" t="str">
            <v>MIRA LOMA OPS 562</v>
          </cell>
          <cell r="AC12854" t="str">
            <v>SCE001</v>
          </cell>
        </row>
        <row r="12855">
          <cell r="C12855" t="str">
            <v>F525050</v>
          </cell>
          <cell r="D12855" t="str">
            <v>Closed-Mira Loma Ops  550 Trans Sta Exps</v>
          </cell>
          <cell r="E12855" t="str">
            <v>P0079</v>
          </cell>
          <cell r="F12855" t="str">
            <v>562B</v>
          </cell>
          <cell r="G12855" t="str">
            <v>CLSD-Mira LomaOps562</v>
          </cell>
          <cell r="H12855">
            <v>0</v>
          </cell>
          <cell r="J12855" t="str">
            <v>NBA</v>
          </cell>
          <cell r="Y12855" t="str">
            <v>GBU-PwrPrd</v>
          </cell>
          <cell r="Z12855" t="str">
            <v>Ted Margeson</v>
          </cell>
          <cell r="AA12855" t="str">
            <v>CLOSEDFCC</v>
          </cell>
          <cell r="AB12855" t="str">
            <v>CLSD-MIRA LOMAOPS562</v>
          </cell>
          <cell r="AC12855" t="str">
            <v>SCE004</v>
          </cell>
        </row>
        <row r="12856">
          <cell r="C12856" t="str">
            <v>F525051</v>
          </cell>
          <cell r="D12856" t="str">
            <v>WM Maint 553 Maint Gen &amp; Elect</v>
          </cell>
          <cell r="E12856" t="str">
            <v>P0079</v>
          </cell>
          <cell r="F12856" t="str">
            <v>553A</v>
          </cell>
          <cell r="G12856" t="str">
            <v>WM Maint 553</v>
          </cell>
          <cell r="H12856">
            <v>0</v>
          </cell>
          <cell r="J12856" t="str">
            <v>NBA</v>
          </cell>
          <cell r="Y12856" t="str">
            <v>GBU-PwrPrd</v>
          </cell>
          <cell r="Z12856" t="str">
            <v>John Dayton</v>
          </cell>
          <cell r="AA12856" t="str">
            <v>WOPKRCOMM</v>
          </cell>
          <cell r="AB12856" t="str">
            <v>WM MAINT 553</v>
          </cell>
          <cell r="AC12856" t="str">
            <v>SCE001</v>
          </cell>
        </row>
        <row r="12857">
          <cell r="C12857" t="str">
            <v>F525051</v>
          </cell>
          <cell r="D12857" t="str">
            <v>OSS PKR 553 Maint Gen &amp; Elect</v>
          </cell>
          <cell r="E12857" t="str">
            <v>P0079</v>
          </cell>
          <cell r="F12857" t="str">
            <v>553A</v>
          </cell>
          <cell r="G12857" t="str">
            <v>OSS PKR 553 MNT GEN</v>
          </cell>
          <cell r="H12857">
            <v>0</v>
          </cell>
          <cell r="J12857" t="str">
            <v>NBA</v>
          </cell>
          <cell r="Y12857" t="str">
            <v>GBU-PwrPrd</v>
          </cell>
          <cell r="Z12857" t="str">
            <v>John Dayton</v>
          </cell>
          <cell r="AA12857" t="str">
            <v>WOPKRCOMM</v>
          </cell>
          <cell r="AB12857" t="str">
            <v>OSS PKR 553 MNT GEN</v>
          </cell>
          <cell r="AC12857" t="str">
            <v>SCE004</v>
          </cell>
        </row>
        <row r="12858">
          <cell r="C12858" t="str">
            <v>F525053</v>
          </cell>
          <cell r="D12858" t="str">
            <v>CLOSED-Cst Comm - SH</v>
          </cell>
          <cell r="E12858" t="str">
            <v>P0042</v>
          </cell>
          <cell r="F12858" t="str">
            <v>426D</v>
          </cell>
          <cell r="G12858" t="str">
            <v>CLSD-Cst Comm - SH</v>
          </cell>
          <cell r="H12858">
            <v>0</v>
          </cell>
          <cell r="J12858" t="str">
            <v>NBA</v>
          </cell>
          <cell r="Y12858" t="str">
            <v>Corp Comm</v>
          </cell>
          <cell r="Z12858" t="str">
            <v>tbd</v>
          </cell>
          <cell r="AA12858" t="str">
            <v>CLOSED</v>
          </cell>
          <cell r="AB12858" t="str">
            <v>CLSD-CST COMM - SH</v>
          </cell>
          <cell r="AC12858" t="str">
            <v>SCE001</v>
          </cell>
        </row>
        <row r="12859">
          <cell r="C12859" t="str">
            <v>F525054</v>
          </cell>
          <cell r="D12859" t="str">
            <v>CORPORATE COMM - 923 - CONSULTANTS</v>
          </cell>
          <cell r="E12859" t="str">
            <v>P0042</v>
          </cell>
          <cell r="F12859" t="str">
            <v>923A</v>
          </cell>
          <cell r="G12859" t="str">
            <v>CORP COMM</v>
          </cell>
          <cell r="H12859">
            <v>0</v>
          </cell>
          <cell r="J12859" t="str">
            <v>NBA</v>
          </cell>
          <cell r="Y12859" t="str">
            <v>Corp Comm</v>
          </cell>
          <cell r="Z12859" t="str">
            <v>Jeremy Rawitch</v>
          </cell>
          <cell r="AA12859" t="str">
            <v>TB-CLOSED</v>
          </cell>
          <cell r="AB12859" t="str">
            <v>CORP COMM</v>
          </cell>
          <cell r="AC12859" t="str">
            <v>SCE001</v>
          </cell>
        </row>
        <row r="12860">
          <cell r="C12860" t="str">
            <v>F525055</v>
          </cell>
          <cell r="D12860" t="str">
            <v>Annual Report</v>
          </cell>
          <cell r="E12860" t="str">
            <v>P0042</v>
          </cell>
          <cell r="F12860" t="str">
            <v>930C</v>
          </cell>
          <cell r="G12860" t="str">
            <v>Annual Report</v>
          </cell>
          <cell r="H12860">
            <v>0</v>
          </cell>
          <cell r="J12860" t="str">
            <v>NBA</v>
          </cell>
          <cell r="Y12860" t="str">
            <v>Corp Comm</v>
          </cell>
          <cell r="Z12860" t="str">
            <v>E. Hume</v>
          </cell>
          <cell r="AA12860" t="str">
            <v>CORPCOMM</v>
          </cell>
          <cell r="AB12860" t="str">
            <v>ANNUAL REPORT</v>
          </cell>
          <cell r="AC12860" t="str">
            <v>SCE001</v>
          </cell>
        </row>
        <row r="12861">
          <cell r="C12861" t="str">
            <v>F525056</v>
          </cell>
          <cell r="D12861" t="str">
            <v>Business Management</v>
          </cell>
          <cell r="E12861" t="str">
            <v>P0081</v>
          </cell>
          <cell r="F12861" t="str">
            <v>920A</v>
          </cell>
          <cell r="G12861" t="str">
            <v>BUSI MGMT</v>
          </cell>
          <cell r="H12861">
            <v>0</v>
          </cell>
          <cell r="J12861" t="str">
            <v>NBA</v>
          </cell>
          <cell r="Y12861" t="str">
            <v>CCI</v>
          </cell>
          <cell r="Z12861" t="str">
            <v>Linda Gilleland</v>
          </cell>
          <cell r="AA12861" t="str">
            <v>TDMCLOSE</v>
          </cell>
          <cell r="AB12861" t="str">
            <v>BUSI MGMT</v>
          </cell>
          <cell r="AC12861" t="str">
            <v>SCE020</v>
          </cell>
        </row>
        <row r="12862">
          <cell r="C12862" t="str">
            <v>F525056</v>
          </cell>
          <cell r="D12862" t="str">
            <v>Business Management</v>
          </cell>
          <cell r="E12862" t="str">
            <v>P0034</v>
          </cell>
          <cell r="F12862" t="str">
            <v>920A</v>
          </cell>
          <cell r="G12862" t="str">
            <v>BUSI MGMT</v>
          </cell>
          <cell r="H12862">
            <v>0</v>
          </cell>
          <cell r="J12862" t="str">
            <v>NBA</v>
          </cell>
          <cell r="Y12862" t="str">
            <v>CCI</v>
          </cell>
          <cell r="Z12862" t="str">
            <v>Linda Gilleland</v>
          </cell>
          <cell r="AA12862" t="str">
            <v>TDMCLOSE</v>
          </cell>
          <cell r="AB12862" t="str">
            <v>BUSI MGMT</v>
          </cell>
          <cell r="AC12862" t="str">
            <v>SCE020</v>
          </cell>
        </row>
        <row r="12863">
          <cell r="C12863" t="str">
            <v>F525057</v>
          </cell>
          <cell r="D12863" t="str">
            <v>Administration Management</v>
          </cell>
          <cell r="E12863" t="str">
            <v>P0081</v>
          </cell>
          <cell r="F12863" t="str">
            <v>920A</v>
          </cell>
          <cell r="G12863" t="str">
            <v>ADMIN MGMT</v>
          </cell>
          <cell r="H12863">
            <v>0</v>
          </cell>
          <cell r="J12863" t="str">
            <v>NBA</v>
          </cell>
          <cell r="Y12863" t="str">
            <v>CCI</v>
          </cell>
          <cell r="Z12863" t="str">
            <v>Linda Gilleland</v>
          </cell>
          <cell r="AA12863" t="str">
            <v>TDMCLOSE</v>
          </cell>
          <cell r="AB12863" t="str">
            <v>ADMIN MGMT</v>
          </cell>
          <cell r="AC12863" t="str">
            <v>SCE020</v>
          </cell>
        </row>
        <row r="12864">
          <cell r="C12864" t="str">
            <v>F525057</v>
          </cell>
          <cell r="D12864" t="str">
            <v>Administration Management</v>
          </cell>
          <cell r="E12864" t="str">
            <v>P0034</v>
          </cell>
          <cell r="F12864" t="str">
            <v>920A</v>
          </cell>
          <cell r="G12864" t="str">
            <v>ADMIN MGMT</v>
          </cell>
          <cell r="H12864">
            <v>0</v>
          </cell>
          <cell r="J12864" t="str">
            <v>NBA</v>
          </cell>
          <cell r="Y12864" t="str">
            <v>CCI</v>
          </cell>
          <cell r="Z12864" t="str">
            <v>Linda Gilleland</v>
          </cell>
          <cell r="AA12864" t="str">
            <v>TDMCLOSE</v>
          </cell>
          <cell r="AB12864" t="str">
            <v>ADMIN MGMT</v>
          </cell>
          <cell r="AC12864" t="str">
            <v>SCE020</v>
          </cell>
        </row>
        <row r="12865">
          <cell r="C12865" t="str">
            <v>F525060</v>
          </cell>
          <cell r="D12865" t="str">
            <v>Enterprise Process Planning - Management</v>
          </cell>
          <cell r="E12865" t="str">
            <v>P0081</v>
          </cell>
          <cell r="F12865" t="str">
            <v>920A</v>
          </cell>
          <cell r="G12865" t="str">
            <v>ENT PROCESS PLG MGMT</v>
          </cell>
          <cell r="H12865">
            <v>0</v>
          </cell>
          <cell r="J12865" t="str">
            <v>NBA</v>
          </cell>
          <cell r="Y12865" t="str">
            <v>CCI</v>
          </cell>
          <cell r="Z12865" t="str">
            <v>Linda Gilleland</v>
          </cell>
          <cell r="AA12865" t="str">
            <v>TDMCLOSE</v>
          </cell>
          <cell r="AB12865" t="str">
            <v>ENT PROCESS PLG MGMT</v>
          </cell>
          <cell r="AC12865" t="str">
            <v>SCE020</v>
          </cell>
        </row>
        <row r="12866">
          <cell r="C12866" t="str">
            <v>F525060</v>
          </cell>
          <cell r="D12866" t="str">
            <v>Enterprise Process Planning - Management</v>
          </cell>
          <cell r="E12866" t="str">
            <v>P0034</v>
          </cell>
          <cell r="F12866" t="str">
            <v>920A</v>
          </cell>
          <cell r="G12866" t="str">
            <v>ENT PROCESS PLG MGMT</v>
          </cell>
          <cell r="H12866">
            <v>0</v>
          </cell>
          <cell r="J12866" t="str">
            <v>NBA</v>
          </cell>
          <cell r="Y12866" t="str">
            <v>CCI</v>
          </cell>
          <cell r="Z12866" t="str">
            <v>Linda Gilleland</v>
          </cell>
          <cell r="AA12866" t="str">
            <v>TDMCLOSE</v>
          </cell>
          <cell r="AB12866" t="str">
            <v>ENT PROCESS PLG MGMT</v>
          </cell>
          <cell r="AC12866" t="str">
            <v>SCE020</v>
          </cell>
        </row>
        <row r="12867">
          <cell r="C12867" t="str">
            <v>F525061</v>
          </cell>
          <cell r="D12867" t="str">
            <v>Enterprise Process Planning - Planning</v>
          </cell>
          <cell r="E12867" t="str">
            <v>P0081</v>
          </cell>
          <cell r="F12867" t="str">
            <v>920A</v>
          </cell>
          <cell r="G12867" t="str">
            <v>ENT PROCESS PLG PLNG</v>
          </cell>
          <cell r="H12867">
            <v>0</v>
          </cell>
          <cell r="J12867" t="str">
            <v>NBA</v>
          </cell>
          <cell r="Y12867" t="str">
            <v>CCI</v>
          </cell>
          <cell r="Z12867" t="str">
            <v>Linda Gilleland</v>
          </cell>
          <cell r="AA12867" t="str">
            <v>TDMCLOSE</v>
          </cell>
          <cell r="AB12867" t="str">
            <v>ENT PROCESS PLG PLNG</v>
          </cell>
          <cell r="AC12867" t="str">
            <v>SCE020</v>
          </cell>
        </row>
        <row r="12868">
          <cell r="C12868" t="str">
            <v>F525061</v>
          </cell>
          <cell r="D12868" t="str">
            <v>Enterprise Process Planning - Planning</v>
          </cell>
          <cell r="E12868" t="str">
            <v>P0034</v>
          </cell>
          <cell r="F12868" t="str">
            <v>920A</v>
          </cell>
          <cell r="G12868" t="str">
            <v>ENT PROCESS PLG PLNG</v>
          </cell>
          <cell r="H12868">
            <v>0</v>
          </cell>
          <cell r="J12868" t="str">
            <v>NBA</v>
          </cell>
          <cell r="Y12868" t="str">
            <v>CCI</v>
          </cell>
          <cell r="Z12868" t="str">
            <v>Linda Gilleland</v>
          </cell>
          <cell r="AA12868" t="str">
            <v>TDMCLOSE</v>
          </cell>
          <cell r="AB12868" t="str">
            <v>ENT PROCESS PLG PLNG</v>
          </cell>
          <cell r="AC12868" t="str">
            <v>SCE020</v>
          </cell>
        </row>
        <row r="12869">
          <cell r="C12869" t="str">
            <v>F525062</v>
          </cell>
          <cell r="D12869" t="str">
            <v>Ent Process Plg-StrategicIntegration</v>
          </cell>
          <cell r="E12869" t="str">
            <v>P0081</v>
          </cell>
          <cell r="F12869" t="str">
            <v>920A</v>
          </cell>
          <cell r="G12869" t="str">
            <v>ENT PROCESS PLG SI</v>
          </cell>
          <cell r="H12869">
            <v>0</v>
          </cell>
          <cell r="J12869" t="str">
            <v>NBA</v>
          </cell>
          <cell r="Y12869" t="str">
            <v>CCI</v>
          </cell>
          <cell r="Z12869" t="str">
            <v>Linda Gilleland</v>
          </cell>
          <cell r="AA12869" t="str">
            <v>TDMCLOSE</v>
          </cell>
          <cell r="AB12869" t="str">
            <v>ENT PROCESS PLG SI</v>
          </cell>
          <cell r="AC12869" t="str">
            <v>SCE020</v>
          </cell>
        </row>
        <row r="12870">
          <cell r="C12870" t="str">
            <v>F525062</v>
          </cell>
          <cell r="D12870" t="str">
            <v>Ent Process Plg-StrategicIntegration</v>
          </cell>
          <cell r="E12870" t="str">
            <v>P0034</v>
          </cell>
          <cell r="F12870" t="str">
            <v>920A</v>
          </cell>
          <cell r="G12870" t="str">
            <v>ENT PROCESS PLG SI</v>
          </cell>
          <cell r="H12870">
            <v>0</v>
          </cell>
          <cell r="J12870" t="str">
            <v>NBA</v>
          </cell>
          <cell r="Y12870" t="str">
            <v>CCI</v>
          </cell>
          <cell r="Z12870" t="str">
            <v>Linda Gilleland</v>
          </cell>
          <cell r="AA12870" t="str">
            <v>TDMCLOSE</v>
          </cell>
          <cell r="AB12870" t="str">
            <v>ENT PROCESS PLG SI</v>
          </cell>
          <cell r="AC12870" t="str">
            <v>SCE020</v>
          </cell>
        </row>
        <row r="12871">
          <cell r="C12871" t="str">
            <v>F525063</v>
          </cell>
          <cell r="D12871" t="str">
            <v>EIMC - Management</v>
          </cell>
          <cell r="E12871" t="str">
            <v>P0081</v>
          </cell>
          <cell r="F12871" t="str">
            <v>920A</v>
          </cell>
          <cell r="G12871" t="str">
            <v>EIMC-MGMT</v>
          </cell>
          <cell r="H12871">
            <v>0</v>
          </cell>
          <cell r="J12871" t="str">
            <v>NBA</v>
          </cell>
          <cell r="Y12871" t="str">
            <v>CCI</v>
          </cell>
          <cell r="Z12871" t="str">
            <v>Linda Gilleland</v>
          </cell>
          <cell r="AA12871" t="str">
            <v>TDMCLOSE</v>
          </cell>
          <cell r="AB12871" t="str">
            <v>EIMC-MGMT</v>
          </cell>
          <cell r="AC12871" t="str">
            <v>SCE020</v>
          </cell>
        </row>
        <row r="12872">
          <cell r="C12872" t="str">
            <v>F525063</v>
          </cell>
          <cell r="D12872" t="str">
            <v>EIMC - Management</v>
          </cell>
          <cell r="E12872" t="str">
            <v>P0034</v>
          </cell>
          <cell r="F12872" t="str">
            <v>920A</v>
          </cell>
          <cell r="G12872" t="str">
            <v>EIMC-MGMT</v>
          </cell>
          <cell r="H12872">
            <v>0</v>
          </cell>
          <cell r="J12872" t="str">
            <v>NBA</v>
          </cell>
          <cell r="Y12872" t="str">
            <v>CCI</v>
          </cell>
          <cell r="Z12872" t="str">
            <v>Linda Gilleland</v>
          </cell>
          <cell r="AA12872" t="str">
            <v>TDMCLOSE</v>
          </cell>
          <cell r="AB12872" t="str">
            <v>EIMC-MGMT</v>
          </cell>
          <cell r="AC12872" t="str">
            <v>SCE020</v>
          </cell>
        </row>
        <row r="12873">
          <cell r="C12873" t="str">
            <v>F525068</v>
          </cell>
          <cell r="D12873" t="str">
            <v>Enterprise Process Alignment-Management</v>
          </cell>
          <cell r="E12873" t="str">
            <v>P0081</v>
          </cell>
          <cell r="F12873" t="str">
            <v>920A</v>
          </cell>
          <cell r="G12873" t="str">
            <v>EPA-MGMT</v>
          </cell>
          <cell r="H12873">
            <v>0</v>
          </cell>
          <cell r="J12873" t="str">
            <v>NBA</v>
          </cell>
          <cell r="Y12873" t="str">
            <v>CCI</v>
          </cell>
          <cell r="Z12873" t="str">
            <v>Linda Gilleland</v>
          </cell>
          <cell r="AA12873" t="str">
            <v>TDMCLOSE</v>
          </cell>
          <cell r="AB12873" t="str">
            <v>EPA-MGMT</v>
          </cell>
          <cell r="AC12873" t="str">
            <v>SCE020</v>
          </cell>
        </row>
        <row r="12874">
          <cell r="C12874" t="str">
            <v>F525068</v>
          </cell>
          <cell r="D12874" t="str">
            <v>Enterprise Process Alignment-Management</v>
          </cell>
          <cell r="E12874" t="str">
            <v>P0034</v>
          </cell>
          <cell r="F12874" t="str">
            <v>920A</v>
          </cell>
          <cell r="G12874" t="str">
            <v>EPA-MGMT</v>
          </cell>
          <cell r="H12874">
            <v>0</v>
          </cell>
          <cell r="J12874" t="str">
            <v>NBA</v>
          </cell>
          <cell r="Y12874" t="str">
            <v>CCI</v>
          </cell>
          <cell r="Z12874" t="str">
            <v>Linda Gilleland</v>
          </cell>
          <cell r="AA12874" t="str">
            <v>TDMCLOSE</v>
          </cell>
          <cell r="AB12874" t="str">
            <v>EPA-MGMT</v>
          </cell>
          <cell r="AC12874" t="str">
            <v>SCE020</v>
          </cell>
        </row>
        <row r="12875">
          <cell r="C12875" t="str">
            <v>F525069</v>
          </cell>
          <cell r="D12875" t="str">
            <v>CCI  - FiNANCE</v>
          </cell>
          <cell r="E12875" t="str">
            <v>P0081</v>
          </cell>
          <cell r="F12875" t="str">
            <v>920A</v>
          </cell>
          <cell r="G12875" t="str">
            <v>CCI -  FINANCE</v>
          </cell>
          <cell r="H12875">
            <v>0</v>
          </cell>
          <cell r="J12875" t="str">
            <v>NBA</v>
          </cell>
          <cell r="Y12875" t="str">
            <v>CCI</v>
          </cell>
          <cell r="Z12875" t="str">
            <v>Linda Gilleland</v>
          </cell>
          <cell r="AA12875" t="str">
            <v>TDMCLOSE</v>
          </cell>
          <cell r="AB12875" t="str">
            <v>CCI -  FINANCE</v>
          </cell>
          <cell r="AC12875" t="str">
            <v>SCE020</v>
          </cell>
        </row>
        <row r="12876">
          <cell r="C12876" t="str">
            <v>F525069</v>
          </cell>
          <cell r="D12876" t="str">
            <v>BP - Finance</v>
          </cell>
          <cell r="E12876" t="str">
            <v>P0034</v>
          </cell>
          <cell r="F12876" t="str">
            <v>920A</v>
          </cell>
          <cell r="G12876" t="str">
            <v>EPA-FIN</v>
          </cell>
          <cell r="H12876">
            <v>0</v>
          </cell>
          <cell r="J12876" t="str">
            <v>NBA</v>
          </cell>
          <cell r="Y12876" t="str">
            <v>CCI</v>
          </cell>
          <cell r="Z12876" t="str">
            <v>Thu Pham</v>
          </cell>
          <cell r="AA12876" t="str">
            <v>TDMCLOSE</v>
          </cell>
          <cell r="AB12876" t="str">
            <v>EPA-FIN</v>
          </cell>
          <cell r="AC12876" t="str">
            <v>SCE020</v>
          </cell>
        </row>
        <row r="12877">
          <cell r="C12877" t="str">
            <v>F525074</v>
          </cell>
          <cell r="D12877" t="str">
            <v>BP - HCM Management</v>
          </cell>
          <cell r="E12877" t="str">
            <v>P0081</v>
          </cell>
          <cell r="F12877" t="str">
            <v>920A</v>
          </cell>
          <cell r="G12877" t="str">
            <v>EPA-HCM</v>
          </cell>
          <cell r="H12877">
            <v>0</v>
          </cell>
          <cell r="J12877" t="str">
            <v>NBA</v>
          </cell>
          <cell r="Y12877" t="str">
            <v>CCI</v>
          </cell>
          <cell r="Z12877" t="str">
            <v>Linda Gilleland</v>
          </cell>
          <cell r="AA12877" t="str">
            <v>HCMMGMT</v>
          </cell>
          <cell r="AB12877" t="str">
            <v>EPA-HCM</v>
          </cell>
          <cell r="AC12877" t="str">
            <v>SCE020</v>
          </cell>
        </row>
        <row r="12878">
          <cell r="C12878" t="str">
            <v>F525074</v>
          </cell>
          <cell r="D12878" t="str">
            <v>HCM Solutions Mgmt</v>
          </cell>
          <cell r="E12878" t="str">
            <v>P0034</v>
          </cell>
          <cell r="F12878" t="str">
            <v>920A</v>
          </cell>
          <cell r="G12878" t="str">
            <v>HCMMGMT</v>
          </cell>
          <cell r="H12878">
            <v>0</v>
          </cell>
          <cell r="J12878" t="str">
            <v>NBA</v>
          </cell>
          <cell r="Y12878" t="str">
            <v>CCI</v>
          </cell>
          <cell r="Z12878" t="str">
            <v>Linda Gilleland</v>
          </cell>
          <cell r="AA12878" t="str">
            <v>HCMMGMT</v>
          </cell>
          <cell r="AB12878" t="str">
            <v>HCMMGMT</v>
          </cell>
          <cell r="AC12878" t="str">
            <v>SCE020</v>
          </cell>
        </row>
        <row r="12879">
          <cell r="C12879" t="str">
            <v>F525078</v>
          </cell>
          <cell r="D12879" t="str">
            <v>BP - GBU Management</v>
          </cell>
          <cell r="E12879" t="str">
            <v>P0081</v>
          </cell>
          <cell r="F12879" t="str">
            <v>920A</v>
          </cell>
          <cell r="G12879" t="str">
            <v>EPA-GBU</v>
          </cell>
          <cell r="H12879">
            <v>0</v>
          </cell>
          <cell r="J12879" t="str">
            <v>NBA</v>
          </cell>
          <cell r="Y12879" t="str">
            <v>CCI</v>
          </cell>
          <cell r="Z12879" t="str">
            <v>Linda Gilleland</v>
          </cell>
          <cell r="AA12879" t="str">
            <v>EAMMGMT</v>
          </cell>
          <cell r="AB12879" t="str">
            <v>EPA-GBU</v>
          </cell>
          <cell r="AC12879" t="str">
            <v>SCE020</v>
          </cell>
        </row>
        <row r="12880">
          <cell r="C12880" t="str">
            <v>F525078</v>
          </cell>
          <cell r="D12880" t="str">
            <v>EAM Solutions Mgmt</v>
          </cell>
          <cell r="E12880" t="str">
            <v>P0034</v>
          </cell>
          <cell r="F12880" t="str">
            <v>920A</v>
          </cell>
          <cell r="G12880" t="str">
            <v>EAMMGMT</v>
          </cell>
          <cell r="H12880">
            <v>0</v>
          </cell>
          <cell r="J12880" t="str">
            <v>NBA</v>
          </cell>
          <cell r="Y12880" t="str">
            <v>CCI</v>
          </cell>
          <cell r="Z12880" t="str">
            <v>Linda Gilleland</v>
          </cell>
          <cell r="AA12880" t="str">
            <v>EAMMGMT</v>
          </cell>
          <cell r="AB12880" t="str">
            <v>EAMMGMT</v>
          </cell>
          <cell r="AC12880" t="str">
            <v>SCE020</v>
          </cell>
        </row>
        <row r="12881">
          <cell r="C12881" t="str">
            <v>F525080</v>
          </cell>
          <cell r="D12881" t="str">
            <v>BP - GBU Nuclear</v>
          </cell>
          <cell r="E12881" t="str">
            <v>P0081</v>
          </cell>
          <cell r="F12881" t="str">
            <v>920A</v>
          </cell>
          <cell r="G12881" t="str">
            <v>EPA-GBU</v>
          </cell>
          <cell r="H12881">
            <v>0</v>
          </cell>
          <cell r="J12881" t="str">
            <v>NBA</v>
          </cell>
          <cell r="Y12881" t="str">
            <v>CCI</v>
          </cell>
          <cell r="Z12881" t="str">
            <v>Linda Gilleland</v>
          </cell>
          <cell r="AA12881" t="str">
            <v>TDMCLOSE</v>
          </cell>
          <cell r="AB12881" t="str">
            <v>EPA-GBU</v>
          </cell>
          <cell r="AC12881" t="str">
            <v>SCE020</v>
          </cell>
        </row>
        <row r="12882">
          <cell r="C12882" t="str">
            <v>F525080</v>
          </cell>
          <cell r="D12882" t="str">
            <v>BP - EAM GBU</v>
          </cell>
          <cell r="E12882" t="str">
            <v>P0034</v>
          </cell>
          <cell r="F12882" t="str">
            <v>920A</v>
          </cell>
          <cell r="G12882" t="str">
            <v>EAM-GBU</v>
          </cell>
          <cell r="H12882">
            <v>0</v>
          </cell>
          <cell r="J12882" t="str">
            <v>NBA</v>
          </cell>
          <cell r="Y12882" t="str">
            <v>CCI</v>
          </cell>
          <cell r="Z12882" t="str">
            <v>Linda Gilleland</v>
          </cell>
          <cell r="AA12882" t="str">
            <v>TDMCLOSE</v>
          </cell>
          <cell r="AB12882" t="str">
            <v>EAM-GBU</v>
          </cell>
          <cell r="AC12882" t="str">
            <v>SCE020</v>
          </cell>
        </row>
        <row r="12883">
          <cell r="C12883" t="str">
            <v>F525081</v>
          </cell>
          <cell r="D12883" t="str">
            <v>BP - Supply Chain Management</v>
          </cell>
          <cell r="E12883" t="str">
            <v>P0081</v>
          </cell>
          <cell r="F12883" t="str">
            <v>920A</v>
          </cell>
          <cell r="G12883" t="str">
            <v>EPA-SCM</v>
          </cell>
          <cell r="H12883">
            <v>0</v>
          </cell>
          <cell r="J12883" t="str">
            <v>NBA</v>
          </cell>
          <cell r="Y12883" t="str">
            <v>CCI</v>
          </cell>
          <cell r="Z12883" t="str">
            <v>Linda Gilleland</v>
          </cell>
          <cell r="AA12883" t="str">
            <v>SOMGMT</v>
          </cell>
          <cell r="AB12883" t="str">
            <v>EPA-SCM</v>
          </cell>
          <cell r="AC12883" t="str">
            <v>SCE020</v>
          </cell>
        </row>
        <row r="12884">
          <cell r="C12884" t="str">
            <v>F525081</v>
          </cell>
          <cell r="D12884" t="str">
            <v>Supply &amp; Operations Mgmt</v>
          </cell>
          <cell r="E12884" t="str">
            <v>P0034</v>
          </cell>
          <cell r="F12884" t="str">
            <v>920A</v>
          </cell>
          <cell r="G12884" t="str">
            <v>SOMGMT</v>
          </cell>
          <cell r="H12884">
            <v>0</v>
          </cell>
          <cell r="J12884" t="str">
            <v>NBA</v>
          </cell>
          <cell r="Y12884" t="str">
            <v>CCI</v>
          </cell>
          <cell r="Z12884" t="str">
            <v>Linda Gilleland</v>
          </cell>
          <cell r="AA12884" t="str">
            <v>SOMGMT</v>
          </cell>
          <cell r="AB12884" t="str">
            <v>SOMGMT</v>
          </cell>
          <cell r="AC12884" t="str">
            <v>SCE020</v>
          </cell>
        </row>
        <row r="12885">
          <cell r="C12885" t="str">
            <v>F525083</v>
          </cell>
          <cell r="D12885" t="str">
            <v>BP - MANAGEMENT</v>
          </cell>
          <cell r="E12885" t="str">
            <v>P0081</v>
          </cell>
          <cell r="F12885" t="str">
            <v>920A</v>
          </cell>
          <cell r="G12885" t="str">
            <v>EPA-EAM</v>
          </cell>
          <cell r="H12885">
            <v>0</v>
          </cell>
          <cell r="J12885" t="str">
            <v>NBA</v>
          </cell>
          <cell r="Y12885" t="str">
            <v>CCI</v>
          </cell>
          <cell r="Z12885" t="str">
            <v>Linda Gilleland</v>
          </cell>
          <cell r="AA12885" t="str">
            <v>TDMCLOSE</v>
          </cell>
          <cell r="AB12885" t="str">
            <v>EPA-EAM</v>
          </cell>
          <cell r="AC12885" t="str">
            <v>SCE020</v>
          </cell>
        </row>
        <row r="12886">
          <cell r="C12886" t="str">
            <v>F525083</v>
          </cell>
          <cell r="D12886" t="str">
            <v>BP - MANAGEMENT</v>
          </cell>
          <cell r="E12886" t="str">
            <v>P0034</v>
          </cell>
          <cell r="F12886" t="str">
            <v>920A</v>
          </cell>
          <cell r="G12886" t="str">
            <v>EPA-EAM</v>
          </cell>
          <cell r="H12886">
            <v>0</v>
          </cell>
          <cell r="J12886" t="str">
            <v>NBA</v>
          </cell>
          <cell r="Y12886" t="str">
            <v>CCI</v>
          </cell>
          <cell r="Z12886" t="str">
            <v>Linda Gilleland</v>
          </cell>
          <cell r="AA12886" t="str">
            <v>TDMCLOSE</v>
          </cell>
          <cell r="AB12886" t="str">
            <v>EPA-EAM</v>
          </cell>
          <cell r="AC12886" t="str">
            <v>SCE020</v>
          </cell>
        </row>
        <row r="12887">
          <cell r="C12887" t="str">
            <v>F525088</v>
          </cell>
          <cell r="D12887" t="str">
            <v>Analytics &amp; Reporting</v>
          </cell>
          <cell r="E12887" t="str">
            <v>P0081</v>
          </cell>
          <cell r="F12887" t="str">
            <v>920A</v>
          </cell>
          <cell r="G12887" t="str">
            <v>ENT-INFO</v>
          </cell>
          <cell r="H12887">
            <v>0</v>
          </cell>
          <cell r="J12887" t="str">
            <v>NBA</v>
          </cell>
          <cell r="Y12887" t="str">
            <v>CCI</v>
          </cell>
          <cell r="Z12887" t="str">
            <v>Linda Gilleland</v>
          </cell>
          <cell r="AA12887" t="str">
            <v>EASCLOSE</v>
          </cell>
          <cell r="AB12887" t="str">
            <v>ENT-INFO</v>
          </cell>
          <cell r="AC12887" t="str">
            <v>SCE020</v>
          </cell>
        </row>
        <row r="12888">
          <cell r="C12888" t="str">
            <v>F525088</v>
          </cell>
          <cell r="D12888" t="str">
            <v>Analytics &amp; Reporting</v>
          </cell>
          <cell r="E12888" t="str">
            <v>P0034</v>
          </cell>
          <cell r="F12888" t="str">
            <v>920A</v>
          </cell>
          <cell r="G12888" t="str">
            <v>ENT-INFO</v>
          </cell>
          <cell r="H12888">
            <v>0</v>
          </cell>
          <cell r="J12888" t="str">
            <v>NBA</v>
          </cell>
          <cell r="Y12888" t="str">
            <v>CCI</v>
          </cell>
          <cell r="Z12888" t="str">
            <v>Linda Gilleland</v>
          </cell>
          <cell r="AA12888" t="str">
            <v>EASCLOSE</v>
          </cell>
          <cell r="AB12888" t="str">
            <v>ENT-INFO</v>
          </cell>
          <cell r="AC12888" t="str">
            <v>SCE020</v>
          </cell>
        </row>
        <row r="12889">
          <cell r="C12889" t="str">
            <v>F525091</v>
          </cell>
          <cell r="D12889" t="str">
            <v>BP - Development Management</v>
          </cell>
          <cell r="E12889" t="str">
            <v>P0081</v>
          </cell>
          <cell r="F12889" t="str">
            <v>920A</v>
          </cell>
          <cell r="G12889" t="str">
            <v>BPD-MGMT</v>
          </cell>
          <cell r="H12889">
            <v>0</v>
          </cell>
          <cell r="J12889" t="str">
            <v>NBA</v>
          </cell>
          <cell r="Y12889" t="str">
            <v>CCI</v>
          </cell>
          <cell r="Z12889" t="str">
            <v>Linda Gilleland</v>
          </cell>
          <cell r="AA12889" t="str">
            <v>DELBUS</v>
          </cell>
          <cell r="AB12889" t="str">
            <v>BPD-MGMT</v>
          </cell>
          <cell r="AC12889" t="str">
            <v>SCE020</v>
          </cell>
        </row>
        <row r="12890">
          <cell r="C12890" t="str">
            <v>F525091</v>
          </cell>
          <cell r="D12890" t="str">
            <v>Business &amp; Delivery Controls</v>
          </cell>
          <cell r="E12890" t="str">
            <v>P0034</v>
          </cell>
          <cell r="F12890" t="str">
            <v>920A</v>
          </cell>
          <cell r="G12890" t="str">
            <v>DELBUS</v>
          </cell>
          <cell r="H12890">
            <v>0</v>
          </cell>
          <cell r="J12890" t="str">
            <v>NBA</v>
          </cell>
          <cell r="Y12890" t="str">
            <v>CCI</v>
          </cell>
          <cell r="Z12890" t="str">
            <v>Linda Gilleland</v>
          </cell>
          <cell r="AA12890" t="str">
            <v>DELBUS</v>
          </cell>
          <cell r="AB12890" t="str">
            <v>DELBUS</v>
          </cell>
          <cell r="AC12890" t="str">
            <v>SCE020</v>
          </cell>
        </row>
        <row r="12891">
          <cell r="C12891" t="str">
            <v>F525095</v>
          </cell>
          <cell r="D12891" t="str">
            <v>BP - Maintenance Management</v>
          </cell>
          <cell r="E12891" t="str">
            <v>P0081</v>
          </cell>
          <cell r="F12891" t="str">
            <v>920A</v>
          </cell>
          <cell r="G12891" t="str">
            <v>BPM-MGMT</v>
          </cell>
          <cell r="H12891">
            <v>0</v>
          </cell>
          <cell r="J12891" t="str">
            <v>NBA</v>
          </cell>
          <cell r="Y12891" t="str">
            <v>CCI</v>
          </cell>
          <cell r="Z12891" t="str">
            <v>Linda Gilleland</v>
          </cell>
          <cell r="AA12891" t="str">
            <v>TDMCLOSE</v>
          </cell>
          <cell r="AB12891" t="str">
            <v>BPM-MGMT</v>
          </cell>
          <cell r="AC12891" t="str">
            <v>SCE020</v>
          </cell>
        </row>
        <row r="12892">
          <cell r="C12892" t="str">
            <v>F525095</v>
          </cell>
          <cell r="D12892" t="str">
            <v>BP - Maintenance Management</v>
          </cell>
          <cell r="E12892" t="str">
            <v>P0034</v>
          </cell>
          <cell r="F12892" t="str">
            <v>920A</v>
          </cell>
          <cell r="G12892" t="str">
            <v>BPM-MGMT</v>
          </cell>
          <cell r="H12892">
            <v>0</v>
          </cell>
          <cell r="J12892" t="str">
            <v>NBA</v>
          </cell>
          <cell r="Y12892" t="str">
            <v>CCI</v>
          </cell>
          <cell r="Z12892" t="str">
            <v>Linda Gilleland</v>
          </cell>
          <cell r="AA12892" t="str">
            <v>TDMCLOSE</v>
          </cell>
          <cell r="AB12892" t="str">
            <v>BPM-MGMT</v>
          </cell>
          <cell r="AC12892" t="str">
            <v>SCE020</v>
          </cell>
        </row>
        <row r="12893">
          <cell r="C12893" t="str">
            <v>F525096</v>
          </cell>
          <cell r="D12893" t="str">
            <v>End User Support Management</v>
          </cell>
          <cell r="E12893" t="str">
            <v>P0081</v>
          </cell>
          <cell r="F12893" t="str">
            <v>920A</v>
          </cell>
          <cell r="G12893" t="str">
            <v>EUS-MGMT</v>
          </cell>
          <cell r="H12893">
            <v>0</v>
          </cell>
          <cell r="J12893" t="str">
            <v>NBA</v>
          </cell>
          <cell r="Y12893" t="str">
            <v>CCI</v>
          </cell>
          <cell r="Z12893" t="str">
            <v>Linda Gilleland</v>
          </cell>
          <cell r="AA12893" t="str">
            <v>EPM</v>
          </cell>
          <cell r="AB12893" t="str">
            <v>EUS-MGMT</v>
          </cell>
          <cell r="AC12893" t="str">
            <v>SCE020</v>
          </cell>
        </row>
        <row r="12894">
          <cell r="C12894" t="str">
            <v>F525096</v>
          </cell>
          <cell r="D12894" t="str">
            <v>End User Support Management</v>
          </cell>
          <cell r="E12894" t="str">
            <v>P0034</v>
          </cell>
          <cell r="F12894" t="str">
            <v>920A</v>
          </cell>
          <cell r="G12894" t="str">
            <v>EUS-MGMT</v>
          </cell>
          <cell r="H12894">
            <v>0</v>
          </cell>
          <cell r="J12894" t="str">
            <v>NBA</v>
          </cell>
          <cell r="Y12894" t="str">
            <v>CCI</v>
          </cell>
          <cell r="Z12894" t="str">
            <v>Linda Gilleland</v>
          </cell>
          <cell r="AA12894" t="str">
            <v>EPM</v>
          </cell>
          <cell r="AB12894" t="str">
            <v>EUS-MGMT</v>
          </cell>
          <cell r="AC12894" t="str">
            <v>SCE020</v>
          </cell>
        </row>
        <row r="12895">
          <cell r="C12895" t="str">
            <v>F525099</v>
          </cell>
          <cell r="D12895" t="str">
            <v>EUS - Super User Network Support</v>
          </cell>
          <cell r="E12895" t="str">
            <v>P0081</v>
          </cell>
          <cell r="F12895" t="str">
            <v>920A</v>
          </cell>
          <cell r="G12895" t="str">
            <v>EUS-MGMT</v>
          </cell>
          <cell r="H12895">
            <v>0</v>
          </cell>
          <cell r="J12895" t="str">
            <v>NBA</v>
          </cell>
          <cell r="Y12895" t="str">
            <v>CCI</v>
          </cell>
          <cell r="Z12895" t="str">
            <v>Linda Gilleland</v>
          </cell>
          <cell r="AA12895" t="str">
            <v>EPM</v>
          </cell>
          <cell r="AB12895" t="str">
            <v>EUS-MGMT</v>
          </cell>
          <cell r="AC12895" t="str">
            <v>SCE020</v>
          </cell>
        </row>
        <row r="12896">
          <cell r="C12896" t="str">
            <v>F525099</v>
          </cell>
          <cell r="D12896" t="str">
            <v>EUS - Super User Network Support</v>
          </cell>
          <cell r="E12896" t="str">
            <v>P0034</v>
          </cell>
          <cell r="F12896" t="str">
            <v>920A</v>
          </cell>
          <cell r="G12896" t="str">
            <v>EUS-MGMT</v>
          </cell>
          <cell r="H12896">
            <v>0</v>
          </cell>
          <cell r="J12896" t="str">
            <v>NBA</v>
          </cell>
          <cell r="Y12896" t="str">
            <v>CCI</v>
          </cell>
          <cell r="Z12896" t="str">
            <v>Linda Gilleland</v>
          </cell>
          <cell r="AA12896" t="str">
            <v>EPM</v>
          </cell>
          <cell r="AB12896" t="str">
            <v>EUS-MGMT</v>
          </cell>
          <cell r="AC12896" t="str">
            <v>SCE020</v>
          </cell>
        </row>
        <row r="12897">
          <cell r="C12897" t="str">
            <v>F525101</v>
          </cell>
          <cell r="D12897" t="str">
            <v>App Dev - Development Management</v>
          </cell>
          <cell r="E12897" t="str">
            <v>P0081</v>
          </cell>
          <cell r="F12897" t="str">
            <v>920A</v>
          </cell>
          <cell r="G12897" t="str">
            <v>DEV-MGMT</v>
          </cell>
          <cell r="H12897">
            <v>0</v>
          </cell>
          <cell r="J12897" t="str">
            <v>NBA</v>
          </cell>
          <cell r="Y12897" t="str">
            <v>CCI</v>
          </cell>
          <cell r="Z12897" t="str">
            <v>Robb Bourland</v>
          </cell>
          <cell r="AA12897" t="str">
            <v>TSITSOL</v>
          </cell>
          <cell r="AB12897" t="str">
            <v>DEV-MGMT</v>
          </cell>
          <cell r="AC12897" t="str">
            <v>SCE020</v>
          </cell>
        </row>
        <row r="12898">
          <cell r="C12898" t="str">
            <v>F525101</v>
          </cell>
          <cell r="D12898" t="str">
            <v>IT Solution</v>
          </cell>
          <cell r="E12898" t="str">
            <v>P0034</v>
          </cell>
          <cell r="F12898" t="str">
            <v>920A</v>
          </cell>
          <cell r="G12898" t="str">
            <v>TSITSOL</v>
          </cell>
          <cell r="H12898">
            <v>0</v>
          </cell>
          <cell r="J12898" t="str">
            <v>NBA</v>
          </cell>
          <cell r="Y12898" t="str">
            <v>CCI</v>
          </cell>
          <cell r="Z12898" t="str">
            <v>Robb Bourland</v>
          </cell>
          <cell r="AA12898" t="str">
            <v>TSITSOL</v>
          </cell>
          <cell r="AB12898" t="str">
            <v>TSITSOL</v>
          </cell>
          <cell r="AC12898" t="str">
            <v>SCE020</v>
          </cell>
        </row>
        <row r="12899">
          <cell r="C12899" t="str">
            <v>F525102</v>
          </cell>
          <cell r="D12899" t="str">
            <v>GF - Tax Prov - Gas</v>
          </cell>
          <cell r="E12899" t="str">
            <v>P8024</v>
          </cell>
          <cell r="F12899" t="str">
            <v>410C</v>
          </cell>
          <cell r="G12899" t="str">
            <v>GF Tax - Gas</v>
          </cell>
          <cell r="H12899">
            <v>0</v>
          </cell>
          <cell r="J12899" t="str">
            <v>NBA</v>
          </cell>
          <cell r="Y12899" t="str">
            <v>General Func</v>
          </cell>
          <cell r="Z12899" t="str">
            <v>John McCarson</v>
          </cell>
          <cell r="AA12899" t="str">
            <v>GF_TX-OP</v>
          </cell>
          <cell r="AB12899" t="str">
            <v>GF TAX - GAS</v>
          </cell>
          <cell r="AC12899" t="str">
            <v>SCE010</v>
          </cell>
        </row>
        <row r="12900">
          <cell r="C12900" t="str">
            <v>F525103</v>
          </cell>
          <cell r="D12900" t="str">
            <v>GF - Cap Rec-Depreciation ARO</v>
          </cell>
          <cell r="E12900" t="str">
            <v>P8012</v>
          </cell>
          <cell r="F12900" t="str">
            <v>403B</v>
          </cell>
          <cell r="G12900" t="str">
            <v>GF Cr-Dep ARO</v>
          </cell>
          <cell r="H12900">
            <v>0</v>
          </cell>
          <cell r="J12900" t="str">
            <v>NBA</v>
          </cell>
          <cell r="Y12900" t="str">
            <v>General Func</v>
          </cell>
          <cell r="Z12900" t="str">
            <v>Richard Bennett</v>
          </cell>
          <cell r="AA12900" t="str">
            <v>GF_CN-OM</v>
          </cell>
          <cell r="AB12900" t="str">
            <v>GF CR-DEP ARO</v>
          </cell>
          <cell r="AC12900" t="str">
            <v>SCE010</v>
          </cell>
        </row>
        <row r="12901">
          <cell r="C12901" t="str">
            <v>F525104</v>
          </cell>
          <cell r="D12901" t="str">
            <v>GF - Nuclear Misc Expenses</v>
          </cell>
          <cell r="E12901" t="str">
            <v>P8003</v>
          </cell>
          <cell r="F12901" t="str">
            <v>517A</v>
          </cell>
          <cell r="G12901" t="str">
            <v>GF Nuclear-Misc Nuc</v>
          </cell>
          <cell r="H12901">
            <v>0</v>
          </cell>
          <cell r="J12901" t="str">
            <v>NBA</v>
          </cell>
          <cell r="Y12901" t="str">
            <v>General Func</v>
          </cell>
          <cell r="Z12901" t="str">
            <v>Jose Perez</v>
          </cell>
          <cell r="AA12901" t="str">
            <v>GF_NUC</v>
          </cell>
          <cell r="AB12901" t="str">
            <v>GF NUCLEAR-MISC NUC</v>
          </cell>
          <cell r="AC12901" t="str">
            <v>SCE010</v>
          </cell>
        </row>
        <row r="12902">
          <cell r="C12902" t="str">
            <v>F525105</v>
          </cell>
          <cell r="D12902" t="str">
            <v>App Maint - Maintenance Management</v>
          </cell>
          <cell r="E12902" t="str">
            <v>P0081</v>
          </cell>
          <cell r="F12902" t="str">
            <v>920A</v>
          </cell>
          <cell r="G12902" t="str">
            <v>MAINT-MGT</v>
          </cell>
          <cell r="H12902">
            <v>0</v>
          </cell>
          <cell r="J12902" t="str">
            <v>NBA</v>
          </cell>
          <cell r="Y12902" t="str">
            <v>CCI</v>
          </cell>
          <cell r="Z12902" t="str">
            <v>Robb Bourland</v>
          </cell>
          <cell r="AA12902" t="str">
            <v>TSMGMT</v>
          </cell>
          <cell r="AB12902" t="str">
            <v>MAINT-MGT</v>
          </cell>
          <cell r="AC12902" t="str">
            <v>SCE020</v>
          </cell>
        </row>
        <row r="12903">
          <cell r="C12903" t="str">
            <v>F525105</v>
          </cell>
          <cell r="D12903" t="str">
            <v>Tech Solutions Mgmt</v>
          </cell>
          <cell r="E12903" t="str">
            <v>P0034</v>
          </cell>
          <cell r="F12903" t="str">
            <v>920A</v>
          </cell>
          <cell r="G12903" t="str">
            <v>TSMGMT</v>
          </cell>
          <cell r="H12903">
            <v>0</v>
          </cell>
          <cell r="J12903" t="str">
            <v>NBA</v>
          </cell>
          <cell r="Y12903" t="str">
            <v>CCI</v>
          </cell>
          <cell r="Z12903" t="str">
            <v>Robb Bourland</v>
          </cell>
          <cell r="AA12903" t="str">
            <v>TSMGMT</v>
          </cell>
          <cell r="AB12903" t="str">
            <v>TSMGMT</v>
          </cell>
          <cell r="AC12903" t="str">
            <v>SCE020</v>
          </cell>
        </row>
        <row r="12904">
          <cell r="C12904" t="str">
            <v>F525106</v>
          </cell>
          <cell r="D12904" t="str">
            <v>App Maint - Software Coding Mgmt</v>
          </cell>
          <cell r="E12904" t="str">
            <v>P0081</v>
          </cell>
          <cell r="F12904" t="str">
            <v>920A</v>
          </cell>
          <cell r="G12904" t="str">
            <v>MAINT-SC</v>
          </cell>
          <cell r="H12904">
            <v>0</v>
          </cell>
          <cell r="J12904" t="str">
            <v>NBA</v>
          </cell>
          <cell r="Y12904" t="str">
            <v>CCI</v>
          </cell>
          <cell r="Z12904" t="str">
            <v>Robb Bourland</v>
          </cell>
          <cell r="AA12904" t="str">
            <v>TSAPPSAP</v>
          </cell>
          <cell r="AB12904" t="str">
            <v>MAINT-SC</v>
          </cell>
          <cell r="AC12904" t="str">
            <v>SCE020</v>
          </cell>
        </row>
        <row r="12905">
          <cell r="C12905" t="str">
            <v>F525106</v>
          </cell>
          <cell r="D12905" t="str">
            <v>Application Dev - SAP</v>
          </cell>
          <cell r="E12905" t="str">
            <v>P0034</v>
          </cell>
          <cell r="F12905" t="str">
            <v>920A</v>
          </cell>
          <cell r="G12905" t="str">
            <v>TSAPPSAP</v>
          </cell>
          <cell r="H12905">
            <v>0</v>
          </cell>
          <cell r="J12905" t="str">
            <v>NBA</v>
          </cell>
          <cell r="Y12905" t="str">
            <v>CCI</v>
          </cell>
          <cell r="Z12905" t="str">
            <v>Robb Bourland</v>
          </cell>
          <cell r="AA12905" t="str">
            <v>TSAPPSAP</v>
          </cell>
          <cell r="AB12905" t="str">
            <v>TSAPPSAP</v>
          </cell>
          <cell r="AC12905" t="str">
            <v>SCE020</v>
          </cell>
        </row>
        <row r="12906">
          <cell r="C12906" t="str">
            <v>F525107</v>
          </cell>
          <cell r="D12906" t="str">
            <v>App Maint - Software Coding</v>
          </cell>
          <cell r="E12906" t="str">
            <v>P0081</v>
          </cell>
          <cell r="F12906" t="str">
            <v>920A</v>
          </cell>
          <cell r="G12906" t="str">
            <v>MAINT-SC</v>
          </cell>
          <cell r="H12906">
            <v>0</v>
          </cell>
          <cell r="J12906" t="str">
            <v>NBA</v>
          </cell>
          <cell r="Y12906" t="str">
            <v>CCI</v>
          </cell>
          <cell r="Z12906" t="str">
            <v>Robb Bourland</v>
          </cell>
          <cell r="AA12906" t="str">
            <v>TDMCLOSE</v>
          </cell>
          <cell r="AB12906" t="str">
            <v>MAINT-SC</v>
          </cell>
          <cell r="AC12906" t="str">
            <v>SCE020</v>
          </cell>
        </row>
        <row r="12907">
          <cell r="C12907" t="str">
            <v>F525107</v>
          </cell>
          <cell r="D12907" t="str">
            <v>App Maint - Software Coding</v>
          </cell>
          <cell r="E12907" t="str">
            <v>P0034</v>
          </cell>
          <cell r="F12907" t="str">
            <v>920A</v>
          </cell>
          <cell r="G12907" t="str">
            <v>MAINT-SC</v>
          </cell>
          <cell r="H12907">
            <v>0</v>
          </cell>
          <cell r="J12907" t="str">
            <v>NBA</v>
          </cell>
          <cell r="Y12907" t="str">
            <v>CCI</v>
          </cell>
          <cell r="Z12907" t="str">
            <v>Robb Bourland</v>
          </cell>
          <cell r="AA12907" t="str">
            <v>TDMCLOSE</v>
          </cell>
          <cell r="AB12907" t="str">
            <v>MAINT-SC</v>
          </cell>
          <cell r="AC12907" t="str">
            <v>SCE020</v>
          </cell>
        </row>
        <row r="12908">
          <cell r="C12908" t="str">
            <v>F525108</v>
          </cell>
          <cell r="D12908" t="str">
            <v>App Maint - Basis &amp; Security Mgmt</v>
          </cell>
          <cell r="E12908" t="str">
            <v>P0081</v>
          </cell>
          <cell r="F12908" t="str">
            <v>920A</v>
          </cell>
          <cell r="G12908" t="str">
            <v>MAINT-BS</v>
          </cell>
          <cell r="H12908">
            <v>0</v>
          </cell>
          <cell r="J12908" t="str">
            <v>NBA</v>
          </cell>
          <cell r="Y12908" t="str">
            <v>CCI</v>
          </cell>
          <cell r="Z12908" t="str">
            <v>Robb Bourland</v>
          </cell>
          <cell r="AA12908" t="str">
            <v>TSSAP</v>
          </cell>
          <cell r="AB12908" t="str">
            <v>MAINT-BS</v>
          </cell>
          <cell r="AC12908" t="str">
            <v>SCE020</v>
          </cell>
        </row>
        <row r="12909">
          <cell r="C12909" t="str">
            <v>F525108</v>
          </cell>
          <cell r="D12909" t="str">
            <v>SAP Operations</v>
          </cell>
          <cell r="E12909" t="str">
            <v>P0034</v>
          </cell>
          <cell r="F12909" t="str">
            <v>920A</v>
          </cell>
          <cell r="G12909" t="str">
            <v>TSSAP</v>
          </cell>
          <cell r="H12909">
            <v>0</v>
          </cell>
          <cell r="J12909" t="str">
            <v>NBA</v>
          </cell>
          <cell r="Y12909" t="str">
            <v>CCI</v>
          </cell>
          <cell r="Z12909" t="str">
            <v>Robb Bourland</v>
          </cell>
          <cell r="AA12909" t="str">
            <v>TSSAP</v>
          </cell>
          <cell r="AB12909" t="str">
            <v>TSSAP</v>
          </cell>
          <cell r="AC12909" t="str">
            <v>SCE020</v>
          </cell>
        </row>
        <row r="12910">
          <cell r="C12910" t="str">
            <v>F525124</v>
          </cell>
          <cell r="D12910" t="str">
            <v>App Maint - Enterprise Mgmt</v>
          </cell>
          <cell r="E12910" t="str">
            <v>P0081</v>
          </cell>
          <cell r="F12910" t="str">
            <v>920A</v>
          </cell>
          <cell r="G12910" t="str">
            <v>MAINT-ENT</v>
          </cell>
          <cell r="H12910">
            <v>0</v>
          </cell>
          <cell r="J12910" t="str">
            <v>NBA</v>
          </cell>
          <cell r="Y12910" t="str">
            <v>CCI</v>
          </cell>
          <cell r="Z12910" t="str">
            <v>Robb Bourland</v>
          </cell>
          <cell r="AA12910" t="str">
            <v>TSSAPOPS</v>
          </cell>
          <cell r="AB12910" t="str">
            <v>MAINT-ENT</v>
          </cell>
          <cell r="AC12910" t="str">
            <v>SCE020</v>
          </cell>
        </row>
        <row r="12911">
          <cell r="C12911" t="str">
            <v>F525124</v>
          </cell>
          <cell r="D12911" t="str">
            <v>SAP Ops Sppt</v>
          </cell>
          <cell r="E12911" t="str">
            <v>P0034</v>
          </cell>
          <cell r="F12911" t="str">
            <v>920A</v>
          </cell>
          <cell r="G12911" t="str">
            <v>TSSAPOPS</v>
          </cell>
          <cell r="H12911">
            <v>0</v>
          </cell>
          <cell r="J12911" t="str">
            <v>NBA</v>
          </cell>
          <cell r="Y12911" t="str">
            <v>CCI</v>
          </cell>
          <cell r="Z12911" t="str">
            <v>Robb Bourland</v>
          </cell>
          <cell r="AA12911" t="str">
            <v>TSSAPOPS</v>
          </cell>
          <cell r="AB12911" t="str">
            <v>TSSAPOPS</v>
          </cell>
          <cell r="AC12911" t="str">
            <v>SCE020</v>
          </cell>
        </row>
        <row r="12912">
          <cell r="C12912" t="str">
            <v>F525127</v>
          </cell>
          <cell r="D12912" t="str">
            <v>Mgmt Rpt &amp; Sys Intg - Cnsltng</v>
          </cell>
          <cell r="E12912" t="str">
            <v>P0047</v>
          </cell>
          <cell r="F12912" t="str">
            <v>923A</v>
          </cell>
          <cell r="G12912" t="str">
            <v>MgmtRpt&amp;Sys Intg-923</v>
          </cell>
          <cell r="H12912">
            <v>0</v>
          </cell>
          <cell r="J12912" t="str">
            <v>NBA</v>
          </cell>
          <cell r="Y12912" t="str">
            <v>Controllers</v>
          </cell>
          <cell r="Z12912" t="str">
            <v>Kristi Gardner</v>
          </cell>
          <cell r="AA12912" t="str">
            <v>CORPACCTG</v>
          </cell>
          <cell r="AB12912" t="str">
            <v>MGMTRPT&amp;SYS INTG-923</v>
          </cell>
          <cell r="AC12912" t="str">
            <v>SCE001</v>
          </cell>
        </row>
        <row r="12913">
          <cell r="C12913" t="str">
            <v>F525128</v>
          </cell>
          <cell r="D12913" t="str">
            <v>CLOSED-Corp Payroll - Consulting</v>
          </cell>
          <cell r="E12913" t="str">
            <v>P0047</v>
          </cell>
          <cell r="F12913" t="str">
            <v>923A</v>
          </cell>
          <cell r="G12913" t="str">
            <v>CLSD-CORP PAYROL923</v>
          </cell>
          <cell r="H12913">
            <v>0</v>
          </cell>
          <cell r="J12913" t="str">
            <v>NBA</v>
          </cell>
          <cell r="Y12913" t="str">
            <v>Controllers</v>
          </cell>
          <cell r="Z12913" t="str">
            <v>Sharon Acosta-Grijal</v>
          </cell>
          <cell r="AA12913" t="str">
            <v>CORPPYRL</v>
          </cell>
          <cell r="AB12913" t="str">
            <v>CLSD-CORP PAYROL923</v>
          </cell>
          <cell r="AC12913" t="str">
            <v>SCE001</v>
          </cell>
        </row>
        <row r="12914">
          <cell r="C12914" t="str">
            <v>F525129</v>
          </cell>
          <cell r="D12914" t="str">
            <v>CLOSED-A/P - Consulting</v>
          </cell>
          <cell r="E12914" t="str">
            <v>P0047</v>
          </cell>
          <cell r="F12914" t="str">
            <v>923A</v>
          </cell>
          <cell r="G12914" t="str">
            <v>CLSD-A/P - 923</v>
          </cell>
          <cell r="H12914">
            <v>0</v>
          </cell>
          <cell r="J12914" t="str">
            <v>NBA</v>
          </cell>
          <cell r="Y12914" t="str">
            <v>Controllers</v>
          </cell>
          <cell r="Z12914" t="str">
            <v>Pat Click</v>
          </cell>
          <cell r="AA12914" t="str">
            <v>ACCTSPAYBL</v>
          </cell>
          <cell r="AB12914" t="str">
            <v>CLSD-A/P - 923</v>
          </cell>
          <cell r="AC12914" t="str">
            <v>SCE001</v>
          </cell>
        </row>
        <row r="12915">
          <cell r="C12915" t="str">
            <v>F525130</v>
          </cell>
          <cell r="D12915" t="str">
            <v>CLOSED-A/R - Consulting</v>
          </cell>
          <cell r="E12915" t="str">
            <v>P0047</v>
          </cell>
          <cell r="F12915" t="str">
            <v>923A</v>
          </cell>
          <cell r="G12915" t="str">
            <v>CLSD-A/R - 923</v>
          </cell>
          <cell r="H12915">
            <v>0</v>
          </cell>
          <cell r="J12915" t="str">
            <v>NBA</v>
          </cell>
          <cell r="Y12915" t="str">
            <v>Controllers</v>
          </cell>
          <cell r="Z12915" t="str">
            <v>Joe Pennino</v>
          </cell>
          <cell r="AA12915" t="str">
            <v>ACCTSRECV</v>
          </cell>
          <cell r="AB12915" t="str">
            <v>CLSD-A/R - 923</v>
          </cell>
          <cell r="AC12915" t="str">
            <v>SCE001</v>
          </cell>
        </row>
        <row r="12916">
          <cell r="C12916" t="str">
            <v>F525131</v>
          </cell>
          <cell r="D12916" t="str">
            <v>Fin.Rtpg &amp; Rsch - Consulting</v>
          </cell>
          <cell r="E12916" t="str">
            <v>P0047</v>
          </cell>
          <cell r="F12916" t="str">
            <v>923A</v>
          </cell>
          <cell r="G12916" t="str">
            <v>FIN.RTPG &amp; RSCH-923</v>
          </cell>
          <cell r="H12916">
            <v>0</v>
          </cell>
          <cell r="J12916" t="str">
            <v>NBA</v>
          </cell>
          <cell r="Y12916" t="str">
            <v>Controllers</v>
          </cell>
          <cell r="Z12916" t="str">
            <v>Jeff Duran</v>
          </cell>
          <cell r="AA12916" t="str">
            <v>ACCTGAR</v>
          </cell>
          <cell r="AB12916" t="str">
            <v>FIN.RTPG &amp; RSCH-923</v>
          </cell>
          <cell r="AC12916" t="str">
            <v>SCE001</v>
          </cell>
        </row>
        <row r="12917">
          <cell r="C12917" t="str">
            <v>F525132</v>
          </cell>
          <cell r="D12917" t="str">
            <v>Corp&amp;Reg Acctg - Consulting</v>
          </cell>
          <cell r="E12917" t="str">
            <v>P0047</v>
          </cell>
          <cell r="F12917" t="str">
            <v>923A</v>
          </cell>
          <cell r="G12917" t="str">
            <v>CORP&amp;REG ACCTG - 923</v>
          </cell>
          <cell r="H12917">
            <v>0</v>
          </cell>
          <cell r="J12917" t="str">
            <v>NBA</v>
          </cell>
          <cell r="Y12917" t="str">
            <v>Controllers</v>
          </cell>
          <cell r="Z12917" t="str">
            <v>Joyce Lu</v>
          </cell>
          <cell r="AA12917" t="str">
            <v>CORPACCTG</v>
          </cell>
          <cell r="AB12917" t="str">
            <v>CORP&amp;REG ACCTG - 923</v>
          </cell>
          <cell r="AC12917" t="str">
            <v>SCE001</v>
          </cell>
        </row>
        <row r="12918">
          <cell r="C12918" t="str">
            <v>F525133</v>
          </cell>
          <cell r="D12918" t="str">
            <v>CLOSED-Rev. Recog - Consulting</v>
          </cell>
          <cell r="E12918" t="str">
            <v>P0047</v>
          </cell>
          <cell r="F12918" t="str">
            <v>923A</v>
          </cell>
          <cell r="G12918" t="str">
            <v>CLSD-REV. RECOG -923</v>
          </cell>
          <cell r="H12918">
            <v>0</v>
          </cell>
          <cell r="J12918" t="str">
            <v>NBA</v>
          </cell>
          <cell r="Y12918" t="str">
            <v>Controllers</v>
          </cell>
          <cell r="Z12918" t="str">
            <v>Tim Bint</v>
          </cell>
          <cell r="AA12918" t="str">
            <v>SOXMGMT</v>
          </cell>
          <cell r="AB12918" t="str">
            <v>CLSD-REV. RECOG -923</v>
          </cell>
          <cell r="AC12918" t="str">
            <v>SCE001</v>
          </cell>
        </row>
        <row r="12919">
          <cell r="C12919" t="str">
            <v>F525134</v>
          </cell>
          <cell r="D12919" t="str">
            <v>CLOSED-CAP RECV &amp; VAL SVCS-Consulting</v>
          </cell>
          <cell r="E12919" t="str">
            <v>P0047</v>
          </cell>
          <cell r="F12919" t="str">
            <v>923A</v>
          </cell>
          <cell r="G12919" t="str">
            <v>CLSD-CAP RCV&amp;VLSVCS</v>
          </cell>
          <cell r="H12919">
            <v>0</v>
          </cell>
          <cell r="J12919" t="str">
            <v>NBA</v>
          </cell>
          <cell r="Y12919" t="str">
            <v>Controllers</v>
          </cell>
          <cell r="Z12919" t="str">
            <v>Rob Pierce</v>
          </cell>
          <cell r="AA12919" t="str">
            <v>CAPASTACTG</v>
          </cell>
          <cell r="AB12919" t="str">
            <v>CLSD-CAP RCV&amp;VLSVCS</v>
          </cell>
          <cell r="AC12919" t="str">
            <v>SCE001</v>
          </cell>
        </row>
        <row r="12920">
          <cell r="C12920" t="str">
            <v>F525135</v>
          </cell>
          <cell r="D12920" t="str">
            <v>SERVICES MANAGEMENT</v>
          </cell>
          <cell r="E12920" t="str">
            <v>P0081</v>
          </cell>
          <cell r="F12920" t="str">
            <v>920A</v>
          </cell>
          <cell r="G12920" t="str">
            <v>SV-MGMT</v>
          </cell>
          <cell r="H12920">
            <v>0</v>
          </cell>
          <cell r="J12920" t="str">
            <v>NBA</v>
          </cell>
          <cell r="Y12920" t="str">
            <v>CCI</v>
          </cell>
          <cell r="Z12920" t="str">
            <v>Robb Bourland</v>
          </cell>
          <cell r="AA12920" t="str">
            <v>EASCLOSE</v>
          </cell>
          <cell r="AB12920" t="str">
            <v>SV-MGMT</v>
          </cell>
          <cell r="AC12920" t="str">
            <v>SCE020</v>
          </cell>
        </row>
        <row r="12921">
          <cell r="C12921" t="str">
            <v>F525135</v>
          </cell>
          <cell r="D12921" t="str">
            <v>Enterprise Data Mgmt</v>
          </cell>
          <cell r="E12921" t="str">
            <v>P0034</v>
          </cell>
          <cell r="F12921" t="str">
            <v>920A</v>
          </cell>
          <cell r="G12921" t="str">
            <v>DATAMGMT</v>
          </cell>
          <cell r="H12921">
            <v>0</v>
          </cell>
          <cell r="J12921" t="str">
            <v>NBA</v>
          </cell>
          <cell r="Y12921" t="str">
            <v>CCI</v>
          </cell>
          <cell r="Z12921" t="str">
            <v>Robb Bourland</v>
          </cell>
          <cell r="AA12921" t="str">
            <v>EASCLOSE</v>
          </cell>
          <cell r="AB12921" t="str">
            <v>DATAMGMT</v>
          </cell>
          <cell r="AC12921" t="str">
            <v>SCE020</v>
          </cell>
        </row>
        <row r="12922">
          <cell r="C12922" t="str">
            <v>F525136</v>
          </cell>
          <cell r="D12922" t="str">
            <v>ARCHITECTURE &amp; ENGINEERING</v>
          </cell>
          <cell r="E12922" t="str">
            <v>P0081</v>
          </cell>
          <cell r="F12922" t="str">
            <v>920A</v>
          </cell>
          <cell r="G12922" t="str">
            <v>SV-AE</v>
          </cell>
          <cell r="H12922">
            <v>0</v>
          </cell>
          <cell r="J12922" t="str">
            <v>NBA</v>
          </cell>
          <cell r="Y12922" t="str">
            <v>CCI</v>
          </cell>
          <cell r="Z12922" t="str">
            <v>Robb Bourland</v>
          </cell>
          <cell r="AA12922" t="str">
            <v>TDMCLOSE</v>
          </cell>
          <cell r="AB12922" t="str">
            <v>SV-AE</v>
          </cell>
          <cell r="AC12922" t="str">
            <v>SCE020</v>
          </cell>
        </row>
        <row r="12923">
          <cell r="C12923" t="str">
            <v>F525136</v>
          </cell>
          <cell r="D12923" t="str">
            <v>Architecture &amp; Engineering</v>
          </cell>
          <cell r="E12923" t="str">
            <v>P0034</v>
          </cell>
          <cell r="F12923" t="str">
            <v>920A</v>
          </cell>
          <cell r="G12923" t="str">
            <v>SV-AE</v>
          </cell>
          <cell r="H12923">
            <v>0</v>
          </cell>
          <cell r="J12923" t="str">
            <v>NBA</v>
          </cell>
          <cell r="Y12923" t="str">
            <v>CCI</v>
          </cell>
          <cell r="Z12923" t="str">
            <v>Robb Bourland</v>
          </cell>
          <cell r="AA12923" t="str">
            <v>TDMCLOSE</v>
          </cell>
          <cell r="AB12923" t="str">
            <v>SV-AE</v>
          </cell>
          <cell r="AC12923" t="str">
            <v>SCE020</v>
          </cell>
        </row>
        <row r="12924">
          <cell r="C12924" t="str">
            <v>F525137</v>
          </cell>
          <cell r="D12924" t="str">
            <v>SAP PRODUCTION ENVIRONMENT</v>
          </cell>
          <cell r="E12924" t="str">
            <v>P0081</v>
          </cell>
          <cell r="F12924" t="str">
            <v>920A</v>
          </cell>
          <cell r="G12924" t="str">
            <v>SV-SAPPE</v>
          </cell>
          <cell r="H12924">
            <v>0</v>
          </cell>
          <cell r="J12924" t="str">
            <v>NBA</v>
          </cell>
          <cell r="Y12924" t="str">
            <v>CCI</v>
          </cell>
          <cell r="Z12924" t="str">
            <v>Robb Bourland</v>
          </cell>
          <cell r="AA12924" t="str">
            <v>TDMCLOSE</v>
          </cell>
          <cell r="AB12924" t="str">
            <v>SV-SAPPE</v>
          </cell>
          <cell r="AC12924" t="str">
            <v>SCE020</v>
          </cell>
        </row>
        <row r="12925">
          <cell r="C12925" t="str">
            <v>F525137</v>
          </cell>
          <cell r="D12925" t="str">
            <v>SAP Production Environment</v>
          </cell>
          <cell r="E12925" t="str">
            <v>P0034</v>
          </cell>
          <cell r="F12925" t="str">
            <v>920A</v>
          </cell>
          <cell r="G12925" t="str">
            <v>SV SAPPE</v>
          </cell>
          <cell r="H12925">
            <v>0</v>
          </cell>
          <cell r="J12925" t="str">
            <v>NBA</v>
          </cell>
          <cell r="Y12925" t="str">
            <v>CCI</v>
          </cell>
          <cell r="Z12925" t="str">
            <v>Robb Bourland</v>
          </cell>
          <cell r="AA12925" t="str">
            <v>TDMCLOSE</v>
          </cell>
          <cell r="AB12925" t="str">
            <v>SV SAPPE</v>
          </cell>
          <cell r="AC12925" t="str">
            <v>SCE020</v>
          </cell>
        </row>
        <row r="12926">
          <cell r="C12926" t="str">
            <v>F525138</v>
          </cell>
          <cell r="D12926" t="str">
            <v>SAP SERVICES</v>
          </cell>
          <cell r="E12926" t="str">
            <v>P0081</v>
          </cell>
          <cell r="F12926" t="str">
            <v>920A</v>
          </cell>
          <cell r="G12926" t="str">
            <v>SV-SAPSV</v>
          </cell>
          <cell r="H12926">
            <v>0</v>
          </cell>
          <cell r="J12926" t="str">
            <v>NBA</v>
          </cell>
          <cell r="Y12926" t="str">
            <v>CCI</v>
          </cell>
          <cell r="Z12926" t="str">
            <v>Robb Bourland</v>
          </cell>
          <cell r="AA12926" t="str">
            <v>TSAPPSUPT</v>
          </cell>
          <cell r="AB12926" t="str">
            <v>SV-SAPSV</v>
          </cell>
          <cell r="AC12926" t="str">
            <v>SCE020</v>
          </cell>
        </row>
        <row r="12927">
          <cell r="C12927" t="str">
            <v>F525138</v>
          </cell>
          <cell r="D12927" t="str">
            <v>Application Dev Mgmt Sppt</v>
          </cell>
          <cell r="E12927" t="str">
            <v>P0034</v>
          </cell>
          <cell r="F12927" t="str">
            <v>920A</v>
          </cell>
          <cell r="G12927" t="str">
            <v>TSAPPSUPT</v>
          </cell>
          <cell r="H12927">
            <v>0</v>
          </cell>
          <cell r="J12927" t="str">
            <v>NBA</v>
          </cell>
          <cell r="Y12927" t="str">
            <v>CCI</v>
          </cell>
          <cell r="Z12927" t="str">
            <v>Robb Bourland</v>
          </cell>
          <cell r="AA12927" t="str">
            <v>TSAPPSUPT</v>
          </cell>
          <cell r="AB12927" t="str">
            <v>TSAPPSUPT</v>
          </cell>
          <cell r="AC12927" t="str">
            <v>SCE020</v>
          </cell>
        </row>
        <row r="12928">
          <cell r="C12928" t="str">
            <v>F525139</v>
          </cell>
          <cell r="D12928" t="str">
            <v>E-C Communications</v>
          </cell>
          <cell r="E12928" t="str">
            <v>P0045</v>
          </cell>
          <cell r="F12928" t="str">
            <v>920A</v>
          </cell>
          <cell r="G12928" t="str">
            <v>E-C Communications</v>
          </cell>
          <cell r="H12928">
            <v>0</v>
          </cell>
          <cell r="J12928" t="str">
            <v>NBA</v>
          </cell>
          <cell r="Y12928" t="str">
            <v>Ethics</v>
          </cell>
          <cell r="Z12928" t="str">
            <v>Ken Stewart</v>
          </cell>
          <cell r="AA12928" t="str">
            <v>E-C</v>
          </cell>
          <cell r="AB12928" t="str">
            <v>E-C COMMUNICATIONS</v>
          </cell>
          <cell r="AC12928" t="str">
            <v>SCE001</v>
          </cell>
        </row>
        <row r="12929">
          <cell r="C12929" t="str">
            <v>F525140</v>
          </cell>
          <cell r="D12929" t="str">
            <v>E-C Comm. Outside Services</v>
          </cell>
          <cell r="E12929" t="str">
            <v>P0045</v>
          </cell>
          <cell r="F12929" t="str">
            <v>923A</v>
          </cell>
          <cell r="G12929" t="str">
            <v>E-CComm.OutsideSrvcs</v>
          </cell>
          <cell r="H12929">
            <v>0</v>
          </cell>
          <cell r="J12929" t="str">
            <v>NBA</v>
          </cell>
          <cell r="Y12929" t="str">
            <v>Ethics</v>
          </cell>
          <cell r="Z12929" t="str">
            <v>Ken Stewart</v>
          </cell>
          <cell r="AA12929" t="str">
            <v>E-C</v>
          </cell>
          <cell r="AB12929" t="str">
            <v>E-CCOMM.OUTSIDESRVCS</v>
          </cell>
          <cell r="AC12929" t="str">
            <v>SCE001</v>
          </cell>
        </row>
        <row r="12930">
          <cell r="C12930" t="str">
            <v>F525141</v>
          </cell>
          <cell r="D12930" t="str">
            <v>CLOSEDMaint 553 Maint Gen &amp; Elect</v>
          </cell>
          <cell r="E12930" t="str">
            <v>P0079</v>
          </cell>
          <cell r="F12930" t="str">
            <v>500A</v>
          </cell>
          <cell r="G12930" t="str">
            <v>CLSDer Projects</v>
          </cell>
          <cell r="H12930">
            <v>0</v>
          </cell>
          <cell r="J12930" t="str">
            <v>NBA</v>
          </cell>
          <cell r="Y12930" t="str">
            <v>GBU-PwrPrd</v>
          </cell>
          <cell r="Z12930" t="str">
            <v>Gary Knapp</v>
          </cell>
          <cell r="AA12930" t="str">
            <v>CLOSEDFCC</v>
          </cell>
          <cell r="AB12930" t="str">
            <v>CLSDER PROJECTS</v>
          </cell>
          <cell r="AC12930" t="str">
            <v>SCE001</v>
          </cell>
        </row>
        <row r="12931">
          <cell r="C12931" t="str">
            <v>F525141</v>
          </cell>
          <cell r="D12931" t="str">
            <v>CLOSEDMaint 553 Maint Gen &amp; Elect</v>
          </cell>
          <cell r="E12931" t="str">
            <v>P0079</v>
          </cell>
          <cell r="F12931" t="str">
            <v>500A</v>
          </cell>
          <cell r="G12931" t="str">
            <v>CLSDer Projects</v>
          </cell>
          <cell r="H12931">
            <v>0</v>
          </cell>
          <cell r="J12931" t="str">
            <v>NBA</v>
          </cell>
          <cell r="Y12931" t="str">
            <v>GBU-PwrPrd</v>
          </cell>
          <cell r="Z12931" t="str">
            <v>Gary Knapp</v>
          </cell>
          <cell r="AA12931" t="str">
            <v>CLOSEDFCC</v>
          </cell>
          <cell r="AB12931" t="str">
            <v>CLSDER PROJECTS</v>
          </cell>
          <cell r="AC12931" t="str">
            <v>SCE004</v>
          </cell>
        </row>
        <row r="12932">
          <cell r="C12932" t="str">
            <v>F525142</v>
          </cell>
          <cell r="D12932" t="str">
            <v>OU Portfolio Architecture (SONGS)</v>
          </cell>
          <cell r="E12932" t="str">
            <v>P0034</v>
          </cell>
          <cell r="F12932" t="str">
            <v>920A</v>
          </cell>
          <cell r="G12932" t="str">
            <v>ARCTDENRGY</v>
          </cell>
          <cell r="H12932">
            <v>0</v>
          </cell>
          <cell r="J12932" t="str">
            <v>NBA</v>
          </cell>
          <cell r="Y12932" t="str">
            <v>IT</v>
          </cell>
          <cell r="Z12932" t="str">
            <v>Hilda Mendoza</v>
          </cell>
          <cell r="AA12932" t="str">
            <v>EASCLOSE</v>
          </cell>
          <cell r="AB12932" t="str">
            <v>ARCTDENRGY</v>
          </cell>
          <cell r="AC12932" t="str">
            <v>SCE020</v>
          </cell>
        </row>
        <row r="12933">
          <cell r="C12933" t="str">
            <v>F525143</v>
          </cell>
          <cell r="D12933" t="str">
            <v>Systems Engineering &amp; Design - SONGS</v>
          </cell>
          <cell r="E12933" t="str">
            <v>P0034</v>
          </cell>
          <cell r="F12933" t="str">
            <v>920A</v>
          </cell>
          <cell r="G12933" t="str">
            <v>SYS ENG &amp; DES SNGS</v>
          </cell>
          <cell r="H12933">
            <v>0</v>
          </cell>
          <cell r="J12933" t="str">
            <v>NBA</v>
          </cell>
          <cell r="Y12933" t="str">
            <v>IT</v>
          </cell>
          <cell r="Z12933" t="str">
            <v>Hilda Mendoza</v>
          </cell>
          <cell r="AA12933" t="str">
            <v>EASCLOSE</v>
          </cell>
          <cell r="AB12933" t="str">
            <v>SYS ENG &amp; DES SNGS</v>
          </cell>
          <cell r="AC12933" t="str">
            <v>SCE020</v>
          </cell>
        </row>
        <row r="12934">
          <cell r="C12934" t="str">
            <v>F525144</v>
          </cell>
          <cell r="D12934" t="str">
            <v>Power Procurement DEL</v>
          </cell>
          <cell r="E12934" t="str">
            <v>P0034</v>
          </cell>
          <cell r="F12934" t="str">
            <v>920A</v>
          </cell>
          <cell r="G12934" t="str">
            <v>PPBU &amp; / PROCESS</v>
          </cell>
          <cell r="H12934">
            <v>0</v>
          </cell>
          <cell r="J12934" t="str">
            <v>NBA</v>
          </cell>
          <cell r="Y12934" t="str">
            <v>IT</v>
          </cell>
          <cell r="Z12934" t="str">
            <v>Hilda Mendoza</v>
          </cell>
          <cell r="AA12934" t="str">
            <v>TDMCLOSE</v>
          </cell>
          <cell r="AB12934" t="str">
            <v>PPBU &amp; / PROCESS</v>
          </cell>
          <cell r="AC12934" t="str">
            <v>SCE020</v>
          </cell>
        </row>
        <row r="12935">
          <cell r="C12935" t="str">
            <v>F525145</v>
          </cell>
          <cell r="D12935" t="str">
            <v>Mail Inserting</v>
          </cell>
          <cell r="E12935" t="str">
            <v>P0034</v>
          </cell>
          <cell r="F12935" t="str">
            <v>920A</v>
          </cell>
          <cell r="G12935" t="str">
            <v>MAIL INSERT</v>
          </cell>
          <cell r="H12935">
            <v>0</v>
          </cell>
          <cell r="J12935" t="str">
            <v>NBA</v>
          </cell>
          <cell r="Y12935" t="str">
            <v>IT</v>
          </cell>
          <cell r="Z12935" t="str">
            <v>Hilda Mendoza</v>
          </cell>
          <cell r="AA12935" t="str">
            <v>ITS-SFTWR</v>
          </cell>
          <cell r="AB12935" t="str">
            <v>MAIL INSERT</v>
          </cell>
          <cell r="AC12935" t="str">
            <v>SCE020</v>
          </cell>
        </row>
        <row r="12936">
          <cell r="C12936" t="str">
            <v>F525146</v>
          </cell>
          <cell r="D12936" t="str">
            <v>Hardware Support</v>
          </cell>
          <cell r="E12936" t="str">
            <v>P0034</v>
          </cell>
          <cell r="F12936" t="str">
            <v>920A</v>
          </cell>
          <cell r="G12936" t="str">
            <v>HDWR SPPT</v>
          </cell>
          <cell r="H12936">
            <v>0</v>
          </cell>
          <cell r="J12936" t="str">
            <v>NBA</v>
          </cell>
          <cell r="Y12936" t="str">
            <v>IT</v>
          </cell>
          <cell r="Z12936" t="str">
            <v>Hilda Mendoza</v>
          </cell>
          <cell r="AA12936" t="str">
            <v>ITS-SFTWR</v>
          </cell>
          <cell r="AB12936" t="str">
            <v>HDWR SPPT</v>
          </cell>
          <cell r="AC12936" t="str">
            <v>SCE020</v>
          </cell>
        </row>
        <row r="12937">
          <cell r="C12937" t="str">
            <v>F525147</v>
          </cell>
          <cell r="D12937" t="str">
            <v>Intranet/Internet</v>
          </cell>
          <cell r="E12937" t="str">
            <v>P0034</v>
          </cell>
          <cell r="F12937" t="str">
            <v>920A</v>
          </cell>
          <cell r="G12937" t="str">
            <v>INTRA/INTER</v>
          </cell>
          <cell r="H12937">
            <v>0</v>
          </cell>
          <cell r="J12937" t="str">
            <v>NBA</v>
          </cell>
          <cell r="Y12937" t="str">
            <v>IT</v>
          </cell>
          <cell r="Z12937" t="str">
            <v>Hilda Mendoza</v>
          </cell>
          <cell r="AA12937" t="str">
            <v>ITS-SFTWR</v>
          </cell>
          <cell r="AB12937" t="str">
            <v>INTRA/INTER</v>
          </cell>
          <cell r="AC12937" t="str">
            <v>SCE020</v>
          </cell>
        </row>
        <row r="12938">
          <cell r="C12938" t="str">
            <v>F525148</v>
          </cell>
          <cell r="D12938" t="str">
            <v>Electronic Messaging</v>
          </cell>
          <cell r="E12938" t="str">
            <v>P0034</v>
          </cell>
          <cell r="F12938" t="str">
            <v>920A</v>
          </cell>
          <cell r="G12938" t="str">
            <v>ELEC MSSG</v>
          </cell>
          <cell r="H12938">
            <v>0</v>
          </cell>
          <cell r="J12938" t="str">
            <v>NBA</v>
          </cell>
          <cell r="Y12938" t="str">
            <v>IT</v>
          </cell>
          <cell r="Z12938" t="str">
            <v>Hilda Mendoza</v>
          </cell>
          <cell r="AA12938" t="str">
            <v>ITS-SFTWR</v>
          </cell>
          <cell r="AB12938" t="str">
            <v>ELEC MSSG</v>
          </cell>
          <cell r="AC12938" t="str">
            <v>SCE020</v>
          </cell>
        </row>
        <row r="12939">
          <cell r="C12939" t="str">
            <v>F525149</v>
          </cell>
          <cell r="D12939" t="str">
            <v>Oracle/Sybase</v>
          </cell>
          <cell r="E12939" t="str">
            <v>P0034</v>
          </cell>
          <cell r="F12939" t="str">
            <v>920A</v>
          </cell>
          <cell r="G12939" t="str">
            <v>ORA/SYB</v>
          </cell>
          <cell r="H12939">
            <v>0</v>
          </cell>
          <cell r="J12939" t="str">
            <v>NBA</v>
          </cell>
          <cell r="Y12939" t="str">
            <v>IT</v>
          </cell>
          <cell r="Z12939" t="str">
            <v>Hilda Mendoza</v>
          </cell>
          <cell r="AA12939" t="str">
            <v>ITS-SFTWR</v>
          </cell>
          <cell r="AB12939" t="str">
            <v>ORA/SYB</v>
          </cell>
          <cell r="AC12939" t="str">
            <v>SCE020</v>
          </cell>
        </row>
        <row r="12940">
          <cell r="C12940" t="str">
            <v>F525150</v>
          </cell>
          <cell r="D12940" t="str">
            <v>Mainframe</v>
          </cell>
          <cell r="E12940" t="str">
            <v>P0034</v>
          </cell>
          <cell r="F12940" t="str">
            <v>920A</v>
          </cell>
          <cell r="G12940" t="str">
            <v>MAINFRAME</v>
          </cell>
          <cell r="H12940">
            <v>0</v>
          </cell>
          <cell r="J12940" t="str">
            <v>NBA</v>
          </cell>
          <cell r="Y12940" t="str">
            <v>IT</v>
          </cell>
          <cell r="Z12940" t="str">
            <v>Hilda Mendoza</v>
          </cell>
          <cell r="AA12940" t="str">
            <v>ITS-SFTWR</v>
          </cell>
          <cell r="AB12940" t="str">
            <v>MAINFRAME</v>
          </cell>
          <cell r="AC12940" t="str">
            <v>SCE020</v>
          </cell>
        </row>
        <row r="12941">
          <cell r="C12941" t="str">
            <v>F525151</v>
          </cell>
          <cell r="D12941" t="str">
            <v>UNIX</v>
          </cell>
          <cell r="E12941" t="str">
            <v>P0034</v>
          </cell>
          <cell r="F12941" t="str">
            <v>920A</v>
          </cell>
          <cell r="G12941" t="str">
            <v>UNIX</v>
          </cell>
          <cell r="H12941">
            <v>0</v>
          </cell>
          <cell r="J12941" t="str">
            <v>NBA</v>
          </cell>
          <cell r="Y12941" t="str">
            <v>IT</v>
          </cell>
          <cell r="Z12941" t="str">
            <v>Hilda Mendoza</v>
          </cell>
          <cell r="AA12941" t="str">
            <v>ITS-SFTWR</v>
          </cell>
          <cell r="AB12941" t="str">
            <v>UNIX</v>
          </cell>
          <cell r="AC12941" t="str">
            <v>SCE020</v>
          </cell>
        </row>
        <row r="12942">
          <cell r="C12942" t="str">
            <v>F525152</v>
          </cell>
          <cell r="D12942" t="str">
            <v>Non-UNIX</v>
          </cell>
          <cell r="E12942" t="str">
            <v>P0034</v>
          </cell>
          <cell r="F12942" t="str">
            <v>920A</v>
          </cell>
          <cell r="G12942" t="str">
            <v>NON-UNIX</v>
          </cell>
          <cell r="H12942">
            <v>0</v>
          </cell>
          <cell r="J12942" t="str">
            <v>NBA</v>
          </cell>
          <cell r="Y12942" t="str">
            <v>IT</v>
          </cell>
          <cell r="Z12942" t="str">
            <v>Hilda Mendoza</v>
          </cell>
          <cell r="AA12942" t="str">
            <v>ITS-SFTWR</v>
          </cell>
          <cell r="AB12942" t="str">
            <v>NON-UNIX</v>
          </cell>
          <cell r="AC12942" t="str">
            <v>SCE020</v>
          </cell>
        </row>
        <row r="12943">
          <cell r="C12943" t="str">
            <v>F525153</v>
          </cell>
          <cell r="D12943" t="str">
            <v>Operations Tools/Desktop</v>
          </cell>
          <cell r="E12943" t="str">
            <v>P0034</v>
          </cell>
          <cell r="F12943" t="str">
            <v>920A</v>
          </cell>
          <cell r="G12943" t="str">
            <v>OPS TOOLS</v>
          </cell>
          <cell r="H12943">
            <v>0</v>
          </cell>
          <cell r="J12943" t="str">
            <v>NBA</v>
          </cell>
          <cell r="Y12943" t="str">
            <v>IT</v>
          </cell>
          <cell r="Z12943" t="str">
            <v>Hilda Mendoza</v>
          </cell>
          <cell r="AA12943" t="str">
            <v>ITS-SFTWR</v>
          </cell>
          <cell r="AB12943" t="str">
            <v>OPS TOOLS</v>
          </cell>
          <cell r="AC12943" t="str">
            <v>SCE020</v>
          </cell>
        </row>
        <row r="12944">
          <cell r="C12944" t="str">
            <v>F525154</v>
          </cell>
          <cell r="D12944" t="str">
            <v>Network Services</v>
          </cell>
          <cell r="E12944" t="str">
            <v>P0034</v>
          </cell>
          <cell r="F12944" t="str">
            <v>920A</v>
          </cell>
          <cell r="G12944" t="str">
            <v>NETWORK</v>
          </cell>
          <cell r="H12944">
            <v>0</v>
          </cell>
          <cell r="J12944" t="str">
            <v>NBA</v>
          </cell>
          <cell r="Y12944" t="str">
            <v>IT</v>
          </cell>
          <cell r="Z12944" t="str">
            <v>Hilda Mendoza</v>
          </cell>
          <cell r="AA12944" t="str">
            <v>ITS-SFTWR</v>
          </cell>
          <cell r="AB12944" t="str">
            <v>NETWORK</v>
          </cell>
          <cell r="AC12944" t="str">
            <v>SCE020</v>
          </cell>
        </row>
        <row r="12945">
          <cell r="C12945" t="str">
            <v>F525155</v>
          </cell>
          <cell r="D12945" t="str">
            <v>Operations Management &amp; Services</v>
          </cell>
          <cell r="E12945" t="str">
            <v>P0034</v>
          </cell>
          <cell r="F12945" t="str">
            <v>920A</v>
          </cell>
          <cell r="G12945" t="str">
            <v>OPS MGMT</v>
          </cell>
          <cell r="H12945">
            <v>0</v>
          </cell>
          <cell r="J12945" t="str">
            <v>NBA</v>
          </cell>
          <cell r="Y12945" t="str">
            <v>IT</v>
          </cell>
          <cell r="Z12945" t="str">
            <v>Hilda Mendoza</v>
          </cell>
          <cell r="AA12945" t="str">
            <v>ITS-SFTWR</v>
          </cell>
          <cell r="AB12945" t="str">
            <v>OPS MGMT</v>
          </cell>
          <cell r="AC12945" t="str">
            <v>SCE020</v>
          </cell>
        </row>
        <row r="12946">
          <cell r="C12946" t="str">
            <v>F525156</v>
          </cell>
          <cell r="D12946" t="str">
            <v>CCO Systems Support</v>
          </cell>
          <cell r="E12946" t="str">
            <v>P0034</v>
          </cell>
          <cell r="F12946" t="str">
            <v>920A</v>
          </cell>
          <cell r="G12946" t="str">
            <v>CCO SYS SPPT</v>
          </cell>
          <cell r="H12946">
            <v>0</v>
          </cell>
          <cell r="J12946" t="str">
            <v>NBA</v>
          </cell>
          <cell r="Y12946" t="str">
            <v>IT</v>
          </cell>
          <cell r="Z12946" t="str">
            <v>Hilda Mendoza</v>
          </cell>
          <cell r="AA12946" t="str">
            <v>CS-COMPENG</v>
          </cell>
          <cell r="AB12946" t="str">
            <v>CCO SYS SPPT</v>
          </cell>
          <cell r="AC12946" t="str">
            <v>SCE020</v>
          </cell>
        </row>
        <row r="12947">
          <cell r="C12947" t="str">
            <v>F525157</v>
          </cell>
          <cell r="D12947" t="str">
            <v>Energy Services Inc</v>
          </cell>
          <cell r="E12947" t="str">
            <v>P0054</v>
          </cell>
          <cell r="F12947">
            <v>0</v>
          </cell>
          <cell r="G12947" t="str">
            <v>ESI</v>
          </cell>
          <cell r="H12947">
            <v>0</v>
          </cell>
          <cell r="J12947" t="str">
            <v>NBA</v>
          </cell>
          <cell r="Y12947" t="str">
            <v>ESI</v>
          </cell>
          <cell r="Z12947" t="str">
            <v>Dan Ceballos</v>
          </cell>
          <cell r="AA12947" t="str">
            <v>EIX</v>
          </cell>
          <cell r="AB12947" t="str">
            <v>ESI</v>
          </cell>
          <cell r="AC12947">
            <v>0</v>
          </cell>
        </row>
        <row r="12948">
          <cell r="C12948" t="str">
            <v>F525158</v>
          </cell>
          <cell r="D12948" t="str">
            <v>BR Billing Errors</v>
          </cell>
          <cell r="E12948" t="str">
            <v>P0029</v>
          </cell>
          <cell r="F12948" t="str">
            <v>920A</v>
          </cell>
          <cell r="G12948" t="str">
            <v>B-OS</v>
          </cell>
          <cell r="H12948">
            <v>0</v>
          </cell>
          <cell r="J12948" t="str">
            <v>NBA</v>
          </cell>
          <cell r="Y12948" t="str">
            <v>OS-B&amp;OS</v>
          </cell>
          <cell r="Z12948" t="str">
            <v>Dawn Wilson</v>
          </cell>
          <cell r="AA12948" t="str">
            <v>BOSMGMT</v>
          </cell>
          <cell r="AB12948" t="str">
            <v>B-OS</v>
          </cell>
          <cell r="AC12948" t="str">
            <v>SCE002</v>
          </cell>
        </row>
        <row r="12949">
          <cell r="C12949" t="str">
            <v>F525158</v>
          </cell>
          <cell r="D12949" t="str">
            <v>BR Billing Errors</v>
          </cell>
          <cell r="E12949" t="str">
            <v>P0029</v>
          </cell>
          <cell r="F12949" t="str">
            <v>920A</v>
          </cell>
          <cell r="G12949" t="str">
            <v>B-OS</v>
          </cell>
          <cell r="H12949">
            <v>0</v>
          </cell>
          <cell r="J12949" t="str">
            <v>NBA</v>
          </cell>
          <cell r="Y12949" t="str">
            <v>OS-B&amp;OS</v>
          </cell>
          <cell r="Z12949" t="str">
            <v>Dawn Wilson</v>
          </cell>
          <cell r="AA12949" t="str">
            <v>BOSMGMT</v>
          </cell>
          <cell r="AB12949" t="str">
            <v>B-OS</v>
          </cell>
          <cell r="AC12949" t="str">
            <v>SCE001</v>
          </cell>
        </row>
        <row r="12950">
          <cell r="C12950" t="str">
            <v>F525158</v>
          </cell>
          <cell r="D12950" t="str">
            <v>BR Billing Errors</v>
          </cell>
          <cell r="E12950" t="str">
            <v>P0026</v>
          </cell>
          <cell r="F12950" t="str">
            <v>920A</v>
          </cell>
          <cell r="G12950" t="str">
            <v>B-OS</v>
          </cell>
          <cell r="H12950">
            <v>0</v>
          </cell>
          <cell r="J12950" t="str">
            <v>NBA</v>
          </cell>
          <cell r="Y12950" t="str">
            <v>OS-B&amp;OS</v>
          </cell>
          <cell r="Z12950" t="str">
            <v>Dawn Wilson</v>
          </cell>
          <cell r="AA12950" t="str">
            <v>BOSMGMT</v>
          </cell>
          <cell r="AB12950" t="str">
            <v>B-OS</v>
          </cell>
          <cell r="AC12950" t="str">
            <v>SCE001</v>
          </cell>
        </row>
        <row r="12951">
          <cell r="C12951" t="str">
            <v>F525159</v>
          </cell>
          <cell r="D12951" t="str">
            <v>BR IMM Over/Under</v>
          </cell>
          <cell r="E12951" t="str">
            <v>P0029</v>
          </cell>
          <cell r="F12951" t="str">
            <v>920A</v>
          </cell>
          <cell r="G12951" t="str">
            <v>BR IMM Over Under</v>
          </cell>
          <cell r="H12951">
            <v>0</v>
          </cell>
          <cell r="J12951" t="str">
            <v>NBA</v>
          </cell>
          <cell r="Y12951" t="str">
            <v>OS-B&amp;OS</v>
          </cell>
          <cell r="Z12951" t="str">
            <v>Dawn Wilson</v>
          </cell>
          <cell r="AA12951" t="str">
            <v>B-OS</v>
          </cell>
          <cell r="AB12951" t="str">
            <v>BR IMM OVER UNDER</v>
          </cell>
          <cell r="AC12951" t="str">
            <v>SCE002</v>
          </cell>
        </row>
        <row r="12952">
          <cell r="C12952" t="str">
            <v>F525159</v>
          </cell>
          <cell r="D12952" t="str">
            <v>BR IMM Over/Under</v>
          </cell>
          <cell r="E12952" t="str">
            <v>P0029</v>
          </cell>
          <cell r="F12952" t="str">
            <v>920A</v>
          </cell>
          <cell r="G12952" t="str">
            <v>BR IMM Over Under</v>
          </cell>
          <cell r="H12952">
            <v>0</v>
          </cell>
          <cell r="J12952" t="str">
            <v>NBA</v>
          </cell>
          <cell r="Y12952" t="str">
            <v>OS-B&amp;OS</v>
          </cell>
          <cell r="Z12952" t="str">
            <v>Dawn Wilson</v>
          </cell>
          <cell r="AA12952" t="str">
            <v>B-OS</v>
          </cell>
          <cell r="AB12952" t="str">
            <v>BR IMM OVER UNDER</v>
          </cell>
          <cell r="AC12952" t="str">
            <v>SCE001</v>
          </cell>
        </row>
        <row r="12953">
          <cell r="C12953" t="str">
            <v>F525159</v>
          </cell>
          <cell r="D12953" t="str">
            <v>BR IMM Over/Under</v>
          </cell>
          <cell r="E12953" t="str">
            <v>P0026</v>
          </cell>
          <cell r="F12953" t="str">
            <v>920A</v>
          </cell>
          <cell r="G12953" t="str">
            <v>BR IMM Over Under</v>
          </cell>
          <cell r="H12953">
            <v>0</v>
          </cell>
          <cell r="J12953" t="str">
            <v>NBA</v>
          </cell>
          <cell r="Y12953" t="str">
            <v>OS-B&amp;OS</v>
          </cell>
          <cell r="Z12953" t="str">
            <v>Dawn Wilson</v>
          </cell>
          <cell r="AA12953" t="str">
            <v>B-OS</v>
          </cell>
          <cell r="AB12953" t="str">
            <v>BR IMM OVER UNDER</v>
          </cell>
          <cell r="AC12953" t="str">
            <v>SCE001</v>
          </cell>
        </row>
        <row r="12954">
          <cell r="C12954" t="str">
            <v>F525159</v>
          </cell>
          <cell r="D12954" t="str">
            <v>BR IMM Over/Under</v>
          </cell>
          <cell r="E12954" t="str">
            <v>P0027</v>
          </cell>
          <cell r="F12954" t="str">
            <v>920A</v>
          </cell>
          <cell r="G12954" t="str">
            <v>BR IMM Over Under</v>
          </cell>
          <cell r="H12954">
            <v>0</v>
          </cell>
          <cell r="J12954" t="str">
            <v>NBA</v>
          </cell>
          <cell r="Y12954" t="str">
            <v>OS-B&amp;OS</v>
          </cell>
          <cell r="Z12954" t="str">
            <v>Dawn Wilson</v>
          </cell>
          <cell r="AA12954" t="str">
            <v>B-OS</v>
          </cell>
          <cell r="AB12954" t="str">
            <v>BR IMM OVER UNDER</v>
          </cell>
          <cell r="AC12954" t="str">
            <v>SCE001</v>
          </cell>
        </row>
        <row r="12955">
          <cell r="C12955" t="str">
            <v>F525160</v>
          </cell>
          <cell r="D12955" t="str">
            <v>EH&amp;S Committees</v>
          </cell>
          <cell r="E12955" t="str">
            <v>P0032</v>
          </cell>
          <cell r="F12955" t="str">
            <v>920A</v>
          </cell>
          <cell r="G12955" t="str">
            <v>EHS-Commt</v>
          </cell>
          <cell r="H12955">
            <v>0</v>
          </cell>
          <cell r="J12955" t="str">
            <v>NBA</v>
          </cell>
          <cell r="Y12955" t="str">
            <v>OS-CEH&amp;S</v>
          </cell>
          <cell r="Z12955" t="str">
            <v>William Messner</v>
          </cell>
          <cell r="AA12955" t="str">
            <v>EHSMGMT</v>
          </cell>
          <cell r="AB12955" t="str">
            <v>EHS-COMMT</v>
          </cell>
          <cell r="AC12955" t="str">
            <v>SCE001</v>
          </cell>
        </row>
        <row r="12956">
          <cell r="C12956" t="str">
            <v>F525161</v>
          </cell>
          <cell r="D12956" t="str">
            <v>CEH&amp;S IMM Over/Under</v>
          </cell>
          <cell r="E12956" t="str">
            <v>P0032</v>
          </cell>
          <cell r="F12956" t="str">
            <v>920A</v>
          </cell>
          <cell r="G12956" t="str">
            <v>CEH&amp;S IMM Over/Under</v>
          </cell>
          <cell r="H12956">
            <v>0</v>
          </cell>
          <cell r="J12956" t="str">
            <v>NBA</v>
          </cell>
          <cell r="Y12956" t="str">
            <v>OS-CEH&amp;S</v>
          </cell>
          <cell r="Z12956" t="str">
            <v>Sam Bartlett</v>
          </cell>
          <cell r="AA12956" t="str">
            <v>EHSMGMT</v>
          </cell>
          <cell r="AB12956" t="str">
            <v>CEH&amp;S IMM OVER/UNDER</v>
          </cell>
          <cell r="AC12956" t="str">
            <v>SCE001</v>
          </cell>
        </row>
        <row r="12957">
          <cell r="C12957" t="str">
            <v>F525162</v>
          </cell>
          <cell r="D12957" t="str">
            <v>CRE Billing Errors</v>
          </cell>
          <cell r="E12957" t="str">
            <v>P0026</v>
          </cell>
          <cell r="F12957" t="str">
            <v>920A</v>
          </cell>
          <cell r="G12957" t="str">
            <v>CRE Billing Errors</v>
          </cell>
          <cell r="H12957">
            <v>0</v>
          </cell>
          <cell r="J12957" t="str">
            <v>NBA</v>
          </cell>
          <cell r="Y12957" t="str">
            <v>CRE</v>
          </cell>
          <cell r="Z12957" t="str">
            <v>Sam Bartlett</v>
          </cell>
          <cell r="AA12957" t="str">
            <v>RPCLSDFCC</v>
          </cell>
          <cell r="AB12957" t="str">
            <v>CRE BILLING ERRORS</v>
          </cell>
          <cell r="AC12957" t="str">
            <v>SCE004</v>
          </cell>
        </row>
        <row r="12958">
          <cell r="C12958" t="str">
            <v>F525162</v>
          </cell>
          <cell r="D12958" t="str">
            <v>CLOSED-CRE Billing Errors</v>
          </cell>
          <cell r="E12958" t="str">
            <v>P0085</v>
          </cell>
          <cell r="F12958" t="str">
            <v>920A</v>
          </cell>
          <cell r="G12958" t="str">
            <v>CLSD-CRE Blng Errors</v>
          </cell>
          <cell r="H12958">
            <v>0</v>
          </cell>
          <cell r="J12958" t="str">
            <v>NBA</v>
          </cell>
          <cell r="Y12958" t="str">
            <v>CRE</v>
          </cell>
          <cell r="Z12958" t="str">
            <v>Sam Bartlett</v>
          </cell>
          <cell r="AA12958" t="str">
            <v>RPCLSDFCC</v>
          </cell>
          <cell r="AB12958" t="str">
            <v>CLSD-CRE BLNG ERRORS</v>
          </cell>
          <cell r="AC12958" t="str">
            <v>SCE004</v>
          </cell>
        </row>
        <row r="12959">
          <cell r="C12959" t="str">
            <v>F525163</v>
          </cell>
          <cell r="D12959" t="str">
            <v>CRE IMM Over/Under</v>
          </cell>
          <cell r="E12959" t="str">
            <v>P0026</v>
          </cell>
          <cell r="F12959" t="str">
            <v>920A</v>
          </cell>
          <cell r="G12959" t="str">
            <v>CRE IMM Over/Under</v>
          </cell>
          <cell r="H12959">
            <v>0</v>
          </cell>
          <cell r="J12959" t="str">
            <v>NBA</v>
          </cell>
          <cell r="Y12959" t="str">
            <v>CRE</v>
          </cell>
          <cell r="Z12959" t="str">
            <v>Sam Bartlett</v>
          </cell>
          <cell r="AA12959" t="str">
            <v>RPCLSDFCC</v>
          </cell>
          <cell r="AB12959" t="str">
            <v>CRE IMM OVER/UNDER</v>
          </cell>
          <cell r="AC12959" t="str">
            <v>SCE004</v>
          </cell>
        </row>
        <row r="12960">
          <cell r="C12960" t="str">
            <v>F525163</v>
          </cell>
          <cell r="D12960" t="str">
            <v>CLOSED-CRE IMM Over/Under</v>
          </cell>
          <cell r="E12960" t="str">
            <v>P0085</v>
          </cell>
          <cell r="F12960" t="str">
            <v>920A</v>
          </cell>
          <cell r="G12960" t="str">
            <v>CLSD-CRE IMMOvr/Undr</v>
          </cell>
          <cell r="H12960">
            <v>0</v>
          </cell>
          <cell r="J12960" t="str">
            <v>NBA</v>
          </cell>
          <cell r="Y12960" t="str">
            <v>CRE</v>
          </cell>
          <cell r="Z12960" t="str">
            <v>Sam Bartlett</v>
          </cell>
          <cell r="AA12960" t="str">
            <v>RPCLSDFCC</v>
          </cell>
          <cell r="AB12960" t="str">
            <v>CLSD-CRE IMMOVR/UNDR</v>
          </cell>
          <cell r="AC12960" t="str">
            <v>SCE004</v>
          </cell>
        </row>
        <row r="12961">
          <cell r="C12961" t="str">
            <v>F525164</v>
          </cell>
          <cell r="D12961" t="str">
            <v>SCM Billing Errors</v>
          </cell>
          <cell r="E12961" t="str">
            <v>P0027</v>
          </cell>
          <cell r="F12961" t="str">
            <v>920A</v>
          </cell>
          <cell r="G12961" t="str">
            <v>SCM Billing Errors</v>
          </cell>
          <cell r="H12961">
            <v>0</v>
          </cell>
          <cell r="J12961" t="str">
            <v>NBA</v>
          </cell>
          <cell r="Y12961" t="str">
            <v>OS-SCM</v>
          </cell>
          <cell r="Z12961" t="str">
            <v>Sam Bartlett</v>
          </cell>
          <cell r="AA12961" t="str">
            <v>OS-SCM</v>
          </cell>
          <cell r="AB12961" t="str">
            <v>SCM BILLING ERRORS</v>
          </cell>
          <cell r="AC12961" t="str">
            <v>SCE010</v>
          </cell>
        </row>
        <row r="12962">
          <cell r="C12962" t="str">
            <v>F525165</v>
          </cell>
          <cell r="D12962" t="str">
            <v>TSD Billing Errors</v>
          </cell>
          <cell r="E12962" t="str">
            <v>P0030</v>
          </cell>
          <cell r="F12962" t="str">
            <v>920A</v>
          </cell>
          <cell r="G12962" t="str">
            <v>TSD Billing Errors</v>
          </cell>
          <cell r="H12962">
            <v>0</v>
          </cell>
          <cell r="J12962" t="str">
            <v>NBA</v>
          </cell>
          <cell r="Y12962" t="str">
            <v>OS-TSD</v>
          </cell>
          <cell r="Z12962" t="str">
            <v>Sam Bartlett</v>
          </cell>
          <cell r="AA12962" t="str">
            <v>FLEET</v>
          </cell>
          <cell r="AB12962" t="str">
            <v>TSD BILLING ERRORS</v>
          </cell>
          <cell r="AC12962" t="str">
            <v>SCE001</v>
          </cell>
        </row>
        <row r="12963">
          <cell r="C12963" t="str">
            <v>F525166</v>
          </cell>
          <cell r="D12963" t="str">
            <v>SCM - A&amp;G Exp</v>
          </cell>
          <cell r="E12963" t="str">
            <v>P0027</v>
          </cell>
          <cell r="F12963" t="str">
            <v>920A</v>
          </cell>
          <cell r="G12963" t="str">
            <v>SCM- A&amp;G Exp</v>
          </cell>
          <cell r="H12963">
            <v>0</v>
          </cell>
          <cell r="J12963" t="str">
            <v>NBA</v>
          </cell>
          <cell r="Y12963" t="str">
            <v>OS-SCM</v>
          </cell>
          <cell r="Z12963" t="str">
            <v>Sam Bartlett</v>
          </cell>
          <cell r="AA12963" t="str">
            <v>OS-SCM</v>
          </cell>
          <cell r="AB12963" t="str">
            <v>SCM- A&amp;G EXP</v>
          </cell>
          <cell r="AC12963" t="str">
            <v>SCE010</v>
          </cell>
        </row>
        <row r="12964">
          <cell r="C12964" t="str">
            <v>F525167</v>
          </cell>
          <cell r="D12964" t="str">
            <v>CLOSED-Project Dev Misc Expenses-549</v>
          </cell>
          <cell r="E12964" t="str">
            <v>P0071</v>
          </cell>
          <cell r="F12964" t="str">
            <v>549A</v>
          </cell>
          <cell r="G12964" t="str">
            <v>CLSD-Proj Dev MiscEx</v>
          </cell>
          <cell r="H12964">
            <v>0</v>
          </cell>
          <cell r="J12964" t="str">
            <v>NBA</v>
          </cell>
          <cell r="Y12964" t="str">
            <v>GBU-PwrPrd</v>
          </cell>
          <cell r="Z12964" t="str">
            <v>Michal Zamora</v>
          </cell>
          <cell r="AA12964" t="str">
            <v>GPS-PJTDEV</v>
          </cell>
          <cell r="AB12964" t="str">
            <v>CLSD-PROJ DEV MISCEX</v>
          </cell>
          <cell r="AC12964" t="str">
            <v>SCE001</v>
          </cell>
        </row>
        <row r="12965">
          <cell r="C12965" t="str">
            <v>F525168</v>
          </cell>
          <cell r="D12965" t="str">
            <v>CLOSED ek Comm 542</v>
          </cell>
          <cell r="E12965" t="str">
            <v>P0068</v>
          </cell>
          <cell r="F12965" t="str">
            <v>542A</v>
          </cell>
          <cell r="G12965" t="str">
            <v>CLSD reek Comm 542</v>
          </cell>
          <cell r="H12965">
            <v>0</v>
          </cell>
          <cell r="J12965" t="str">
            <v>NBA</v>
          </cell>
          <cell r="Y12965" t="str">
            <v>GBU-PwrPrd</v>
          </cell>
          <cell r="Z12965" t="str">
            <v>George Butts</v>
          </cell>
          <cell r="AA12965" t="str">
            <v>CLOSEDFCC</v>
          </cell>
          <cell r="AB12965" t="str">
            <v>CLSD REEK COMM 542</v>
          </cell>
          <cell r="AC12965" t="str">
            <v>SCE001</v>
          </cell>
        </row>
        <row r="12966">
          <cell r="C12966" t="str">
            <v>F525169</v>
          </cell>
          <cell r="D12966" t="str">
            <v>CLOSED-EO Compl:Outside Cnslt/Attorneys</v>
          </cell>
          <cell r="E12966" t="str">
            <v>P0041</v>
          </cell>
          <cell r="F12966" t="str">
            <v>923A</v>
          </cell>
          <cell r="G12966" t="str">
            <v>CLSD-EO COMP FCC923)</v>
          </cell>
          <cell r="H12966">
            <v>0</v>
          </cell>
          <cell r="J12966" t="str">
            <v>NBA</v>
          </cell>
          <cell r="Y12966" t="str">
            <v>EO</v>
          </cell>
          <cell r="Z12966" t="str">
            <v>Gina Galasso Rodrigu</v>
          </cell>
          <cell r="AA12966" t="str">
            <v>EOCOMPLNC</v>
          </cell>
          <cell r="AB12966" t="str">
            <v>CLSD-EO COMP FCC923)</v>
          </cell>
          <cell r="AC12966" t="str">
            <v>SCE001</v>
          </cell>
        </row>
        <row r="12967">
          <cell r="C12967" t="str">
            <v>F525170</v>
          </cell>
          <cell r="D12967" t="str">
            <v>CLOSED-GF - Storm - CSBU - CCO Ops</v>
          </cell>
          <cell r="E12967" t="str">
            <v>P8005</v>
          </cell>
          <cell r="F12967" t="str">
            <v>903A</v>
          </cell>
          <cell r="G12967" t="str">
            <v>CLSD-GF Storm-CSBU</v>
          </cell>
          <cell r="H12967">
            <v>0</v>
          </cell>
          <cell r="J12967" t="str">
            <v>NBA</v>
          </cell>
          <cell r="Y12967" t="str">
            <v>General Func</v>
          </cell>
          <cell r="Z12967" t="str">
            <v>Lorene Miller</v>
          </cell>
          <cell r="AA12967" t="str">
            <v>GF_CSBU</v>
          </cell>
          <cell r="AB12967" t="str">
            <v>CLSD-GF STORM-CSBU</v>
          </cell>
          <cell r="AC12967" t="str">
            <v>SCE010</v>
          </cell>
        </row>
        <row r="12968">
          <cell r="C12968" t="str">
            <v>F525171</v>
          </cell>
          <cell r="D12968" t="str">
            <v>CLOSED-GF- Storm - CSBU - CCO Long Beach</v>
          </cell>
          <cell r="E12968" t="str">
            <v>P8005</v>
          </cell>
          <cell r="F12968" t="str">
            <v>903A</v>
          </cell>
          <cell r="G12968" t="str">
            <v>CLSD-GFStorm-CSBU LB</v>
          </cell>
          <cell r="H12968">
            <v>0</v>
          </cell>
          <cell r="J12968" t="str">
            <v>NBA</v>
          </cell>
          <cell r="Y12968" t="str">
            <v>General Func</v>
          </cell>
          <cell r="Z12968" t="str">
            <v>Lorene Miller</v>
          </cell>
          <cell r="AA12968" t="str">
            <v>GF_CSBU</v>
          </cell>
          <cell r="AB12968" t="str">
            <v>CLSD-GFSTORM-CSBU LB</v>
          </cell>
          <cell r="AC12968" t="str">
            <v>SCE010</v>
          </cell>
        </row>
        <row r="12969">
          <cell r="C12969" t="str">
            <v>F525172</v>
          </cell>
          <cell r="D12969" t="str">
            <v>CLOSED-GF - Storm - CSBU - CCO Rancho</v>
          </cell>
          <cell r="E12969" t="str">
            <v>P8005</v>
          </cell>
          <cell r="F12969" t="str">
            <v>903A</v>
          </cell>
          <cell r="G12969" t="str">
            <v>CLSD-GF Strm-CSBURch</v>
          </cell>
          <cell r="H12969">
            <v>0</v>
          </cell>
          <cell r="J12969" t="str">
            <v>NBA</v>
          </cell>
          <cell r="Y12969" t="str">
            <v>General Func</v>
          </cell>
          <cell r="Z12969" t="str">
            <v>Lorene Miller</v>
          </cell>
          <cell r="AA12969" t="str">
            <v>GF_CSBU</v>
          </cell>
          <cell r="AB12969" t="str">
            <v>CLSD-GF STRM-CSBURCH</v>
          </cell>
          <cell r="AC12969" t="str">
            <v>SCE010</v>
          </cell>
        </row>
        <row r="12970">
          <cell r="C12970" t="str">
            <v>F525173</v>
          </cell>
          <cell r="D12970" t="str">
            <v>CLOSED-GF - Storm - CSBU - CCO C&amp;I</v>
          </cell>
          <cell r="E12970" t="str">
            <v>P8005</v>
          </cell>
          <cell r="F12970" t="str">
            <v>903A</v>
          </cell>
          <cell r="G12970" t="str">
            <v>CLSD-GF Strm-CSBUC&amp;I</v>
          </cell>
          <cell r="H12970">
            <v>0</v>
          </cell>
          <cell r="J12970" t="str">
            <v>NBA</v>
          </cell>
          <cell r="Y12970" t="str">
            <v>General Func</v>
          </cell>
          <cell r="Z12970" t="str">
            <v>Lorene Miller</v>
          </cell>
          <cell r="AA12970" t="str">
            <v>GF_CSBU</v>
          </cell>
          <cell r="AB12970" t="str">
            <v>CLSD-GF STRM-CSBUC&amp;I</v>
          </cell>
          <cell r="AC12970" t="str">
            <v>SCE010</v>
          </cell>
        </row>
        <row r="12971">
          <cell r="C12971" t="str">
            <v>F525174</v>
          </cell>
          <cell r="D12971" t="str">
            <v>SCE Funding LLC</v>
          </cell>
          <cell r="E12971" t="str">
            <v>P0062</v>
          </cell>
          <cell r="F12971">
            <v>0</v>
          </cell>
          <cell r="G12971" t="str">
            <v>SCE Funding</v>
          </cell>
          <cell r="H12971">
            <v>0</v>
          </cell>
          <cell r="J12971" t="str">
            <v>NBA</v>
          </cell>
          <cell r="Y12971" t="str">
            <v>SCEFUND</v>
          </cell>
          <cell r="Z12971" t="str">
            <v>Naimul Islam</v>
          </cell>
          <cell r="AA12971" t="str">
            <v>EIX</v>
          </cell>
          <cell r="AB12971" t="str">
            <v>SCE FUNDING</v>
          </cell>
          <cell r="AC12971">
            <v>0</v>
          </cell>
        </row>
        <row r="12972">
          <cell r="C12972" t="str">
            <v>F525175</v>
          </cell>
          <cell r="D12972" t="str">
            <v>CLOSED-Default-HR TBA926100</v>
          </cell>
          <cell r="E12972" t="str">
            <v>P0033</v>
          </cell>
          <cell r="F12972" t="str">
            <v>926A</v>
          </cell>
          <cell r="G12972" t="str">
            <v>CLSD-DefaultHR926100</v>
          </cell>
          <cell r="H12972">
            <v>0</v>
          </cell>
          <cell r="J12972" t="str">
            <v>NBA</v>
          </cell>
          <cell r="Y12972" t="str">
            <v>HR</v>
          </cell>
          <cell r="Z12972" t="str">
            <v>TBD</v>
          </cell>
          <cell r="AA12972" t="str">
            <v>HR</v>
          </cell>
          <cell r="AB12972" t="str">
            <v>CLSD-DEFAULTHR926100</v>
          </cell>
          <cell r="AC12972">
            <v>0</v>
          </cell>
        </row>
        <row r="12973">
          <cell r="C12973" t="str">
            <v>F525176</v>
          </cell>
          <cell r="D12973" t="str">
            <v>CLOSED-Default-HR TBA926999</v>
          </cell>
          <cell r="E12973" t="str">
            <v>P0033</v>
          </cell>
          <cell r="F12973" t="str">
            <v>926S</v>
          </cell>
          <cell r="G12973" t="str">
            <v>CLSD-DefaultHR926999</v>
          </cell>
          <cell r="H12973">
            <v>0</v>
          </cell>
          <cell r="J12973" t="str">
            <v>NBA</v>
          </cell>
          <cell r="Y12973" t="str">
            <v>HR</v>
          </cell>
          <cell r="Z12973" t="str">
            <v>TBD</v>
          </cell>
          <cell r="AA12973" t="str">
            <v>HR</v>
          </cell>
          <cell r="AB12973" t="str">
            <v>CLSD-DEFAULTHR926999</v>
          </cell>
          <cell r="AC12973">
            <v>0</v>
          </cell>
        </row>
        <row r="12974">
          <cell r="C12974" t="str">
            <v>F525177</v>
          </cell>
          <cell r="D12974" t="str">
            <v>DefaultCRE TBA926600</v>
          </cell>
          <cell r="E12974" t="str">
            <v>P0026</v>
          </cell>
          <cell r="F12974" t="str">
            <v>926A</v>
          </cell>
          <cell r="G12974" t="str">
            <v>DefaultCRE TBA926600</v>
          </cell>
          <cell r="H12974">
            <v>0</v>
          </cell>
          <cell r="J12974" t="str">
            <v>NBA</v>
          </cell>
          <cell r="Y12974" t="str">
            <v>OS-CRE</v>
          </cell>
          <cell r="Z12974" t="str">
            <v>TBD</v>
          </cell>
          <cell r="AA12974" t="str">
            <v>CRE</v>
          </cell>
          <cell r="AB12974" t="str">
            <v>DEFAULTCRE TBA926600</v>
          </cell>
          <cell r="AC12974" t="str">
            <v>SCE004</v>
          </cell>
        </row>
        <row r="12975">
          <cell r="C12975" t="str">
            <v>F525178</v>
          </cell>
          <cell r="D12975" t="str">
            <v>DefaultCRE TBA920600</v>
          </cell>
          <cell r="E12975" t="str">
            <v>P0026</v>
          </cell>
          <cell r="F12975" t="str">
            <v>920A</v>
          </cell>
          <cell r="G12975" t="str">
            <v>DefaultCRE TBA920600</v>
          </cell>
          <cell r="H12975">
            <v>0</v>
          </cell>
          <cell r="J12975" t="str">
            <v>NBA</v>
          </cell>
          <cell r="Y12975" t="str">
            <v>OS-CRE</v>
          </cell>
          <cell r="Z12975" t="str">
            <v>TBD</v>
          </cell>
          <cell r="AA12975" t="str">
            <v>CRE</v>
          </cell>
          <cell r="AB12975" t="str">
            <v>DEFAULTCRE TBA920600</v>
          </cell>
          <cell r="AC12975" t="str">
            <v>SCE004</v>
          </cell>
        </row>
        <row r="12976">
          <cell r="C12976" t="str">
            <v>F525179</v>
          </cell>
          <cell r="D12976" t="str">
            <v>DefaultCRE TBA935600</v>
          </cell>
          <cell r="E12976" t="str">
            <v>P0026</v>
          </cell>
          <cell r="F12976" t="str">
            <v>935A</v>
          </cell>
          <cell r="G12976" t="str">
            <v>DefaultCRE TBA935600</v>
          </cell>
          <cell r="H12976">
            <v>0</v>
          </cell>
          <cell r="J12976" t="str">
            <v>NBA</v>
          </cell>
          <cell r="Y12976" t="str">
            <v>OS-CRE</v>
          </cell>
          <cell r="Z12976" t="str">
            <v>TBD</v>
          </cell>
          <cell r="AA12976" t="str">
            <v>CRE</v>
          </cell>
          <cell r="AB12976" t="str">
            <v>DEFAULTCRE TBA935600</v>
          </cell>
          <cell r="AC12976" t="str">
            <v>SCE004</v>
          </cell>
        </row>
        <row r="12977">
          <cell r="C12977" t="str">
            <v>F525180</v>
          </cell>
          <cell r="D12977" t="str">
            <v>Law Outside Services Employed</v>
          </cell>
          <cell r="E12977" t="str">
            <v>P0046</v>
          </cell>
          <cell r="F12977" t="str">
            <v>923A</v>
          </cell>
          <cell r="G12977" t="str">
            <v>Law Outside Services</v>
          </cell>
          <cell r="H12977">
            <v>0</v>
          </cell>
          <cell r="J12977" t="str">
            <v>NBA</v>
          </cell>
          <cell r="Y12977">
            <v>0</v>
          </cell>
          <cell r="Z12977" t="str">
            <v>James Shimmel</v>
          </cell>
          <cell r="AA12977" t="str">
            <v>LAW</v>
          </cell>
          <cell r="AB12977" t="str">
            <v>LAW OUTSIDE SERVICES</v>
          </cell>
          <cell r="AC12977" t="str">
            <v>SCE001</v>
          </cell>
        </row>
        <row r="12978">
          <cell r="C12978" t="str">
            <v>F525181</v>
          </cell>
          <cell r="D12978" t="str">
            <v>DAOR 3100 - TBA 931600 Rents - IMM</v>
          </cell>
          <cell r="E12978" t="str">
            <v>P0034</v>
          </cell>
          <cell r="F12978" t="str">
            <v>931A</v>
          </cell>
          <cell r="G12978" t="str">
            <v>RENTS - IMM</v>
          </cell>
          <cell r="H12978">
            <v>0</v>
          </cell>
          <cell r="J12978" t="str">
            <v>NBA</v>
          </cell>
          <cell r="Y12978" t="str">
            <v>IT</v>
          </cell>
          <cell r="Z12978" t="str">
            <v>TBD</v>
          </cell>
          <cell r="AA12978" t="str">
            <v>ITACCRU</v>
          </cell>
          <cell r="AB12978" t="str">
            <v>RENTS - IMM</v>
          </cell>
          <cell r="AC12978" t="str">
            <v>SCE020</v>
          </cell>
        </row>
        <row r="12979">
          <cell r="C12979" t="str">
            <v>F525182</v>
          </cell>
          <cell r="D12979" t="str">
            <v>CLOSED-DAOR 5003-TBA930201 A7G Paid Othr</v>
          </cell>
          <cell r="E12979" t="str">
            <v>P0029</v>
          </cell>
          <cell r="F12979" t="str">
            <v>930C</v>
          </cell>
          <cell r="G12979" t="str">
            <v>CLSD-A&amp;G Paid Othrs</v>
          </cell>
          <cell r="H12979">
            <v>0</v>
          </cell>
          <cell r="J12979" t="str">
            <v>NBA</v>
          </cell>
          <cell r="Y12979" t="str">
            <v>OS-B&amp;OS</v>
          </cell>
          <cell r="Z12979" t="str">
            <v>TBD</v>
          </cell>
          <cell r="AA12979" t="str">
            <v>B-OS</v>
          </cell>
          <cell r="AB12979" t="str">
            <v>CLSD-A&amp;G PAID OTHRS</v>
          </cell>
          <cell r="AC12979">
            <v>0</v>
          </cell>
        </row>
        <row r="12980">
          <cell r="C12980" t="str">
            <v>F525182</v>
          </cell>
          <cell r="D12980" t="str">
            <v>CLOSED-DAOR 5003-TBA930201 A7G Paid Othr</v>
          </cell>
          <cell r="E12980" t="str">
            <v>P0026</v>
          </cell>
          <cell r="F12980" t="str">
            <v>930C</v>
          </cell>
          <cell r="G12980" t="str">
            <v>CLSD-A&amp;G Paid Othrs</v>
          </cell>
          <cell r="H12980">
            <v>0</v>
          </cell>
          <cell r="J12980" t="str">
            <v>NBA</v>
          </cell>
          <cell r="Y12980" t="str">
            <v>OS-B&amp;OS</v>
          </cell>
          <cell r="Z12980" t="str">
            <v>TBD</v>
          </cell>
          <cell r="AA12980" t="str">
            <v>B-OS</v>
          </cell>
          <cell r="AB12980" t="str">
            <v>CLSD-A&amp;G PAID OTHRS</v>
          </cell>
          <cell r="AC12980">
            <v>0</v>
          </cell>
        </row>
        <row r="12981">
          <cell r="C12981" t="str">
            <v>F525183</v>
          </cell>
          <cell r="D12981" t="str">
            <v>DAOR 8435 - TBA 549100 Misc Oth PRW Gen</v>
          </cell>
          <cell r="E12981" t="str">
            <v>P0032</v>
          </cell>
          <cell r="F12981" t="str">
            <v>549A</v>
          </cell>
          <cell r="G12981" t="str">
            <v>Misc Oth PRW Gen</v>
          </cell>
          <cell r="H12981">
            <v>0</v>
          </cell>
          <cell r="J12981" t="str">
            <v>NBA</v>
          </cell>
          <cell r="Y12981" t="str">
            <v>OS-CEH&amp;S</v>
          </cell>
          <cell r="Z12981" t="str">
            <v>TBD</v>
          </cell>
          <cell r="AA12981" t="str">
            <v>CEHSOTHER</v>
          </cell>
          <cell r="AB12981" t="str">
            <v>MISC OTH PRW GEN</v>
          </cell>
          <cell r="AC12981" t="str">
            <v>SCE001</v>
          </cell>
        </row>
        <row r="12982">
          <cell r="C12982" t="str">
            <v>F525184</v>
          </cell>
          <cell r="D12982" t="str">
            <v>EMS- 3rd Party Freight</v>
          </cell>
          <cell r="E12982" t="str">
            <v>P0056</v>
          </cell>
          <cell r="F12982" t="str">
            <v>417F</v>
          </cell>
          <cell r="G12982" t="str">
            <v>EMS- 3rd Party Frt</v>
          </cell>
          <cell r="H12982">
            <v>0</v>
          </cell>
          <cell r="J12982" t="str">
            <v>NBA</v>
          </cell>
          <cell r="Y12982" t="str">
            <v>EMS</v>
          </cell>
          <cell r="Z12982" t="str">
            <v>Pam Leslie</v>
          </cell>
          <cell r="AA12982" t="str">
            <v>EMS</v>
          </cell>
          <cell r="AB12982" t="str">
            <v>EMS- 3RD PARTY FRT</v>
          </cell>
          <cell r="AC12982" t="str">
            <v>SCE030</v>
          </cell>
        </row>
        <row r="12983">
          <cell r="C12983" t="str">
            <v>F525185</v>
          </cell>
          <cell r="D12983" t="str">
            <v>EMS - Other Taxes</v>
          </cell>
          <cell r="E12983" t="str">
            <v>P0056</v>
          </cell>
          <cell r="F12983" t="str">
            <v>417F</v>
          </cell>
          <cell r="G12983" t="str">
            <v>EMS - Other Taxes</v>
          </cell>
          <cell r="H12983">
            <v>0</v>
          </cell>
          <cell r="J12983" t="str">
            <v>NBA</v>
          </cell>
          <cell r="Y12983" t="str">
            <v>EMS</v>
          </cell>
          <cell r="Z12983" t="str">
            <v>Pam Leslie</v>
          </cell>
          <cell r="AA12983" t="str">
            <v>EMS</v>
          </cell>
          <cell r="AB12983" t="str">
            <v>EMS - OTHER TAXES</v>
          </cell>
          <cell r="AC12983" t="str">
            <v>SCE030</v>
          </cell>
        </row>
        <row r="12984">
          <cell r="C12984" t="str">
            <v>F525186</v>
          </cell>
          <cell r="D12984" t="str">
            <v>EMS - Tax Penalties</v>
          </cell>
          <cell r="E12984" t="str">
            <v>P0056</v>
          </cell>
          <cell r="F12984" t="str">
            <v>417F</v>
          </cell>
          <cell r="G12984" t="str">
            <v>EMS - Tax Penalties</v>
          </cell>
          <cell r="H12984">
            <v>0</v>
          </cell>
          <cell r="J12984" t="str">
            <v>NBA</v>
          </cell>
          <cell r="Y12984" t="str">
            <v>EMS</v>
          </cell>
          <cell r="Z12984" t="str">
            <v>Pam Leslie</v>
          </cell>
          <cell r="AA12984" t="str">
            <v>EMS</v>
          </cell>
          <cell r="AB12984" t="str">
            <v>EMS - TAX PENALTIES</v>
          </cell>
          <cell r="AC12984" t="str">
            <v>SCE030</v>
          </cell>
        </row>
        <row r="12985">
          <cell r="C12985" t="str">
            <v>F525187</v>
          </cell>
          <cell r="D12985" t="str">
            <v>EMS - Int on LT Debt</v>
          </cell>
          <cell r="E12985" t="str">
            <v>P0056</v>
          </cell>
          <cell r="F12985" t="str">
            <v>417F</v>
          </cell>
          <cell r="G12985" t="str">
            <v>EMS - Int on LT Debt</v>
          </cell>
          <cell r="H12985">
            <v>0</v>
          </cell>
          <cell r="J12985" t="str">
            <v>NBA</v>
          </cell>
          <cell r="Y12985" t="str">
            <v>EMS</v>
          </cell>
          <cell r="Z12985" t="str">
            <v>Pam Leslie</v>
          </cell>
          <cell r="AA12985" t="str">
            <v>EMS</v>
          </cell>
          <cell r="AB12985" t="str">
            <v>EMS - INT ON LT DEBT</v>
          </cell>
          <cell r="AC12985" t="str">
            <v>SCE030</v>
          </cell>
        </row>
        <row r="12986">
          <cell r="C12986" t="str">
            <v>F525188</v>
          </cell>
          <cell r="D12986" t="str">
            <v>EMS Prepaid Fuel Sales Tax</v>
          </cell>
          <cell r="E12986" t="str">
            <v>P0056</v>
          </cell>
          <cell r="F12986" t="str">
            <v>417F</v>
          </cell>
          <cell r="G12986" t="str">
            <v>EMS Prpd Fuel Sls Tx</v>
          </cell>
          <cell r="H12986">
            <v>0</v>
          </cell>
          <cell r="J12986" t="str">
            <v>NBA</v>
          </cell>
          <cell r="Y12986" t="str">
            <v>EMS</v>
          </cell>
          <cell r="Z12986" t="str">
            <v>Pam Leslie</v>
          </cell>
          <cell r="AA12986" t="str">
            <v>EMS</v>
          </cell>
          <cell r="AB12986" t="str">
            <v>EMS PRPD FUEL SLS TX</v>
          </cell>
          <cell r="AC12986" t="str">
            <v>SCE030</v>
          </cell>
        </row>
        <row r="12987">
          <cell r="C12987" t="str">
            <v>F525189</v>
          </cell>
          <cell r="D12987" t="str">
            <v>IT Grid Modernization - Cap Rel O&amp;M</v>
          </cell>
          <cell r="E12987" t="str">
            <v>P8014</v>
          </cell>
          <cell r="F12987" t="str">
            <v>920A</v>
          </cell>
          <cell r="G12987" t="str">
            <v>IT GRID MODERN</v>
          </cell>
          <cell r="H12987">
            <v>0</v>
          </cell>
          <cell r="J12987" t="str">
            <v>NBA</v>
          </cell>
          <cell r="Y12987" t="str">
            <v>Gen Func</v>
          </cell>
          <cell r="Z12987" t="str">
            <v>Tim Boucher</v>
          </cell>
          <cell r="AA12987" t="str">
            <v>GMCAPRELOM</v>
          </cell>
          <cell r="AB12987" t="str">
            <v>IT GRID MODERN</v>
          </cell>
          <cell r="AC12987" t="str">
            <v>SCE020</v>
          </cell>
        </row>
        <row r="12988">
          <cell r="C12988" t="str">
            <v>F525189</v>
          </cell>
          <cell r="D12988" t="str">
            <v>IT Grid Modernization - Cap Rel O&amp;M</v>
          </cell>
          <cell r="E12988" t="str">
            <v>P0034</v>
          </cell>
          <cell r="F12988" t="str">
            <v>920A</v>
          </cell>
          <cell r="G12988" t="str">
            <v>IT GRID MODERN</v>
          </cell>
          <cell r="H12988">
            <v>0</v>
          </cell>
          <cell r="J12988" t="str">
            <v>NBA</v>
          </cell>
          <cell r="Y12988" t="str">
            <v>Gen Func</v>
          </cell>
          <cell r="Z12988" t="str">
            <v>Tim Boucher</v>
          </cell>
          <cell r="AA12988" t="str">
            <v>GMCAPRELOM</v>
          </cell>
          <cell r="AB12988" t="str">
            <v>IT GRID MODERN</v>
          </cell>
          <cell r="AC12988" t="str">
            <v>SCE020</v>
          </cell>
        </row>
        <row r="12989">
          <cell r="C12989" t="str">
            <v>F525190</v>
          </cell>
          <cell r="D12989" t="str">
            <v>GF-HR Mohave Credits</v>
          </cell>
          <cell r="E12989" t="str">
            <v>P8010</v>
          </cell>
          <cell r="F12989" t="str">
            <v>926A</v>
          </cell>
          <cell r="G12989" t="str">
            <v>GF-HR Mohave CR</v>
          </cell>
          <cell r="H12989">
            <v>0</v>
          </cell>
          <cell r="J12989" t="str">
            <v>NBA</v>
          </cell>
          <cell r="Y12989">
            <v>0</v>
          </cell>
          <cell r="Z12989" t="str">
            <v>Kara Swason</v>
          </cell>
          <cell r="AA12989" t="str">
            <v>GENFUNC</v>
          </cell>
          <cell r="AB12989" t="str">
            <v>GF-HR MOHAVE CR</v>
          </cell>
          <cell r="AC12989" t="str">
            <v>SCE001</v>
          </cell>
        </row>
        <row r="12990">
          <cell r="C12990" t="str">
            <v>F525191</v>
          </cell>
          <cell r="D12990" t="str">
            <v>MOGS Shared Ownership Contra Account</v>
          </cell>
          <cell r="E12990" t="str">
            <v>P0046</v>
          </cell>
          <cell r="F12990" t="str">
            <v>923A</v>
          </cell>
          <cell r="G12990" t="str">
            <v>MOGS-Law-CN</v>
          </cell>
          <cell r="H12990">
            <v>0</v>
          </cell>
          <cell r="J12990" t="str">
            <v>NBA</v>
          </cell>
          <cell r="Y12990" t="str">
            <v>Legal</v>
          </cell>
          <cell r="Z12990" t="str">
            <v>Andrew Talbott</v>
          </cell>
          <cell r="AA12990" t="str">
            <v>LAW</v>
          </cell>
          <cell r="AB12990" t="str">
            <v>MOGS-LAW-CN</v>
          </cell>
          <cell r="AC12990" t="str">
            <v>SCE001</v>
          </cell>
        </row>
        <row r="12991">
          <cell r="C12991" t="str">
            <v>F525192</v>
          </cell>
          <cell r="D12991" t="str">
            <v>CLOSED-Mohave Coal (Cr Acct)</v>
          </cell>
          <cell r="E12991" t="str">
            <v>P0017</v>
          </cell>
          <cell r="F12991" t="str">
            <v>501A</v>
          </cell>
          <cell r="G12991" t="str">
            <v>CLSD-MOGS - CR</v>
          </cell>
          <cell r="H12991">
            <v>0</v>
          </cell>
          <cell r="J12991" t="str">
            <v>NBA</v>
          </cell>
          <cell r="Y12991" t="str">
            <v>GBU-GPS</v>
          </cell>
          <cell r="Z12991" t="str">
            <v>Michal Zamora</v>
          </cell>
          <cell r="AA12991" t="str">
            <v>GPS-COALCT</v>
          </cell>
          <cell r="AB12991" t="str">
            <v>CLSD-MOGS - CR</v>
          </cell>
          <cell r="AC12991" t="str">
            <v>SCE001</v>
          </cell>
        </row>
        <row r="12992">
          <cell r="C12992" t="str">
            <v>F525193</v>
          </cell>
          <cell r="D12992" t="str">
            <v>Law Outside Svcs - Shared Ownrshp MOGS</v>
          </cell>
          <cell r="E12992" t="str">
            <v>P0046</v>
          </cell>
          <cell r="F12992" t="str">
            <v>923A</v>
          </cell>
          <cell r="G12992" t="str">
            <v>Law O/Svcs Shrd MOGS</v>
          </cell>
          <cell r="H12992">
            <v>0</v>
          </cell>
          <cell r="J12992" t="str">
            <v>NBA</v>
          </cell>
          <cell r="Y12992" t="str">
            <v>Legal</v>
          </cell>
          <cell r="Z12992" t="str">
            <v>James R. Shimmel</v>
          </cell>
          <cell r="AA12992" t="str">
            <v>LAW</v>
          </cell>
          <cell r="AB12992" t="str">
            <v>LAW O/SVCS SHRD MOGS</v>
          </cell>
          <cell r="AC12992" t="str">
            <v>SCE001</v>
          </cell>
        </row>
        <row r="12993">
          <cell r="C12993" t="str">
            <v>F525194</v>
          </cell>
          <cell r="D12993" t="str">
            <v>Law Outside Svcs - Shared Ownersip</v>
          </cell>
          <cell r="E12993" t="str">
            <v>P0046</v>
          </cell>
          <cell r="F12993" t="str">
            <v>923A</v>
          </cell>
          <cell r="G12993" t="str">
            <v>Law O/Svcs Shrd</v>
          </cell>
          <cell r="H12993">
            <v>0</v>
          </cell>
          <cell r="J12993" t="str">
            <v>NBA</v>
          </cell>
          <cell r="Y12993" t="str">
            <v>Legal</v>
          </cell>
          <cell r="Z12993" t="str">
            <v>James R. Shimmel</v>
          </cell>
          <cell r="AA12993" t="str">
            <v>LAW</v>
          </cell>
          <cell r="AB12993" t="str">
            <v>LAW O/SVCS SHRD</v>
          </cell>
          <cell r="AC12993" t="str">
            <v>SCE001</v>
          </cell>
        </row>
        <row r="12994">
          <cell r="C12994" t="str">
            <v>F525195</v>
          </cell>
          <cell r="D12994" t="str">
            <v>REV Readiness Program</v>
          </cell>
          <cell r="E12994" t="str">
            <v>P0022</v>
          </cell>
          <cell r="F12994" t="str">
            <v>907A</v>
          </cell>
          <cell r="G12994" t="str">
            <v>PEVRdnsPgm</v>
          </cell>
          <cell r="H12994">
            <v>0</v>
          </cell>
          <cell r="J12994" t="str">
            <v>NBA</v>
          </cell>
          <cell r="Y12994" t="str">
            <v>CS-TPS</v>
          </cell>
          <cell r="Z12994" t="str">
            <v>Larry Oliva</v>
          </cell>
          <cell r="AA12994" t="str">
            <v>NEWPROGSP</v>
          </cell>
          <cell r="AB12994" t="str">
            <v>PEVRDNSPGM</v>
          </cell>
          <cell r="AC12994" t="str">
            <v>SCE019</v>
          </cell>
        </row>
        <row r="12995">
          <cell r="C12995" t="str">
            <v>F525195</v>
          </cell>
          <cell r="D12995" t="str">
            <v>REV Readiness Program</v>
          </cell>
          <cell r="E12995" t="str">
            <v>P0022</v>
          </cell>
          <cell r="F12995" t="str">
            <v>907A</v>
          </cell>
          <cell r="G12995" t="str">
            <v>PEVRdnsPgm</v>
          </cell>
          <cell r="H12995">
            <v>0</v>
          </cell>
          <cell r="J12995" t="str">
            <v>NBA</v>
          </cell>
          <cell r="Y12995" t="str">
            <v>CPS</v>
          </cell>
          <cell r="Z12995" t="str">
            <v>Larry Oliva</v>
          </cell>
          <cell r="AA12995" t="str">
            <v>NEWPROGSP</v>
          </cell>
          <cell r="AB12995" t="str">
            <v>PEVRDNSPGM</v>
          </cell>
          <cell r="AC12995" t="str">
            <v>SCE019</v>
          </cell>
        </row>
        <row r="12996">
          <cell r="C12996" t="str">
            <v>F525196</v>
          </cell>
          <cell r="D12996" t="str">
            <v>CPS-CEM-INTGRTD DSM-B/A</v>
          </cell>
          <cell r="E12996" t="str">
            <v>P0022</v>
          </cell>
          <cell r="F12996" t="str">
            <v>907E</v>
          </cell>
          <cell r="G12996" t="str">
            <v>CPS-CEM-INTG DSM B/A</v>
          </cell>
          <cell r="H12996">
            <v>0</v>
          </cell>
          <cell r="J12996" t="str">
            <v>NBA</v>
          </cell>
          <cell r="Y12996" t="str">
            <v>CS-CEM</v>
          </cell>
          <cell r="Z12996" t="str">
            <v>Melodee Black</v>
          </cell>
          <cell r="AA12996" t="str">
            <v>IDSMMGMT</v>
          </cell>
          <cell r="AB12996" t="str">
            <v>CPS-CEM-INTG DSM B/A</v>
          </cell>
          <cell r="AC12996" t="str">
            <v>SCE019</v>
          </cell>
        </row>
        <row r="12997">
          <cell r="C12997" t="str">
            <v>F525199</v>
          </cell>
          <cell r="D12997" t="str">
            <v>CLOSED-Not Used</v>
          </cell>
          <cell r="E12997" t="str">
            <v>P8027</v>
          </cell>
          <cell r="F12997" t="str">
            <v>417E</v>
          </cell>
          <cell r="G12997" t="str">
            <v>CLSD-Not Used</v>
          </cell>
          <cell r="H12997">
            <v>0</v>
          </cell>
          <cell r="J12997" t="str">
            <v>NBA</v>
          </cell>
          <cell r="Y12997" t="str">
            <v>General Func</v>
          </cell>
          <cell r="Z12997" t="str">
            <v>Richard Bennett</v>
          </cell>
          <cell r="AA12997" t="str">
            <v>GF_ECS</v>
          </cell>
          <cell r="AB12997" t="str">
            <v>CLSD-NOT USED</v>
          </cell>
          <cell r="AC12997" t="str">
            <v>SCE010</v>
          </cell>
        </row>
        <row r="12998">
          <cell r="C12998" t="str">
            <v>F525200</v>
          </cell>
          <cell r="D12998" t="str">
            <v>CLOSED MAINT MISC HYDRO PLANT-OTHER</v>
          </cell>
          <cell r="E12998" t="str">
            <v>P0013</v>
          </cell>
          <cell r="F12998" t="str">
            <v>545A</v>
          </cell>
          <cell r="G12998" t="str">
            <v>CLSD DAOR 5366-TBA 5</v>
          </cell>
          <cell r="H12998">
            <v>0</v>
          </cell>
          <cell r="J12998" t="str">
            <v>NBA</v>
          </cell>
          <cell r="Y12998" t="str">
            <v>GBU</v>
          </cell>
          <cell r="Z12998" t="str">
            <v>TBD</v>
          </cell>
          <cell r="AA12998" t="str">
            <v>CLOSEDFCC</v>
          </cell>
          <cell r="AB12998" t="str">
            <v>CLSD DAOR 5366-TBA 5</v>
          </cell>
          <cell r="AC12998">
            <v>0</v>
          </cell>
        </row>
        <row r="12999">
          <cell r="C12999" t="str">
            <v>F525201</v>
          </cell>
          <cell r="D12999" t="str">
            <v>CLOSED - MAINT OF STATION EQUIPMENT</v>
          </cell>
          <cell r="E12999" t="str">
            <v>P0013</v>
          </cell>
          <cell r="F12999" t="str">
            <v>570A</v>
          </cell>
          <cell r="G12999" t="str">
            <v>CLSD 5366-TBA 570000</v>
          </cell>
          <cell r="H12999">
            <v>0</v>
          </cell>
          <cell r="J12999" t="str">
            <v>NBA</v>
          </cell>
          <cell r="Y12999" t="str">
            <v>GBU</v>
          </cell>
          <cell r="Z12999" t="str">
            <v>TBD</v>
          </cell>
          <cell r="AA12999" t="str">
            <v>CLOSEDFCC</v>
          </cell>
          <cell r="AB12999" t="str">
            <v>CLSD 5366-TBA 570000</v>
          </cell>
          <cell r="AC12999" t="str">
            <v>SCE001</v>
          </cell>
        </row>
        <row r="13000">
          <cell r="C13000" t="str">
            <v>F525202</v>
          </cell>
          <cell r="D13000" t="str">
            <v>LOAD DISPATCHING-TRANS</v>
          </cell>
          <cell r="E13000" t="str">
            <v>P0003</v>
          </cell>
          <cell r="F13000" t="str">
            <v>561C</v>
          </cell>
          <cell r="G13000" t="str">
            <v>DAOR 7000-TBA 561000</v>
          </cell>
          <cell r="H13000">
            <v>0</v>
          </cell>
          <cell r="J13000" t="str">
            <v>NBA</v>
          </cell>
          <cell r="Y13000" t="str">
            <v>TDBU</v>
          </cell>
          <cell r="Z13000" t="str">
            <v>TBD</v>
          </cell>
          <cell r="AA13000" t="str">
            <v>SUMTDBU</v>
          </cell>
          <cell r="AB13000" t="str">
            <v>DAOR 7000-TBA 561000</v>
          </cell>
          <cell r="AC13000" t="str">
            <v>SCE008</v>
          </cell>
        </row>
        <row r="13001">
          <cell r="C13001" t="str">
            <v>F525203</v>
          </cell>
          <cell r="D13001" t="str">
            <v>CLOSED-STATION EXPENSES</v>
          </cell>
          <cell r="E13001" t="str">
            <v>P0003</v>
          </cell>
          <cell r="F13001" t="str">
            <v>562B</v>
          </cell>
          <cell r="G13001" t="str">
            <v>CLSD-DAOR 7000562000</v>
          </cell>
          <cell r="H13001">
            <v>0</v>
          </cell>
          <cell r="J13001" t="str">
            <v>NBA</v>
          </cell>
          <cell r="Y13001" t="str">
            <v>TDBU</v>
          </cell>
          <cell r="Z13001" t="str">
            <v>TBD</v>
          </cell>
          <cell r="AA13001" t="str">
            <v>SUMTDBU</v>
          </cell>
          <cell r="AB13001" t="str">
            <v>CLSD-DAOR 7000562000</v>
          </cell>
          <cell r="AC13001">
            <v>0</v>
          </cell>
        </row>
        <row r="13002">
          <cell r="C13002" t="str">
            <v>F525204</v>
          </cell>
          <cell r="D13002" t="str">
            <v>TRANSMISSION INTRUSIVE POLE</v>
          </cell>
          <cell r="E13002" t="str">
            <v>P0003</v>
          </cell>
          <cell r="F13002" t="str">
            <v>563A</v>
          </cell>
          <cell r="G13002" t="str">
            <v>TRANS INTRUSIVE</v>
          </cell>
          <cell r="H13002">
            <v>0</v>
          </cell>
          <cell r="J13002" t="str">
            <v>NBA</v>
          </cell>
          <cell r="Y13002" t="str">
            <v>TDBU</v>
          </cell>
          <cell r="Z13002" t="str">
            <v>RODRIGUEZ</v>
          </cell>
          <cell r="AA13002" t="str">
            <v>DETPLRPLMT</v>
          </cell>
          <cell r="AB13002" t="str">
            <v>TRANS INTRUSIVE</v>
          </cell>
          <cell r="AC13002" t="str">
            <v>SCE008</v>
          </cell>
        </row>
        <row r="13003">
          <cell r="C13003" t="str">
            <v>F525205</v>
          </cell>
          <cell r="D13003" t="str">
            <v>MAINT OF MISC TRANSMISSION PLT</v>
          </cell>
          <cell r="E13003" t="str">
            <v>P0003</v>
          </cell>
          <cell r="F13003" t="str">
            <v>573A</v>
          </cell>
          <cell r="G13003" t="str">
            <v>DAOR 7000-TBA 573000</v>
          </cell>
          <cell r="H13003">
            <v>0</v>
          </cell>
          <cell r="J13003" t="str">
            <v>NBA</v>
          </cell>
          <cell r="Y13003" t="str">
            <v>TDBU</v>
          </cell>
          <cell r="Z13003" t="str">
            <v>TBD</v>
          </cell>
          <cell r="AA13003" t="str">
            <v>SUMTDBU</v>
          </cell>
          <cell r="AB13003" t="str">
            <v>DAOR 7000-TBA 573000</v>
          </cell>
          <cell r="AC13003" t="str">
            <v>SCE008</v>
          </cell>
        </row>
        <row r="13004">
          <cell r="C13004" t="str">
            <v>F525206</v>
          </cell>
          <cell r="D13004" t="str">
            <v>STREET LIGHT/SIGNAL SYSTEM EXP</v>
          </cell>
          <cell r="E13004" t="str">
            <v>P0003</v>
          </cell>
          <cell r="F13004" t="str">
            <v>585A</v>
          </cell>
          <cell r="G13004" t="str">
            <v>DAOR 7000-TBA 585000</v>
          </cell>
          <cell r="H13004">
            <v>0</v>
          </cell>
          <cell r="J13004" t="str">
            <v>NBA</v>
          </cell>
          <cell r="Y13004" t="str">
            <v>TDBU</v>
          </cell>
          <cell r="Z13004" t="str">
            <v>TBD</v>
          </cell>
          <cell r="AA13004" t="str">
            <v>SUMTDBU</v>
          </cell>
          <cell r="AB13004" t="str">
            <v>DAOR 7000-TBA 585000</v>
          </cell>
          <cell r="AC13004" t="str">
            <v>SCE008</v>
          </cell>
        </row>
        <row r="13005">
          <cell r="C13005" t="str">
            <v>F525207</v>
          </cell>
          <cell r="D13005" t="str">
            <v>CLOSED-EMPLOYEE BENEFITS</v>
          </cell>
          <cell r="E13005" t="str">
            <v>P0003</v>
          </cell>
          <cell r="F13005" t="str">
            <v>926A</v>
          </cell>
          <cell r="G13005" t="str">
            <v>CLSD-DAOR 7000926999</v>
          </cell>
          <cell r="H13005">
            <v>0</v>
          </cell>
          <cell r="J13005" t="str">
            <v>NBA</v>
          </cell>
          <cell r="Y13005" t="str">
            <v>TDBU</v>
          </cell>
          <cell r="Z13005" t="str">
            <v>TBD</v>
          </cell>
          <cell r="AA13005" t="str">
            <v>SUMTDBU</v>
          </cell>
          <cell r="AB13005" t="str">
            <v>CLSD-DAOR 7000926999</v>
          </cell>
          <cell r="AC13005">
            <v>0</v>
          </cell>
        </row>
        <row r="13006">
          <cell r="C13006" t="str">
            <v>F525208</v>
          </cell>
          <cell r="D13006" t="str">
            <v>CLOSED-MAINTENANCE OF GENERAL PLANT</v>
          </cell>
          <cell r="E13006" t="str">
            <v>P0003</v>
          </cell>
          <cell r="F13006" t="str">
            <v>935A</v>
          </cell>
          <cell r="G13006" t="str">
            <v>CLSD-DAOR 7000935000</v>
          </cell>
          <cell r="H13006">
            <v>0</v>
          </cell>
          <cell r="J13006" t="str">
            <v>NBA</v>
          </cell>
          <cell r="Y13006" t="str">
            <v>TDBU</v>
          </cell>
          <cell r="Z13006" t="str">
            <v>TBD</v>
          </cell>
          <cell r="AA13006" t="str">
            <v>SUMTDBU</v>
          </cell>
          <cell r="AB13006" t="str">
            <v>CLSD-DAOR 7000935000</v>
          </cell>
          <cell r="AC13006">
            <v>0</v>
          </cell>
        </row>
        <row r="13007">
          <cell r="C13007" t="str">
            <v>F525209</v>
          </cell>
          <cell r="D13007" t="str">
            <v>SONGS/IT SHARED OWNERSHIP CONTRA ACCT</v>
          </cell>
          <cell r="E13007" t="str">
            <v>P0034</v>
          </cell>
          <cell r="F13007" t="str">
            <v>920A</v>
          </cell>
          <cell r="G13007" t="str">
            <v>SONGS_IT_CR</v>
          </cell>
          <cell r="H13007">
            <v>0</v>
          </cell>
          <cell r="J13007" t="str">
            <v>NBA</v>
          </cell>
          <cell r="Y13007" t="str">
            <v>IT</v>
          </cell>
          <cell r="Z13007" t="str">
            <v>Hilda Mendoza</v>
          </cell>
          <cell r="AA13007" t="str">
            <v>SONGS</v>
          </cell>
          <cell r="AB13007" t="str">
            <v>SONGS_IT_CR</v>
          </cell>
          <cell r="AC13007" t="str">
            <v>SCE020</v>
          </cell>
        </row>
        <row r="13008">
          <cell r="C13008" t="str">
            <v>F525210</v>
          </cell>
          <cell r="D13008" t="str">
            <v>INFORMATIONAL MEETINGS</v>
          </cell>
          <cell r="E13008" t="str">
            <v>P0008</v>
          </cell>
          <cell r="F13008" t="str">
            <v>920A</v>
          </cell>
          <cell r="G13008" t="str">
            <v>INFORMATIONAL MEETIN</v>
          </cell>
          <cell r="H13008">
            <v>0</v>
          </cell>
          <cell r="J13008" t="str">
            <v>NBA</v>
          </cell>
          <cell r="Y13008">
            <v>0</v>
          </cell>
          <cell r="Z13008" t="str">
            <v>HERNANDEZ, R.</v>
          </cell>
          <cell r="AA13008" t="str">
            <v>ENGPRJMGT</v>
          </cell>
          <cell r="AB13008" t="str">
            <v>INFORMATIONAL MEETIN</v>
          </cell>
          <cell r="AC13008" t="str">
            <v>SCE007</v>
          </cell>
        </row>
        <row r="13009">
          <cell r="C13009" t="str">
            <v>F525211</v>
          </cell>
          <cell r="D13009" t="str">
            <v>INFORMATIONAL MEETINGS</v>
          </cell>
          <cell r="E13009" t="str">
            <v>P0008</v>
          </cell>
          <cell r="F13009" t="str">
            <v>920A</v>
          </cell>
          <cell r="G13009" t="str">
            <v>INFORMATIONAL MEETIN</v>
          </cell>
          <cell r="H13009">
            <v>0</v>
          </cell>
          <cell r="J13009" t="str">
            <v>NBA</v>
          </cell>
          <cell r="Y13009">
            <v>0</v>
          </cell>
          <cell r="Z13009" t="str">
            <v>HERNANDEZ, R.</v>
          </cell>
          <cell r="AA13009" t="str">
            <v>BUSSUPADM</v>
          </cell>
          <cell r="AB13009" t="str">
            <v>INFORMATIONAL MEETIN</v>
          </cell>
          <cell r="AC13009" t="str">
            <v>SCE007</v>
          </cell>
        </row>
        <row r="13010">
          <cell r="C13010" t="str">
            <v>F525212</v>
          </cell>
          <cell r="D13010" t="str">
            <v>INFORMATIONAL MEETINGS</v>
          </cell>
          <cell r="E13010" t="str">
            <v>P0008</v>
          </cell>
          <cell r="F13010" t="str">
            <v>920A</v>
          </cell>
          <cell r="G13010" t="str">
            <v>INFORMATIONAL MEETIN</v>
          </cell>
          <cell r="H13010">
            <v>0</v>
          </cell>
          <cell r="J13010" t="str">
            <v>NBA</v>
          </cell>
          <cell r="Y13010">
            <v>0</v>
          </cell>
          <cell r="Z13010" t="str">
            <v>AHUMADA</v>
          </cell>
          <cell r="AA13010" t="str">
            <v>MECHSVWH</v>
          </cell>
          <cell r="AB13010" t="str">
            <v>INFORMATIONAL MEETIN</v>
          </cell>
          <cell r="AC13010" t="str">
            <v>SCE007</v>
          </cell>
        </row>
        <row r="13011">
          <cell r="C13011" t="str">
            <v>F525213</v>
          </cell>
          <cell r="D13011" t="str">
            <v>INFORMATIONAL MEETINGS</v>
          </cell>
          <cell r="E13011" t="str">
            <v>P0008</v>
          </cell>
          <cell r="F13011" t="str">
            <v>920A</v>
          </cell>
          <cell r="G13011" t="str">
            <v>INFORMATIONAL MEETIN</v>
          </cell>
          <cell r="H13011">
            <v>0</v>
          </cell>
          <cell r="J13011" t="str">
            <v>NBA</v>
          </cell>
          <cell r="Y13011">
            <v>0</v>
          </cell>
          <cell r="Z13011" t="str">
            <v>SMITH, J.</v>
          </cell>
          <cell r="AA13011" t="str">
            <v>METENGMUD</v>
          </cell>
          <cell r="AB13011" t="str">
            <v>INFORMATIONAL MEETIN</v>
          </cell>
          <cell r="AC13011" t="str">
            <v>SCE007</v>
          </cell>
        </row>
        <row r="13012">
          <cell r="C13012" t="str">
            <v>F525214</v>
          </cell>
          <cell r="D13012" t="str">
            <v>INFORMATIONAL MEETINGS</v>
          </cell>
          <cell r="E13012" t="str">
            <v>P0008</v>
          </cell>
          <cell r="F13012" t="str">
            <v>920A</v>
          </cell>
          <cell r="G13012" t="str">
            <v>INFORMATIONAL MEETIN</v>
          </cell>
          <cell r="H13012">
            <v>0</v>
          </cell>
          <cell r="J13012" t="str">
            <v>NBA</v>
          </cell>
          <cell r="Y13012">
            <v>0</v>
          </cell>
          <cell r="Z13012" t="str">
            <v>DE LAY</v>
          </cell>
          <cell r="AA13012" t="str">
            <v>MOTREP</v>
          </cell>
          <cell r="AB13012" t="str">
            <v>INFORMATIONAL MEETIN</v>
          </cell>
          <cell r="AC13012" t="str">
            <v>SCE007</v>
          </cell>
        </row>
        <row r="13013">
          <cell r="C13013" t="str">
            <v>F525215</v>
          </cell>
          <cell r="D13013" t="str">
            <v>INFORMATIONAL MEETINGS</v>
          </cell>
          <cell r="E13013" t="str">
            <v>P0008</v>
          </cell>
          <cell r="F13013" t="str">
            <v>920A</v>
          </cell>
          <cell r="G13013" t="str">
            <v>INFORMATIONAL MEETIN</v>
          </cell>
          <cell r="H13013">
            <v>0</v>
          </cell>
          <cell r="J13013" t="str">
            <v>NBA</v>
          </cell>
          <cell r="Y13013">
            <v>0</v>
          </cell>
          <cell r="Z13013" t="str">
            <v>MARONNA</v>
          </cell>
          <cell r="AA13013" t="str">
            <v>BUSYSSUP</v>
          </cell>
          <cell r="AB13013" t="str">
            <v>INFORMATIONAL MEETIN</v>
          </cell>
          <cell r="AC13013" t="str">
            <v>SCE007</v>
          </cell>
        </row>
        <row r="13014">
          <cell r="C13014" t="str">
            <v>F525216</v>
          </cell>
          <cell r="D13014" t="str">
            <v>INFORMATIONAL MEETINGS</v>
          </cell>
          <cell r="E13014" t="str">
            <v>P0008</v>
          </cell>
          <cell r="F13014" t="str">
            <v>920A</v>
          </cell>
          <cell r="G13014" t="str">
            <v>INFORMATIONAL MEETIN</v>
          </cell>
          <cell r="H13014">
            <v>0</v>
          </cell>
          <cell r="J13014" t="str">
            <v>NBA</v>
          </cell>
          <cell r="Y13014">
            <v>0</v>
          </cell>
          <cell r="Z13014" t="str">
            <v>AHUMADA</v>
          </cell>
          <cell r="AA13014" t="str">
            <v>SADMPYR</v>
          </cell>
          <cell r="AB13014" t="str">
            <v>INFORMATIONAL MEETIN</v>
          </cell>
          <cell r="AC13014" t="str">
            <v>SCE007</v>
          </cell>
        </row>
        <row r="13015">
          <cell r="C13015" t="str">
            <v>F525217</v>
          </cell>
          <cell r="D13015" t="str">
            <v>INFORMATIONAL MEETINGS</v>
          </cell>
          <cell r="E13015" t="str">
            <v>P0008</v>
          </cell>
          <cell r="F13015" t="str">
            <v>920A</v>
          </cell>
          <cell r="G13015" t="str">
            <v>INFORMATIONAL MEETIN</v>
          </cell>
          <cell r="H13015">
            <v>0</v>
          </cell>
          <cell r="J13015" t="str">
            <v>NBA</v>
          </cell>
          <cell r="Y13015">
            <v>0</v>
          </cell>
          <cell r="Z13015" t="str">
            <v>BAISDEN</v>
          </cell>
          <cell r="AA13015" t="str">
            <v>SAPPTEST</v>
          </cell>
          <cell r="AB13015" t="str">
            <v>INFORMATIONAL MEETIN</v>
          </cell>
          <cell r="AC13015" t="str">
            <v>SCE007</v>
          </cell>
        </row>
        <row r="13016">
          <cell r="C13016" t="str">
            <v>F525218</v>
          </cell>
          <cell r="D13016" t="str">
            <v>INFORMATIONAL MEETINGS</v>
          </cell>
          <cell r="E13016" t="str">
            <v>P0008</v>
          </cell>
          <cell r="F13016" t="str">
            <v>920A</v>
          </cell>
          <cell r="G13016" t="str">
            <v>INFORMATIONAL MEETIN</v>
          </cell>
          <cell r="H13016">
            <v>0</v>
          </cell>
          <cell r="J13016" t="str">
            <v>NBA</v>
          </cell>
          <cell r="Y13016">
            <v>0</v>
          </cell>
          <cell r="Z13016" t="str">
            <v>BAISDEN</v>
          </cell>
          <cell r="AA13016" t="str">
            <v>SCIRBROP</v>
          </cell>
          <cell r="AB13016" t="str">
            <v>INFORMATIONAL MEETIN</v>
          </cell>
          <cell r="AC13016" t="str">
            <v>SCE007</v>
          </cell>
        </row>
        <row r="13017">
          <cell r="C13017" t="str">
            <v>F525219</v>
          </cell>
          <cell r="D13017" t="str">
            <v>COMPLIANCE TRAINING</v>
          </cell>
          <cell r="E13017" t="str">
            <v>P0008</v>
          </cell>
          <cell r="F13017" t="str">
            <v>920A</v>
          </cell>
          <cell r="G13017" t="str">
            <v>COMPLIANCE TRAINING</v>
          </cell>
          <cell r="H13017">
            <v>0</v>
          </cell>
          <cell r="J13017" t="str">
            <v>NBA</v>
          </cell>
          <cell r="Y13017">
            <v>0</v>
          </cell>
          <cell r="Z13017" t="str">
            <v>LOPEZ, L.</v>
          </cell>
          <cell r="AA13017" t="str">
            <v>SDISAPPRE</v>
          </cell>
          <cell r="AB13017" t="str">
            <v>COMPLIANCE TRAINING</v>
          </cell>
          <cell r="AC13017" t="str">
            <v>SCE007</v>
          </cell>
        </row>
        <row r="13018">
          <cell r="C13018" t="str">
            <v>F525220</v>
          </cell>
          <cell r="D13018" t="str">
            <v>EMPLOYEE DEVELOPMENT TRAINING</v>
          </cell>
          <cell r="E13018" t="str">
            <v>P0008</v>
          </cell>
          <cell r="F13018" t="str">
            <v>920A</v>
          </cell>
          <cell r="G13018" t="str">
            <v>EMPLOYEE DEVELOPMENT</v>
          </cell>
          <cell r="H13018">
            <v>0</v>
          </cell>
          <cell r="J13018" t="str">
            <v>NBA</v>
          </cell>
          <cell r="Y13018">
            <v>0</v>
          </cell>
          <cell r="Z13018" t="str">
            <v>LOPEZ, L.</v>
          </cell>
          <cell r="AA13018" t="str">
            <v>SDISAPPRE</v>
          </cell>
          <cell r="AB13018" t="str">
            <v>EMPLOYEE DEVELOPMENT</v>
          </cell>
          <cell r="AC13018" t="str">
            <v>SCE007</v>
          </cell>
        </row>
        <row r="13019">
          <cell r="C13019" t="str">
            <v>F525221</v>
          </cell>
          <cell r="D13019" t="str">
            <v>SAFETY ACTIVITIES</v>
          </cell>
          <cell r="E13019" t="str">
            <v>P0008</v>
          </cell>
          <cell r="F13019" t="str">
            <v>920A</v>
          </cell>
          <cell r="G13019" t="str">
            <v>SAFETY ACTIVITIES</v>
          </cell>
          <cell r="H13019">
            <v>0</v>
          </cell>
          <cell r="J13019" t="str">
            <v>NBA</v>
          </cell>
          <cell r="Y13019">
            <v>0</v>
          </cell>
          <cell r="Z13019" t="str">
            <v>LOPEZ, L.</v>
          </cell>
          <cell r="AA13019" t="str">
            <v>SDISAPPRE</v>
          </cell>
          <cell r="AB13019" t="str">
            <v>SAFETY ACTIVITIES</v>
          </cell>
          <cell r="AC13019" t="str">
            <v>SCE007</v>
          </cell>
        </row>
        <row r="13020">
          <cell r="C13020" t="str">
            <v>F525222</v>
          </cell>
          <cell r="D13020" t="str">
            <v>SAFETY MEETINGS</v>
          </cell>
          <cell r="E13020" t="str">
            <v>P0008</v>
          </cell>
          <cell r="F13020" t="str">
            <v>920A</v>
          </cell>
          <cell r="G13020" t="str">
            <v>SAFETY MEETINGS</v>
          </cell>
          <cell r="H13020">
            <v>0</v>
          </cell>
          <cell r="J13020" t="str">
            <v>NBA</v>
          </cell>
          <cell r="Y13020">
            <v>0</v>
          </cell>
          <cell r="Z13020" t="str">
            <v>LOPEZ, L.</v>
          </cell>
          <cell r="AA13020" t="str">
            <v>SDISAPPRE</v>
          </cell>
          <cell r="AB13020" t="str">
            <v>SAFETY MEETINGS</v>
          </cell>
          <cell r="AC13020" t="str">
            <v>SCE007</v>
          </cell>
        </row>
        <row r="13021">
          <cell r="C13021" t="str">
            <v>F525223</v>
          </cell>
          <cell r="D13021" t="str">
            <v>INFORMATIONAL MEETINGS</v>
          </cell>
          <cell r="E13021" t="str">
            <v>P0008</v>
          </cell>
          <cell r="F13021" t="str">
            <v>920A</v>
          </cell>
          <cell r="G13021" t="str">
            <v>INFORMATIONAL MEETIN</v>
          </cell>
          <cell r="H13021">
            <v>0</v>
          </cell>
          <cell r="J13021" t="str">
            <v>NBA</v>
          </cell>
          <cell r="Y13021">
            <v>0</v>
          </cell>
          <cell r="Z13021" t="str">
            <v>THURSTON</v>
          </cell>
          <cell r="AA13021" t="str">
            <v>SDIVADM</v>
          </cell>
          <cell r="AB13021" t="str">
            <v>INFORMATIONAL MEETIN</v>
          </cell>
          <cell r="AC13021" t="str">
            <v>SCE007</v>
          </cell>
        </row>
        <row r="13022">
          <cell r="C13022" t="str">
            <v>F525224</v>
          </cell>
          <cell r="D13022" t="str">
            <v>INFORMATIONAL MEETINGS</v>
          </cell>
          <cell r="E13022" t="str">
            <v>P0008</v>
          </cell>
          <cell r="F13022" t="str">
            <v>920A</v>
          </cell>
          <cell r="G13022" t="str">
            <v>INFORMATIONAL MEETIN</v>
          </cell>
          <cell r="H13022">
            <v>0</v>
          </cell>
          <cell r="J13022" t="str">
            <v>NBA</v>
          </cell>
          <cell r="Y13022">
            <v>0</v>
          </cell>
          <cell r="Z13022" t="str">
            <v>ESCUDERO</v>
          </cell>
          <cell r="AA13022" t="str">
            <v>SELETECH</v>
          </cell>
          <cell r="AB13022" t="str">
            <v>INFORMATIONAL MEETIN</v>
          </cell>
          <cell r="AC13022" t="str">
            <v>SCE007</v>
          </cell>
        </row>
        <row r="13023">
          <cell r="C13023" t="str">
            <v>F525225</v>
          </cell>
          <cell r="D13023" t="str">
            <v>INFORMATIONAL MEETINGS</v>
          </cell>
          <cell r="E13023" t="str">
            <v>P0008</v>
          </cell>
          <cell r="F13023" t="str">
            <v>920A</v>
          </cell>
          <cell r="G13023" t="str">
            <v>INFORMATIONAL MEETIN</v>
          </cell>
          <cell r="H13023">
            <v>0</v>
          </cell>
          <cell r="J13023" t="str">
            <v>NBA</v>
          </cell>
          <cell r="Y13023">
            <v>0</v>
          </cell>
          <cell r="Z13023" t="str">
            <v>HERNANDEZ, R.</v>
          </cell>
          <cell r="AA13023" t="str">
            <v>SMCHSHSV</v>
          </cell>
          <cell r="AB13023" t="str">
            <v>INFORMATIONAL MEETIN</v>
          </cell>
          <cell r="AC13023" t="str">
            <v>SCE007</v>
          </cell>
        </row>
        <row r="13024">
          <cell r="C13024" t="str">
            <v>F525226</v>
          </cell>
          <cell r="D13024" t="str">
            <v>INFORMATIONAL MEETINGS</v>
          </cell>
          <cell r="E13024" t="str">
            <v>P0008</v>
          </cell>
          <cell r="F13024" t="str">
            <v>920A</v>
          </cell>
          <cell r="G13024" t="str">
            <v>INFORMATIONAL MEETIN</v>
          </cell>
          <cell r="H13024">
            <v>0</v>
          </cell>
          <cell r="J13024" t="str">
            <v>NBA</v>
          </cell>
          <cell r="Y13024">
            <v>0</v>
          </cell>
          <cell r="Z13024" t="str">
            <v>SMITH, J.</v>
          </cell>
          <cell r="AA13024" t="str">
            <v>SMETROLOG</v>
          </cell>
          <cell r="AB13024" t="str">
            <v>INFORMATIONAL MEETIN</v>
          </cell>
          <cell r="AC13024" t="str">
            <v>SCE007</v>
          </cell>
        </row>
        <row r="13025">
          <cell r="C13025" t="str">
            <v>F525227</v>
          </cell>
          <cell r="D13025" t="str">
            <v>INFORMATIONAL MEETINGS</v>
          </cell>
          <cell r="E13025" t="str">
            <v>P0008</v>
          </cell>
          <cell r="F13025" t="str">
            <v>920A</v>
          </cell>
          <cell r="G13025" t="str">
            <v>INFORMATIONAL MEETIN</v>
          </cell>
          <cell r="H13025">
            <v>0</v>
          </cell>
          <cell r="J13025" t="str">
            <v>NBA</v>
          </cell>
          <cell r="Y13025">
            <v>0</v>
          </cell>
          <cell r="Z13025" t="str">
            <v>MAHINDRU</v>
          </cell>
          <cell r="AA13025" t="str">
            <v>SMTTSTLAB</v>
          </cell>
          <cell r="AB13025" t="str">
            <v>INFORMATIONAL MEETIN</v>
          </cell>
          <cell r="AC13025" t="str">
            <v>SCE007</v>
          </cell>
        </row>
        <row r="13026">
          <cell r="C13026" t="str">
            <v>F525228</v>
          </cell>
          <cell r="D13026" t="str">
            <v>INFORMATIONAL MEETINGS</v>
          </cell>
          <cell r="E13026" t="str">
            <v>P0008</v>
          </cell>
          <cell r="F13026" t="str">
            <v>920A</v>
          </cell>
          <cell r="G13026" t="str">
            <v>INFORMATIONAL MEETIN</v>
          </cell>
          <cell r="H13026">
            <v>0</v>
          </cell>
          <cell r="J13026" t="str">
            <v>NBA</v>
          </cell>
          <cell r="Y13026">
            <v>0</v>
          </cell>
          <cell r="Z13026" t="str">
            <v>LOPEZ, L.</v>
          </cell>
          <cell r="AA13026" t="str">
            <v>SOILTNKFM</v>
          </cell>
          <cell r="AB13026" t="str">
            <v>INFORMATIONAL MEETIN</v>
          </cell>
          <cell r="AC13026" t="str">
            <v>SCE007</v>
          </cell>
        </row>
        <row r="13027">
          <cell r="C13027" t="str">
            <v>F525229</v>
          </cell>
          <cell r="D13027" t="str">
            <v>INFORMATIONAL MEETINGS</v>
          </cell>
          <cell r="E13027" t="str">
            <v>P0008</v>
          </cell>
          <cell r="F13027" t="str">
            <v>920A</v>
          </cell>
          <cell r="G13027" t="str">
            <v>INFORMATIONAL MEETIN</v>
          </cell>
          <cell r="H13027">
            <v>0</v>
          </cell>
          <cell r="J13027" t="str">
            <v>NBA</v>
          </cell>
          <cell r="Y13027">
            <v>0</v>
          </cell>
          <cell r="Z13027" t="str">
            <v>HERNANDEZ, R.</v>
          </cell>
          <cell r="AA13027" t="str">
            <v>TCHSVCPRO</v>
          </cell>
          <cell r="AB13027" t="str">
            <v>INFORMATIONAL MEETIN</v>
          </cell>
          <cell r="AC13027" t="str">
            <v>SCE007</v>
          </cell>
        </row>
        <row r="13028">
          <cell r="C13028" t="str">
            <v>F525230</v>
          </cell>
          <cell r="D13028" t="str">
            <v>INFORMATIONAL MEETINGS</v>
          </cell>
          <cell r="E13028" t="str">
            <v>P0008</v>
          </cell>
          <cell r="F13028" t="str">
            <v>920A</v>
          </cell>
          <cell r="G13028" t="str">
            <v>INFORMATIONAL MEETIN</v>
          </cell>
          <cell r="H13028">
            <v>0</v>
          </cell>
          <cell r="J13028" t="str">
            <v>NBA</v>
          </cell>
          <cell r="Y13028">
            <v>0</v>
          </cell>
          <cell r="Z13028" t="str">
            <v>CORRAL</v>
          </cell>
          <cell r="AA13028" t="str">
            <v>SSIDBUSDEV</v>
          </cell>
          <cell r="AB13028" t="str">
            <v>INFORMATIONAL MEETIN</v>
          </cell>
          <cell r="AC13028" t="str">
            <v>SCE007</v>
          </cell>
        </row>
        <row r="13029">
          <cell r="C13029" t="str">
            <v>F525231</v>
          </cell>
          <cell r="D13029" t="str">
            <v>INFORMATIONAL MEETINGS</v>
          </cell>
          <cell r="E13029" t="str">
            <v>P0008</v>
          </cell>
          <cell r="F13029" t="str">
            <v>920A</v>
          </cell>
          <cell r="G13029" t="str">
            <v>INFORMATIONAL MEETIN</v>
          </cell>
          <cell r="H13029">
            <v>0</v>
          </cell>
          <cell r="J13029" t="str">
            <v>NBA</v>
          </cell>
          <cell r="Y13029">
            <v>0</v>
          </cell>
          <cell r="Z13029" t="str">
            <v>THURSTON</v>
          </cell>
          <cell r="AA13029" t="str">
            <v>SSIDFIS</v>
          </cell>
          <cell r="AB13029" t="str">
            <v>INFORMATIONAL MEETIN</v>
          </cell>
          <cell r="AC13029" t="str">
            <v>SCE007</v>
          </cell>
        </row>
        <row r="13030">
          <cell r="C13030" t="str">
            <v>F525232</v>
          </cell>
          <cell r="D13030" t="str">
            <v>INFORMATIONAL MEETINGS</v>
          </cell>
          <cell r="E13030" t="str">
            <v>P0008</v>
          </cell>
          <cell r="F13030" t="str">
            <v>920A</v>
          </cell>
          <cell r="G13030" t="str">
            <v>INFORMATIONAL MEETIN</v>
          </cell>
          <cell r="H13030">
            <v>0</v>
          </cell>
          <cell r="J13030" t="str">
            <v>NBA</v>
          </cell>
          <cell r="Y13030">
            <v>0</v>
          </cell>
          <cell r="Z13030" t="str">
            <v>MARONNA</v>
          </cell>
          <cell r="AA13030" t="str">
            <v>SSIDQA</v>
          </cell>
          <cell r="AB13030" t="str">
            <v>INFORMATIONAL MEETIN</v>
          </cell>
          <cell r="AC13030" t="str">
            <v>SCE007</v>
          </cell>
        </row>
        <row r="13031">
          <cell r="C13031" t="str">
            <v>F525233</v>
          </cell>
          <cell r="D13031" t="str">
            <v>INFORMATIONAL MEETINGS</v>
          </cell>
          <cell r="E13031" t="str">
            <v>P0008</v>
          </cell>
          <cell r="F13031" t="str">
            <v>920A</v>
          </cell>
          <cell r="G13031" t="str">
            <v>INFORMATIONAL MEETIN</v>
          </cell>
          <cell r="H13031">
            <v>0</v>
          </cell>
          <cell r="J13031" t="str">
            <v>NBA</v>
          </cell>
          <cell r="Y13031">
            <v>0</v>
          </cell>
          <cell r="Z13031" t="str">
            <v>PARIZE</v>
          </cell>
          <cell r="AA13031" t="str">
            <v>SSIDQIS</v>
          </cell>
          <cell r="AB13031" t="str">
            <v>INFORMATIONAL MEETIN</v>
          </cell>
          <cell r="AC13031" t="str">
            <v>SCE007</v>
          </cell>
        </row>
        <row r="13032">
          <cell r="C13032" t="str">
            <v>F525234</v>
          </cell>
          <cell r="D13032" t="str">
            <v>INFORMATIONAL MEETINGS</v>
          </cell>
          <cell r="E13032" t="str">
            <v>P0008</v>
          </cell>
          <cell r="F13032" t="str">
            <v>920A</v>
          </cell>
          <cell r="G13032" t="str">
            <v>INFORMATIONAL MEETIN</v>
          </cell>
          <cell r="H13032">
            <v>0</v>
          </cell>
          <cell r="J13032" t="str">
            <v>NBA</v>
          </cell>
          <cell r="Y13032">
            <v>0</v>
          </cell>
          <cell r="Z13032" t="str">
            <v>CHEEMA</v>
          </cell>
          <cell r="AA13032" t="str">
            <v>STDLAB</v>
          </cell>
          <cell r="AB13032" t="str">
            <v>INFORMATIONAL MEETIN</v>
          </cell>
          <cell r="AC13032" t="str">
            <v>SCE007</v>
          </cell>
        </row>
        <row r="13033">
          <cell r="C13033" t="str">
            <v>F525235</v>
          </cell>
          <cell r="D13033" t="str">
            <v>INFORMATIONAL MEETINGS</v>
          </cell>
          <cell r="E13033" t="str">
            <v>P0008</v>
          </cell>
          <cell r="F13033" t="str">
            <v>920A</v>
          </cell>
          <cell r="G13033" t="str">
            <v>INFORMATIONAL MEETIN</v>
          </cell>
          <cell r="H13033">
            <v>0</v>
          </cell>
          <cell r="J13033" t="str">
            <v>NBA</v>
          </cell>
          <cell r="Y13033">
            <v>0</v>
          </cell>
          <cell r="Z13033" t="str">
            <v>DE LAY</v>
          </cell>
          <cell r="AA13033" t="str">
            <v>STOOLREP</v>
          </cell>
          <cell r="AB13033" t="str">
            <v>INFORMATIONAL MEETIN</v>
          </cell>
          <cell r="AC13033" t="str">
            <v>SCE007</v>
          </cell>
        </row>
        <row r="13034">
          <cell r="C13034" t="str">
            <v>F525236</v>
          </cell>
          <cell r="D13034" t="str">
            <v>INFORMATIONAL MEETINGS</v>
          </cell>
          <cell r="E13034" t="str">
            <v>P0008</v>
          </cell>
          <cell r="F13034" t="str">
            <v>920A</v>
          </cell>
          <cell r="G13034" t="str">
            <v>INFORMATIONAL MEETIN</v>
          </cell>
          <cell r="H13034">
            <v>0</v>
          </cell>
          <cell r="J13034" t="str">
            <v>NBA</v>
          </cell>
          <cell r="Y13034">
            <v>0</v>
          </cell>
          <cell r="Z13034" t="str">
            <v>AHUMADA</v>
          </cell>
          <cell r="AA13034" t="str">
            <v>SWHSE</v>
          </cell>
          <cell r="AB13034" t="str">
            <v>INFORMATIONAL MEETIN</v>
          </cell>
          <cell r="AC13034" t="str">
            <v>SCE007</v>
          </cell>
        </row>
        <row r="13035">
          <cell r="C13035" t="str">
            <v>F525237</v>
          </cell>
          <cell r="D13035" t="str">
            <v>INFORMATIONAL MEETINGS</v>
          </cell>
          <cell r="E13035" t="str">
            <v>P0008</v>
          </cell>
          <cell r="F13035" t="str">
            <v>920A</v>
          </cell>
          <cell r="G13035" t="str">
            <v>INFORMATIONAL MEETIN</v>
          </cell>
          <cell r="H13035">
            <v>0</v>
          </cell>
          <cell r="J13035" t="str">
            <v>NBA</v>
          </cell>
          <cell r="Y13035">
            <v>0</v>
          </cell>
          <cell r="Z13035" t="str">
            <v>SMITH, J.</v>
          </cell>
          <cell r="AA13035" t="str">
            <v>TCHSVCADM</v>
          </cell>
          <cell r="AB13035" t="str">
            <v>INFORMATIONAL MEETIN</v>
          </cell>
          <cell r="AC13035" t="str">
            <v>SCE007</v>
          </cell>
        </row>
        <row r="13036">
          <cell r="C13036" t="str">
            <v>F525238</v>
          </cell>
          <cell r="D13036" t="str">
            <v>INFORMATIONAL MEETINGS</v>
          </cell>
          <cell r="E13036" t="str">
            <v>P0008</v>
          </cell>
          <cell r="F13036" t="str">
            <v>920A</v>
          </cell>
          <cell r="G13036" t="str">
            <v>INFORMATIONAL MEETIN</v>
          </cell>
          <cell r="H13036">
            <v>0</v>
          </cell>
          <cell r="J13036" t="str">
            <v>NBA</v>
          </cell>
          <cell r="Y13036">
            <v>0</v>
          </cell>
          <cell r="Z13036" t="str">
            <v>CEBALLOS</v>
          </cell>
          <cell r="AA13036" t="str">
            <v>XFMRSSA</v>
          </cell>
          <cell r="AB13036" t="str">
            <v>INFORMATIONAL MEETIN</v>
          </cell>
          <cell r="AC13036" t="str">
            <v>SCE007</v>
          </cell>
        </row>
        <row r="13037">
          <cell r="C13037" t="str">
            <v>F525239</v>
          </cell>
          <cell r="D13037" t="str">
            <v>TRANS RPPM - SAFETY</v>
          </cell>
          <cell r="E13037" t="str">
            <v>P0004</v>
          </cell>
          <cell r="F13037" t="str">
            <v>566F</v>
          </cell>
          <cell r="G13037" t="str">
            <v>TR RPPM SFTY</v>
          </cell>
          <cell r="H13037">
            <v>0</v>
          </cell>
          <cell r="J13037" t="str">
            <v>NBA</v>
          </cell>
          <cell r="Y13037">
            <v>0</v>
          </cell>
          <cell r="Z13037" t="str">
            <v>SPANSEL</v>
          </cell>
          <cell r="AA13037" t="str">
            <v>TRSAFETY</v>
          </cell>
          <cell r="AB13037" t="str">
            <v>TR RPPM SFTY</v>
          </cell>
          <cell r="AC13037" t="str">
            <v>SCE008</v>
          </cell>
        </row>
        <row r="13038">
          <cell r="C13038" t="str">
            <v>F525240</v>
          </cell>
          <cell r="D13038" t="str">
            <v>TRANS DESIGN MGMT - SAFETY</v>
          </cell>
          <cell r="E13038" t="str">
            <v>P0004</v>
          </cell>
          <cell r="F13038" t="str">
            <v>566F</v>
          </cell>
          <cell r="G13038" t="str">
            <v>TR DSGN MGT SFTY</v>
          </cell>
          <cell r="H13038">
            <v>0</v>
          </cell>
          <cell r="J13038" t="str">
            <v>NBA</v>
          </cell>
          <cell r="Y13038">
            <v>0</v>
          </cell>
          <cell r="Z13038" t="str">
            <v>SPANSEL</v>
          </cell>
          <cell r="AA13038" t="str">
            <v>TRSAFETY</v>
          </cell>
          <cell r="AB13038" t="str">
            <v>TR DSGN MGT SFTY</v>
          </cell>
          <cell r="AC13038" t="str">
            <v>SCE008</v>
          </cell>
        </row>
        <row r="13039">
          <cell r="C13039" t="str">
            <v>F525241</v>
          </cell>
          <cell r="D13039" t="str">
            <v>TRANS ASSET MGR - SAFETY</v>
          </cell>
          <cell r="E13039" t="str">
            <v>P0004</v>
          </cell>
          <cell r="F13039" t="str">
            <v>566F</v>
          </cell>
          <cell r="G13039" t="str">
            <v>ASSET MGR SFTY</v>
          </cell>
          <cell r="H13039">
            <v>0</v>
          </cell>
          <cell r="J13039" t="str">
            <v>NBA</v>
          </cell>
          <cell r="Y13039">
            <v>0</v>
          </cell>
          <cell r="Z13039" t="str">
            <v>SPANSEL</v>
          </cell>
          <cell r="AA13039" t="str">
            <v>TRSAFETY</v>
          </cell>
          <cell r="AB13039" t="str">
            <v>ASSET MGR SFTY</v>
          </cell>
          <cell r="AC13039" t="str">
            <v>SCE008</v>
          </cell>
        </row>
        <row r="13040">
          <cell r="C13040" t="str">
            <v>F525242</v>
          </cell>
          <cell r="D13040" t="str">
            <v>TRANS DESIGN MGMT - DEVELOPMENT TRAINING</v>
          </cell>
          <cell r="E13040" t="str">
            <v>P0004</v>
          </cell>
          <cell r="F13040" t="str">
            <v>566F</v>
          </cell>
          <cell r="G13040" t="str">
            <v>TR DSGN MGT DEV TRNG</v>
          </cell>
          <cell r="H13040">
            <v>0</v>
          </cell>
          <cell r="J13040" t="str">
            <v>NBA</v>
          </cell>
          <cell r="Y13040">
            <v>0</v>
          </cell>
          <cell r="Z13040" t="str">
            <v>SPANSEL</v>
          </cell>
          <cell r="AA13040" t="str">
            <v>TRDEVTRNG</v>
          </cell>
          <cell r="AB13040" t="str">
            <v>TR DSGN MGT DEV TRNG</v>
          </cell>
          <cell r="AC13040" t="str">
            <v>SCE008</v>
          </cell>
        </row>
        <row r="13041">
          <cell r="C13041" t="str">
            <v>F525243</v>
          </cell>
          <cell r="D13041" t="str">
            <v>TRANS DESIGN MGMT -TECHNICAL TRAINING</v>
          </cell>
          <cell r="E13041" t="str">
            <v>P0004</v>
          </cell>
          <cell r="F13041" t="str">
            <v>566F</v>
          </cell>
          <cell r="G13041" t="str">
            <v>TR DSGN MGT TECH TRN</v>
          </cell>
          <cell r="H13041">
            <v>0</v>
          </cell>
          <cell r="J13041" t="str">
            <v>NBA</v>
          </cell>
          <cell r="Y13041">
            <v>0</v>
          </cell>
          <cell r="Z13041" t="str">
            <v>SPANSEL</v>
          </cell>
          <cell r="AA13041" t="str">
            <v>TRTECHTRNG</v>
          </cell>
          <cell r="AB13041" t="str">
            <v>TR DSGN MGT TECH TRN</v>
          </cell>
          <cell r="AC13041" t="str">
            <v>SCE008</v>
          </cell>
        </row>
        <row r="13042">
          <cell r="C13042" t="str">
            <v>F525244</v>
          </cell>
          <cell r="D13042" t="str">
            <v>TRANS DESIGN MGMT - COMPLIANCE TRAINING</v>
          </cell>
          <cell r="E13042" t="str">
            <v>P0004</v>
          </cell>
          <cell r="F13042" t="str">
            <v>566F</v>
          </cell>
          <cell r="G13042" t="str">
            <v>TR DSGN MGT COMP TRN</v>
          </cell>
          <cell r="H13042">
            <v>0</v>
          </cell>
          <cell r="J13042" t="str">
            <v>NBA</v>
          </cell>
          <cell r="Y13042">
            <v>0</v>
          </cell>
          <cell r="Z13042" t="str">
            <v>SPANSEL</v>
          </cell>
          <cell r="AA13042" t="str">
            <v>TRCOMPTRNG</v>
          </cell>
          <cell r="AB13042" t="str">
            <v>TR DSGN MGT COMP TRN</v>
          </cell>
          <cell r="AC13042" t="str">
            <v>SCE008</v>
          </cell>
        </row>
        <row r="13043">
          <cell r="C13043" t="str">
            <v>F525245</v>
          </cell>
          <cell r="D13043" t="str">
            <v>Sub Mtce, Supervision</v>
          </cell>
          <cell r="E13043" t="str">
            <v>P0005</v>
          </cell>
          <cell r="F13043" t="str">
            <v>590A</v>
          </cell>
          <cell r="G13043" t="str">
            <v>Sub Mtce Sup</v>
          </cell>
          <cell r="H13043">
            <v>0</v>
          </cell>
          <cell r="J13043" t="str">
            <v>NBA</v>
          </cell>
          <cell r="Y13043">
            <v>0</v>
          </cell>
          <cell r="Z13043" t="str">
            <v>Rogers</v>
          </cell>
          <cell r="AA13043" t="str">
            <v>SNWSUBSMT</v>
          </cell>
          <cell r="AB13043" t="str">
            <v>SUB MTCE SUP</v>
          </cell>
          <cell r="AC13043" t="str">
            <v>SCE008</v>
          </cell>
        </row>
        <row r="13044">
          <cell r="C13044" t="str">
            <v>F525246</v>
          </cell>
          <cell r="D13044" t="str">
            <v>INFO MTGS/GRIEVS</v>
          </cell>
          <cell r="E13044" t="str">
            <v>P0004</v>
          </cell>
          <cell r="F13044" t="str">
            <v>587A</v>
          </cell>
          <cell r="G13044" t="str">
            <v>INFO MTGS/GRIEVS</v>
          </cell>
          <cell r="H13044">
            <v>0</v>
          </cell>
          <cell r="J13044" t="str">
            <v>NBA</v>
          </cell>
          <cell r="Y13044" t="str">
            <v>TDBU-PWRD</v>
          </cell>
          <cell r="Z13044" t="str">
            <v>TBD</v>
          </cell>
          <cell r="AA13044" t="str">
            <v>FSRARROW</v>
          </cell>
          <cell r="AB13044" t="str">
            <v>INFO MTGS/GRIEVS</v>
          </cell>
          <cell r="AC13044" t="str">
            <v>SCE008</v>
          </cell>
        </row>
        <row r="13045">
          <cell r="C13045" t="str">
            <v>F525247</v>
          </cell>
          <cell r="D13045" t="str">
            <v>DISCON/RECON-NONPAYMENT</v>
          </cell>
          <cell r="E13045" t="str">
            <v>P0004</v>
          </cell>
          <cell r="F13045" t="str">
            <v>903A</v>
          </cell>
          <cell r="G13045" t="str">
            <v>DISCON/RECON-NONPAYM</v>
          </cell>
          <cell r="H13045">
            <v>0</v>
          </cell>
          <cell r="J13045" t="str">
            <v>NBA</v>
          </cell>
          <cell r="Y13045" t="str">
            <v>TDBU-PWRD</v>
          </cell>
          <cell r="Z13045" t="str">
            <v>TBD</v>
          </cell>
          <cell r="AA13045" t="str">
            <v>FSRARROW</v>
          </cell>
          <cell r="AB13045" t="str">
            <v>DISCON/RECON-NONPAYM</v>
          </cell>
          <cell r="AC13045" t="str">
            <v>SCE008</v>
          </cell>
        </row>
        <row r="13046">
          <cell r="C13046" t="str">
            <v>F525248</v>
          </cell>
          <cell r="D13046" t="str">
            <v>INFO MTGS/GRIEVS</v>
          </cell>
          <cell r="E13046" t="str">
            <v>P0004</v>
          </cell>
          <cell r="F13046" t="str">
            <v>587A</v>
          </cell>
          <cell r="G13046" t="str">
            <v>INFO MTGS/GRIEVS</v>
          </cell>
          <cell r="H13046">
            <v>0</v>
          </cell>
          <cell r="J13046" t="str">
            <v>NBA</v>
          </cell>
          <cell r="Y13046" t="str">
            <v>TDBU-PWRD</v>
          </cell>
          <cell r="Z13046" t="str">
            <v>TBD</v>
          </cell>
          <cell r="AA13046" t="str">
            <v>FSRSHAV</v>
          </cell>
          <cell r="AB13046" t="str">
            <v>INFO MTGS/GRIEVS</v>
          </cell>
          <cell r="AC13046" t="str">
            <v>SCE008</v>
          </cell>
        </row>
        <row r="13047">
          <cell r="C13047" t="str">
            <v>F525249</v>
          </cell>
          <cell r="D13047" t="str">
            <v>DISCON/RECON-NONPAYMENT</v>
          </cell>
          <cell r="E13047" t="str">
            <v>P0004</v>
          </cell>
          <cell r="F13047" t="str">
            <v>903A</v>
          </cell>
          <cell r="G13047" t="str">
            <v>DISCON/RECON-NONPAYM</v>
          </cell>
          <cell r="H13047">
            <v>0</v>
          </cell>
          <cell r="J13047" t="str">
            <v>NBA</v>
          </cell>
          <cell r="Y13047" t="str">
            <v>TDBU-PWRD</v>
          </cell>
          <cell r="Z13047" t="str">
            <v>TBD</v>
          </cell>
          <cell r="AA13047" t="str">
            <v>FSRSHAV</v>
          </cell>
          <cell r="AB13047" t="str">
            <v>DISCON/RECON-NONPAYM</v>
          </cell>
          <cell r="AC13047" t="str">
            <v>SCE008</v>
          </cell>
        </row>
        <row r="13048">
          <cell r="C13048" t="str">
            <v>F525250</v>
          </cell>
          <cell r="D13048" t="str">
            <v>COLLECTION ACTIVITIES</v>
          </cell>
          <cell r="E13048" t="str">
            <v>P0004</v>
          </cell>
          <cell r="F13048" t="str">
            <v>903A</v>
          </cell>
          <cell r="G13048" t="str">
            <v>COLLECTION ACTIV</v>
          </cell>
          <cell r="H13048">
            <v>0</v>
          </cell>
          <cell r="J13048" t="str">
            <v>NBA</v>
          </cell>
          <cell r="Y13048" t="str">
            <v>TDBU-PWRD</v>
          </cell>
          <cell r="Z13048" t="str">
            <v>TBD</v>
          </cell>
          <cell r="AA13048" t="str">
            <v>FSRTEHA</v>
          </cell>
          <cell r="AB13048" t="str">
            <v>COLLECTION ACTIV</v>
          </cell>
          <cell r="AC13048" t="str">
            <v>SCE008</v>
          </cell>
        </row>
        <row r="13049">
          <cell r="C13049" t="str">
            <v>F525251</v>
          </cell>
          <cell r="D13049" t="str">
            <v>INFO MTGS/GRIEVS</v>
          </cell>
          <cell r="E13049" t="str">
            <v>P0004</v>
          </cell>
          <cell r="F13049" t="str">
            <v>587A</v>
          </cell>
          <cell r="G13049" t="str">
            <v>INFO MTGS/GRIEVS</v>
          </cell>
          <cell r="H13049">
            <v>0</v>
          </cell>
          <cell r="J13049" t="str">
            <v>NBA</v>
          </cell>
          <cell r="Y13049" t="str">
            <v>TDBU-PWRD</v>
          </cell>
          <cell r="Z13049" t="str">
            <v>TBD</v>
          </cell>
          <cell r="AA13049" t="str">
            <v>FSRTEHA</v>
          </cell>
          <cell r="AB13049" t="str">
            <v>INFO MTGS/GRIEVS</v>
          </cell>
          <cell r="AC13049" t="str">
            <v>SCE008</v>
          </cell>
        </row>
        <row r="13050">
          <cell r="C13050" t="str">
            <v>F525252</v>
          </cell>
          <cell r="D13050" t="str">
            <v>DISCON/RECON-NONPAYMENT</v>
          </cell>
          <cell r="E13050" t="str">
            <v>P0004</v>
          </cell>
          <cell r="F13050" t="str">
            <v>903A</v>
          </cell>
          <cell r="G13050" t="str">
            <v>DISCON/RECON-NONPAYM</v>
          </cell>
          <cell r="H13050">
            <v>0</v>
          </cell>
          <cell r="J13050" t="str">
            <v>NBA</v>
          </cell>
          <cell r="Y13050" t="str">
            <v>TDBU-PWRD</v>
          </cell>
          <cell r="Z13050" t="str">
            <v>TBD</v>
          </cell>
          <cell r="AA13050" t="str">
            <v>FSRTEHA</v>
          </cell>
          <cell r="AB13050" t="str">
            <v>DISCON/RECON-NONPAYM</v>
          </cell>
          <cell r="AC13050" t="str">
            <v>SCE008</v>
          </cell>
        </row>
        <row r="13051">
          <cell r="C13051" t="str">
            <v>F525253</v>
          </cell>
          <cell r="D13051" t="str">
            <v>COLLECTION ACTIVITIES</v>
          </cell>
          <cell r="E13051" t="str">
            <v>P0004</v>
          </cell>
          <cell r="F13051" t="str">
            <v>903A</v>
          </cell>
          <cell r="G13051" t="str">
            <v>COLLECTION ACTIV</v>
          </cell>
          <cell r="H13051">
            <v>0</v>
          </cell>
          <cell r="J13051" t="str">
            <v>NBA</v>
          </cell>
          <cell r="Y13051" t="str">
            <v>TDBU-PWRD</v>
          </cell>
          <cell r="Z13051" t="str">
            <v>TBD</v>
          </cell>
          <cell r="AA13051" t="str">
            <v>FSRKERN</v>
          </cell>
          <cell r="AB13051" t="str">
            <v>COLLECTION ACTIV</v>
          </cell>
          <cell r="AC13051" t="str">
            <v>SCE008</v>
          </cell>
        </row>
        <row r="13052">
          <cell r="C13052" t="str">
            <v>F525254</v>
          </cell>
          <cell r="D13052" t="str">
            <v>ENERGY PROTECTION</v>
          </cell>
          <cell r="E13052" t="str">
            <v>P0004</v>
          </cell>
          <cell r="F13052" t="str">
            <v>587A</v>
          </cell>
          <cell r="G13052" t="str">
            <v>ENERGY PROTECTION</v>
          </cell>
          <cell r="H13052">
            <v>0</v>
          </cell>
          <cell r="J13052" t="str">
            <v>NBA</v>
          </cell>
          <cell r="Y13052" t="str">
            <v>TDBU-PWRD</v>
          </cell>
          <cell r="Z13052" t="str">
            <v>TBD</v>
          </cell>
          <cell r="AA13052" t="str">
            <v>FSRKERN</v>
          </cell>
          <cell r="AB13052" t="str">
            <v>ENERGY PROTECTION</v>
          </cell>
          <cell r="AC13052" t="str">
            <v>SCE008</v>
          </cell>
        </row>
        <row r="13053">
          <cell r="C13053" t="str">
            <v>F525255</v>
          </cell>
          <cell r="D13053" t="str">
            <v>INFO MTGS/GRIEVS</v>
          </cell>
          <cell r="E13053" t="str">
            <v>P0004</v>
          </cell>
          <cell r="F13053" t="str">
            <v>587A</v>
          </cell>
          <cell r="G13053" t="str">
            <v>INFO MTGS/GRIEVS</v>
          </cell>
          <cell r="H13053">
            <v>0</v>
          </cell>
          <cell r="J13053" t="str">
            <v>NBA</v>
          </cell>
          <cell r="Y13053" t="str">
            <v>TDBU-PWRD</v>
          </cell>
          <cell r="Z13053" t="str">
            <v>TBD</v>
          </cell>
          <cell r="AA13053" t="str">
            <v>FSRKERN</v>
          </cell>
          <cell r="AB13053" t="str">
            <v>INFO MTGS/GRIEVS</v>
          </cell>
          <cell r="AC13053" t="str">
            <v>SCE008</v>
          </cell>
        </row>
        <row r="13054">
          <cell r="C13054" t="str">
            <v>F525256</v>
          </cell>
          <cell r="D13054" t="str">
            <v>DISCON/RECON-NONPAYMENT</v>
          </cell>
          <cell r="E13054" t="str">
            <v>P0004</v>
          </cell>
          <cell r="F13054" t="str">
            <v>903A</v>
          </cell>
          <cell r="G13054" t="str">
            <v>DISCON/RECON-NONPAYM</v>
          </cell>
          <cell r="H13054">
            <v>0</v>
          </cell>
          <cell r="J13054" t="str">
            <v>NBA</v>
          </cell>
          <cell r="Y13054" t="str">
            <v>TDBU-PWRD</v>
          </cell>
          <cell r="Z13054" t="str">
            <v>TBD</v>
          </cell>
          <cell r="AA13054" t="str">
            <v>FSRKERN</v>
          </cell>
          <cell r="AB13054" t="str">
            <v>DISCON/RECON-NONPAYM</v>
          </cell>
          <cell r="AC13054" t="str">
            <v>SCE008</v>
          </cell>
        </row>
        <row r="13055">
          <cell r="C13055" t="str">
            <v>F525257</v>
          </cell>
          <cell r="D13055" t="str">
            <v>COLLECTION ACTIVITIES</v>
          </cell>
          <cell r="E13055" t="str">
            <v>P0004</v>
          </cell>
          <cell r="F13055" t="str">
            <v>903A</v>
          </cell>
          <cell r="G13055" t="str">
            <v>COLLECTION ACTIV</v>
          </cell>
          <cell r="H13055">
            <v>0</v>
          </cell>
          <cell r="J13055" t="str">
            <v>NBA</v>
          </cell>
          <cell r="Y13055" t="str">
            <v>TDBU-PWRD</v>
          </cell>
          <cell r="Z13055" t="str">
            <v>TBD</v>
          </cell>
          <cell r="AA13055" t="str">
            <v>FSRBARST</v>
          </cell>
          <cell r="AB13055" t="str">
            <v>COLLECTION ACTIV</v>
          </cell>
          <cell r="AC13055" t="str">
            <v>SCE008</v>
          </cell>
        </row>
        <row r="13056">
          <cell r="C13056" t="str">
            <v>F525258</v>
          </cell>
          <cell r="D13056" t="str">
            <v>ENERGY PROTECTION</v>
          </cell>
          <cell r="E13056" t="str">
            <v>P0004</v>
          </cell>
          <cell r="F13056" t="str">
            <v>587A</v>
          </cell>
          <cell r="G13056" t="str">
            <v>ENERGY PROTECTION</v>
          </cell>
          <cell r="H13056">
            <v>0</v>
          </cell>
          <cell r="J13056" t="str">
            <v>NBA</v>
          </cell>
          <cell r="Y13056" t="str">
            <v>TDBU-PWRD</v>
          </cell>
          <cell r="Z13056" t="str">
            <v>TBD</v>
          </cell>
          <cell r="AA13056" t="str">
            <v>FSRBARST</v>
          </cell>
          <cell r="AB13056" t="str">
            <v>ENERGY PROTECTION</v>
          </cell>
          <cell r="AC13056" t="str">
            <v>SCE008</v>
          </cell>
        </row>
        <row r="13057">
          <cell r="C13057" t="str">
            <v>F525259</v>
          </cell>
          <cell r="D13057" t="str">
            <v>INFO MTGS/GRIEVS</v>
          </cell>
          <cell r="E13057" t="str">
            <v>P0004</v>
          </cell>
          <cell r="F13057" t="str">
            <v>587A</v>
          </cell>
          <cell r="G13057" t="str">
            <v>INFO MTGS/GRIEVS</v>
          </cell>
          <cell r="H13057">
            <v>0</v>
          </cell>
          <cell r="J13057" t="str">
            <v>NBA</v>
          </cell>
          <cell r="Y13057" t="str">
            <v>TDBU-PWRD</v>
          </cell>
          <cell r="Z13057" t="str">
            <v>TBD</v>
          </cell>
          <cell r="AA13057" t="str">
            <v>FSRBARST</v>
          </cell>
          <cell r="AB13057" t="str">
            <v>INFO MTGS/GRIEVS</v>
          </cell>
          <cell r="AC13057" t="str">
            <v>SCE008</v>
          </cell>
        </row>
        <row r="13058">
          <cell r="C13058" t="str">
            <v>F525260</v>
          </cell>
          <cell r="D13058" t="str">
            <v>DISCON/RECON-NONPAYMENT</v>
          </cell>
          <cell r="E13058" t="str">
            <v>P0004</v>
          </cell>
          <cell r="F13058" t="str">
            <v>903A</v>
          </cell>
          <cell r="G13058" t="str">
            <v>DISCON/RECON-NONPAYM</v>
          </cell>
          <cell r="H13058">
            <v>0</v>
          </cell>
          <cell r="J13058" t="str">
            <v>NBA</v>
          </cell>
          <cell r="Y13058" t="str">
            <v>TDBU-PWRD</v>
          </cell>
          <cell r="Z13058" t="str">
            <v>TBD</v>
          </cell>
          <cell r="AA13058" t="str">
            <v>FSRBARST</v>
          </cell>
          <cell r="AB13058" t="str">
            <v>DISCON/RECON-NONPAYM</v>
          </cell>
          <cell r="AC13058" t="str">
            <v>SCE008</v>
          </cell>
        </row>
        <row r="13059">
          <cell r="C13059" t="str">
            <v>F525261</v>
          </cell>
          <cell r="D13059" t="str">
            <v>COLLECTION ACTIVITIES</v>
          </cell>
          <cell r="E13059" t="str">
            <v>P0004</v>
          </cell>
          <cell r="F13059" t="str">
            <v>903A</v>
          </cell>
          <cell r="G13059" t="str">
            <v>COLLECTION ACTIV</v>
          </cell>
          <cell r="H13059">
            <v>0</v>
          </cell>
          <cell r="J13059" t="str">
            <v>NBA</v>
          </cell>
          <cell r="Y13059" t="str">
            <v>TDBU-PWRD</v>
          </cell>
          <cell r="Z13059" t="str">
            <v>TBD</v>
          </cell>
          <cell r="AA13059" t="str">
            <v>FSRYUCCA</v>
          </cell>
          <cell r="AB13059" t="str">
            <v>COLLECTION ACTIV</v>
          </cell>
          <cell r="AC13059" t="str">
            <v>SCE008</v>
          </cell>
        </row>
        <row r="13060">
          <cell r="C13060" t="str">
            <v>F525262</v>
          </cell>
          <cell r="D13060" t="str">
            <v>INFO MTGS/GRIEVS</v>
          </cell>
          <cell r="E13060" t="str">
            <v>P0004</v>
          </cell>
          <cell r="F13060" t="str">
            <v>587A</v>
          </cell>
          <cell r="G13060" t="str">
            <v>INFO MTGS/GRIEVS</v>
          </cell>
          <cell r="H13060">
            <v>0</v>
          </cell>
          <cell r="J13060" t="str">
            <v>NBA</v>
          </cell>
          <cell r="Y13060" t="str">
            <v>TDBU-PWRD</v>
          </cell>
          <cell r="Z13060" t="str">
            <v>TBD</v>
          </cell>
          <cell r="AA13060" t="str">
            <v>FSRYUCCA</v>
          </cell>
          <cell r="AB13060" t="str">
            <v>INFO MTGS/GRIEVS</v>
          </cell>
          <cell r="AC13060" t="str">
            <v>SCE008</v>
          </cell>
        </row>
        <row r="13061">
          <cell r="C13061" t="str">
            <v>F525263</v>
          </cell>
          <cell r="D13061" t="str">
            <v>DISCON/RECON-NONPAYMENT</v>
          </cell>
          <cell r="E13061" t="str">
            <v>P0004</v>
          </cell>
          <cell r="F13061" t="str">
            <v>903A</v>
          </cell>
          <cell r="G13061" t="str">
            <v>DISCON/RECON-NONPAYM</v>
          </cell>
          <cell r="H13061">
            <v>0</v>
          </cell>
          <cell r="J13061" t="str">
            <v>NBA</v>
          </cell>
          <cell r="Y13061" t="str">
            <v>TDBU-PWRD</v>
          </cell>
          <cell r="Z13061" t="str">
            <v>TBD</v>
          </cell>
          <cell r="AA13061" t="str">
            <v>FSRYUCCA</v>
          </cell>
          <cell r="AB13061" t="str">
            <v>DISCON/RECON-NONPAYM</v>
          </cell>
          <cell r="AC13061" t="str">
            <v>SCE008</v>
          </cell>
        </row>
        <row r="13062">
          <cell r="C13062" t="str">
            <v>F525264</v>
          </cell>
          <cell r="D13062" t="str">
            <v>COLLECTION ACTIVITIES</v>
          </cell>
          <cell r="E13062" t="str">
            <v>P0004</v>
          </cell>
          <cell r="F13062" t="str">
            <v>903A</v>
          </cell>
          <cell r="G13062" t="str">
            <v>COLLECTION ACTIV</v>
          </cell>
          <cell r="H13062">
            <v>0</v>
          </cell>
          <cell r="J13062" t="str">
            <v>NBA</v>
          </cell>
          <cell r="Y13062" t="str">
            <v>TDBU-PWRD</v>
          </cell>
          <cell r="Z13062" t="str">
            <v>TBD</v>
          </cell>
          <cell r="AA13062" t="str">
            <v>FSRBISH</v>
          </cell>
          <cell r="AB13062" t="str">
            <v>COLLECTION ACTIV</v>
          </cell>
          <cell r="AC13062" t="str">
            <v>SCE008</v>
          </cell>
        </row>
        <row r="13063">
          <cell r="C13063" t="str">
            <v>F525265</v>
          </cell>
          <cell r="D13063" t="str">
            <v>ENERGY PROTECTION</v>
          </cell>
          <cell r="E13063" t="str">
            <v>P0004</v>
          </cell>
          <cell r="F13063" t="str">
            <v>587A</v>
          </cell>
          <cell r="G13063" t="str">
            <v>ENERGY PROTECTION</v>
          </cell>
          <cell r="H13063">
            <v>0</v>
          </cell>
          <cell r="J13063" t="str">
            <v>NBA</v>
          </cell>
          <cell r="Y13063" t="str">
            <v>TDBU-PWRD</v>
          </cell>
          <cell r="Z13063" t="str">
            <v>TBD</v>
          </cell>
          <cell r="AA13063" t="str">
            <v>FSRBISH</v>
          </cell>
          <cell r="AB13063" t="str">
            <v>ENERGY PROTECTION</v>
          </cell>
          <cell r="AC13063" t="str">
            <v>SCE008</v>
          </cell>
        </row>
        <row r="13064">
          <cell r="C13064" t="str">
            <v>F525266</v>
          </cell>
          <cell r="D13064" t="str">
            <v>INFO MTGS/GRIEVS</v>
          </cell>
          <cell r="E13064" t="str">
            <v>P0004</v>
          </cell>
          <cell r="F13064" t="str">
            <v>587A</v>
          </cell>
          <cell r="G13064" t="str">
            <v>INFO MTGS/GRIEVS</v>
          </cell>
          <cell r="H13064">
            <v>0</v>
          </cell>
          <cell r="J13064" t="str">
            <v>NBA</v>
          </cell>
          <cell r="Y13064" t="str">
            <v>TDBU-PWRD</v>
          </cell>
          <cell r="Z13064" t="str">
            <v>TBD</v>
          </cell>
          <cell r="AA13064" t="str">
            <v>FSRBISH</v>
          </cell>
          <cell r="AB13064" t="str">
            <v>INFO MTGS/GRIEVS</v>
          </cell>
          <cell r="AC13064" t="str">
            <v>SCE008</v>
          </cell>
        </row>
        <row r="13065">
          <cell r="C13065" t="str">
            <v>F525267</v>
          </cell>
          <cell r="D13065" t="str">
            <v>DISCON/RECON-NONPAYMENT</v>
          </cell>
          <cell r="E13065" t="str">
            <v>P0004</v>
          </cell>
          <cell r="F13065" t="str">
            <v>903A</v>
          </cell>
          <cell r="G13065" t="str">
            <v>DISCON/RECON-NONPAYM</v>
          </cell>
          <cell r="H13065">
            <v>0</v>
          </cell>
          <cell r="J13065" t="str">
            <v>NBA</v>
          </cell>
          <cell r="Y13065" t="str">
            <v>TDBU-PWRD</v>
          </cell>
          <cell r="Z13065" t="str">
            <v>TBD</v>
          </cell>
          <cell r="AA13065" t="str">
            <v>FSRBISH</v>
          </cell>
          <cell r="AB13065" t="str">
            <v>DISCON/RECON-NONPAYM</v>
          </cell>
          <cell r="AC13065" t="str">
            <v>SCE008</v>
          </cell>
        </row>
        <row r="13066">
          <cell r="C13066" t="str">
            <v>F525268</v>
          </cell>
          <cell r="D13066" t="str">
            <v>COLLECTION ACTIVITIES</v>
          </cell>
          <cell r="E13066" t="str">
            <v>P0004</v>
          </cell>
          <cell r="F13066" t="str">
            <v>903A</v>
          </cell>
          <cell r="G13066" t="str">
            <v>COLLECTION ACTIV</v>
          </cell>
          <cell r="H13066">
            <v>0</v>
          </cell>
          <cell r="J13066" t="str">
            <v>NBA</v>
          </cell>
          <cell r="Y13066" t="str">
            <v>TDBU-PWRD</v>
          </cell>
          <cell r="Z13066" t="str">
            <v>TBD</v>
          </cell>
          <cell r="AA13066" t="str">
            <v>FSRRIDGE</v>
          </cell>
          <cell r="AB13066" t="str">
            <v>COLLECTION ACTIV</v>
          </cell>
          <cell r="AC13066" t="str">
            <v>SCE008</v>
          </cell>
        </row>
        <row r="13067">
          <cell r="C13067" t="str">
            <v>F525269</v>
          </cell>
          <cell r="D13067" t="str">
            <v>INFO MTGS/GRIEVS</v>
          </cell>
          <cell r="E13067" t="str">
            <v>P0004</v>
          </cell>
          <cell r="F13067" t="str">
            <v>587A</v>
          </cell>
          <cell r="G13067" t="str">
            <v>INFO MTGS/GRIEVS</v>
          </cell>
          <cell r="H13067">
            <v>0</v>
          </cell>
          <cell r="J13067" t="str">
            <v>NBA</v>
          </cell>
          <cell r="Y13067" t="str">
            <v>TDBU-PWRD</v>
          </cell>
          <cell r="Z13067" t="str">
            <v>TBD</v>
          </cell>
          <cell r="AA13067" t="str">
            <v>FSRRIDGE</v>
          </cell>
          <cell r="AB13067" t="str">
            <v>INFO MTGS/GRIEVS</v>
          </cell>
          <cell r="AC13067" t="str">
            <v>SCE008</v>
          </cell>
        </row>
        <row r="13068">
          <cell r="C13068" t="str">
            <v>F525270</v>
          </cell>
          <cell r="D13068" t="str">
            <v>DISCON/RECON-NONPAYMENT</v>
          </cell>
          <cell r="E13068" t="str">
            <v>P0004</v>
          </cell>
          <cell r="F13068" t="str">
            <v>903A</v>
          </cell>
          <cell r="G13068" t="str">
            <v>DISCON/RECON-NONPAYM</v>
          </cell>
          <cell r="H13068">
            <v>0</v>
          </cell>
          <cell r="J13068" t="str">
            <v>NBA</v>
          </cell>
          <cell r="Y13068" t="str">
            <v>TDBU-PWRD</v>
          </cell>
          <cell r="Z13068" t="str">
            <v>TBD</v>
          </cell>
          <cell r="AA13068" t="str">
            <v>FSRRIDGE</v>
          </cell>
          <cell r="AB13068" t="str">
            <v>DISCON/RECON-NONPAYM</v>
          </cell>
          <cell r="AC13068" t="str">
            <v>SCE008</v>
          </cell>
        </row>
        <row r="13069">
          <cell r="C13069" t="str">
            <v>F525271</v>
          </cell>
          <cell r="D13069" t="str">
            <v>COLLECTION ACTIVITIES</v>
          </cell>
          <cell r="E13069" t="str">
            <v>P0004</v>
          </cell>
          <cell r="F13069" t="str">
            <v>903A</v>
          </cell>
          <cell r="G13069" t="str">
            <v>COLLECTION ACTIV</v>
          </cell>
          <cell r="H13069">
            <v>0</v>
          </cell>
          <cell r="J13069" t="str">
            <v>NBA</v>
          </cell>
          <cell r="Y13069" t="str">
            <v>TDBU-PWRD</v>
          </cell>
          <cell r="Z13069" t="str">
            <v>TBD</v>
          </cell>
          <cell r="AA13069" t="str">
            <v>FSRBLYTHE</v>
          </cell>
          <cell r="AB13069" t="str">
            <v>COLLECTION ACTIV</v>
          </cell>
          <cell r="AC13069" t="str">
            <v>SCE008</v>
          </cell>
        </row>
        <row r="13070">
          <cell r="C13070" t="str">
            <v>F525272</v>
          </cell>
          <cell r="D13070" t="str">
            <v>ENERGY PROTECTION</v>
          </cell>
          <cell r="E13070" t="str">
            <v>P0004</v>
          </cell>
          <cell r="F13070" t="str">
            <v>587A</v>
          </cell>
          <cell r="G13070" t="str">
            <v>ENERGY PROTECTION</v>
          </cell>
          <cell r="H13070">
            <v>0</v>
          </cell>
          <cell r="J13070" t="str">
            <v>NBA</v>
          </cell>
          <cell r="Y13070" t="str">
            <v>TDBU-PWRD</v>
          </cell>
          <cell r="Z13070" t="str">
            <v>TBD</v>
          </cell>
          <cell r="AA13070" t="str">
            <v>FSRBLYTHE</v>
          </cell>
          <cell r="AB13070" t="str">
            <v>ENERGY PROTECTION</v>
          </cell>
          <cell r="AC13070" t="str">
            <v>SCE008</v>
          </cell>
        </row>
        <row r="13071">
          <cell r="C13071" t="str">
            <v>F525273</v>
          </cell>
          <cell r="D13071" t="str">
            <v>INFO MTGS/GRIEVS</v>
          </cell>
          <cell r="E13071" t="str">
            <v>P0004</v>
          </cell>
          <cell r="F13071" t="str">
            <v>587A</v>
          </cell>
          <cell r="G13071" t="str">
            <v>INFO MTGS/GRIEVS</v>
          </cell>
          <cell r="H13071">
            <v>0</v>
          </cell>
          <cell r="J13071" t="str">
            <v>NBA</v>
          </cell>
          <cell r="Y13071" t="str">
            <v>TDBU-PWRD</v>
          </cell>
          <cell r="Z13071" t="str">
            <v>TBD</v>
          </cell>
          <cell r="AA13071" t="str">
            <v>FSRBLYTHE</v>
          </cell>
          <cell r="AB13071" t="str">
            <v>INFO MTGS/GRIEVS</v>
          </cell>
          <cell r="AC13071" t="str">
            <v>SCE008</v>
          </cell>
        </row>
        <row r="13072">
          <cell r="C13072" t="str">
            <v>F525274</v>
          </cell>
          <cell r="D13072" t="str">
            <v>DISCON/RECON-NONPAYMENT</v>
          </cell>
          <cell r="E13072" t="str">
            <v>P0004</v>
          </cell>
          <cell r="F13072" t="str">
            <v>903A</v>
          </cell>
          <cell r="G13072" t="str">
            <v>DISCON/RECON-NONPAYM</v>
          </cell>
          <cell r="H13072">
            <v>0</v>
          </cell>
          <cell r="J13072" t="str">
            <v>NBA</v>
          </cell>
          <cell r="Y13072" t="str">
            <v>TDBU-PWRD</v>
          </cell>
          <cell r="Z13072" t="str">
            <v>TBD</v>
          </cell>
          <cell r="AA13072" t="str">
            <v>FSRBLYTHE</v>
          </cell>
          <cell r="AB13072" t="str">
            <v>DISCON/RECON-NONPAYM</v>
          </cell>
          <cell r="AC13072" t="str">
            <v>SCE008</v>
          </cell>
        </row>
        <row r="13073">
          <cell r="C13073" t="str">
            <v>F525275</v>
          </cell>
          <cell r="D13073" t="str">
            <v>INFO MTGS/GRIEVS</v>
          </cell>
          <cell r="E13073" t="str">
            <v>P0004</v>
          </cell>
          <cell r="F13073" t="str">
            <v>902A</v>
          </cell>
          <cell r="G13073" t="str">
            <v>INFO MTGS/GRIEVS</v>
          </cell>
          <cell r="H13073">
            <v>0</v>
          </cell>
          <cell r="J13073" t="str">
            <v>NBA</v>
          </cell>
          <cell r="Y13073" t="str">
            <v>TDBU-PWRD</v>
          </cell>
          <cell r="Z13073" t="str">
            <v>TBD</v>
          </cell>
          <cell r="AA13073" t="str">
            <v>MTRDARROW</v>
          </cell>
          <cell r="AB13073" t="str">
            <v>INFO MTGS/GRIEVS</v>
          </cell>
          <cell r="AC13073" t="str">
            <v>SCE008</v>
          </cell>
        </row>
        <row r="13074">
          <cell r="C13074" t="str">
            <v>F525276</v>
          </cell>
          <cell r="D13074" t="str">
            <v>METER READING ACTIVITIES</v>
          </cell>
          <cell r="E13074" t="str">
            <v>P0004</v>
          </cell>
          <cell r="F13074" t="str">
            <v>902A</v>
          </cell>
          <cell r="G13074" t="str">
            <v>METER READING ACTIV</v>
          </cell>
          <cell r="H13074">
            <v>0</v>
          </cell>
          <cell r="J13074" t="str">
            <v>NBA</v>
          </cell>
          <cell r="Y13074" t="str">
            <v>TDBU-PWRD</v>
          </cell>
          <cell r="Z13074" t="str">
            <v>TBD</v>
          </cell>
          <cell r="AA13074" t="str">
            <v>MTRDARROW</v>
          </cell>
          <cell r="AB13074" t="str">
            <v>METER READING ACTIV</v>
          </cell>
          <cell r="AC13074" t="str">
            <v>SCE008</v>
          </cell>
        </row>
        <row r="13075">
          <cell r="C13075" t="str">
            <v>F525277</v>
          </cell>
          <cell r="D13075" t="str">
            <v>INFO MTGS/GRIEVS</v>
          </cell>
          <cell r="E13075" t="str">
            <v>P0004</v>
          </cell>
          <cell r="F13075" t="str">
            <v>902A</v>
          </cell>
          <cell r="G13075" t="str">
            <v>INFO MTGS/GRIEVS</v>
          </cell>
          <cell r="H13075">
            <v>0</v>
          </cell>
          <cell r="J13075" t="str">
            <v>NBA</v>
          </cell>
          <cell r="Y13075" t="str">
            <v>TDBU-PWRD</v>
          </cell>
          <cell r="Z13075" t="str">
            <v>TBD</v>
          </cell>
          <cell r="AA13075" t="str">
            <v>MTRDSHAV</v>
          </cell>
          <cell r="AB13075" t="str">
            <v>INFO MTGS/GRIEVS</v>
          </cell>
          <cell r="AC13075" t="str">
            <v>SCE008</v>
          </cell>
        </row>
        <row r="13076">
          <cell r="C13076" t="str">
            <v>F525278</v>
          </cell>
          <cell r="D13076" t="str">
            <v>CUST INSTALL BILLING ACTS</v>
          </cell>
          <cell r="E13076" t="str">
            <v>P0004</v>
          </cell>
          <cell r="F13076" t="str">
            <v>587A</v>
          </cell>
          <cell r="G13076" t="str">
            <v>CUST INST BLL ACTIV</v>
          </cell>
          <cell r="H13076">
            <v>0</v>
          </cell>
          <cell r="J13076" t="str">
            <v>NBA</v>
          </cell>
          <cell r="Y13076" t="str">
            <v>TDBU-PWRD</v>
          </cell>
          <cell r="Z13076" t="str">
            <v>TBD</v>
          </cell>
          <cell r="AA13076" t="str">
            <v>MTRDSHAV</v>
          </cell>
          <cell r="AB13076" t="str">
            <v>CUST INST BLL ACTIV</v>
          </cell>
          <cell r="AC13076" t="str">
            <v>SCE008</v>
          </cell>
        </row>
        <row r="13077">
          <cell r="C13077" t="str">
            <v>F525279</v>
          </cell>
          <cell r="D13077" t="str">
            <v>METER READING ACTIVITIES</v>
          </cell>
          <cell r="E13077" t="str">
            <v>P0004</v>
          </cell>
          <cell r="F13077" t="str">
            <v>902A</v>
          </cell>
          <cell r="G13077" t="str">
            <v>METER READING ACTIV</v>
          </cell>
          <cell r="H13077">
            <v>0</v>
          </cell>
          <cell r="J13077" t="str">
            <v>NBA</v>
          </cell>
          <cell r="Y13077" t="str">
            <v>TDBU-PWRD</v>
          </cell>
          <cell r="Z13077" t="str">
            <v>TBD</v>
          </cell>
          <cell r="AA13077" t="str">
            <v>MTRDSHAV</v>
          </cell>
          <cell r="AB13077" t="str">
            <v>METER READING ACTIV</v>
          </cell>
          <cell r="AC13077" t="str">
            <v>SCE008</v>
          </cell>
        </row>
        <row r="13078">
          <cell r="C13078" t="str">
            <v>F525280</v>
          </cell>
          <cell r="D13078" t="str">
            <v>COMPLIANCE TRAINING</v>
          </cell>
          <cell r="E13078" t="str">
            <v>P0004</v>
          </cell>
          <cell r="F13078" t="str">
            <v>588A</v>
          </cell>
          <cell r="G13078" t="str">
            <v>COMP TRNG</v>
          </cell>
          <cell r="H13078">
            <v>0</v>
          </cell>
          <cell r="J13078" t="str">
            <v>NBA</v>
          </cell>
          <cell r="Y13078" t="str">
            <v>TDBU-PWRD</v>
          </cell>
          <cell r="Z13078" t="str">
            <v>TBD</v>
          </cell>
          <cell r="AA13078" t="str">
            <v>MTRDSHAV</v>
          </cell>
          <cell r="AB13078" t="str">
            <v>COMP TRNG</v>
          </cell>
          <cell r="AC13078" t="str">
            <v>SCE008</v>
          </cell>
        </row>
        <row r="13079">
          <cell r="C13079" t="str">
            <v>F525281</v>
          </cell>
          <cell r="D13079" t="str">
            <v>EMPLOYEE DEVELOPMENT TRAINING</v>
          </cell>
          <cell r="E13079" t="str">
            <v>P0004</v>
          </cell>
          <cell r="F13079" t="str">
            <v>588A</v>
          </cell>
          <cell r="G13079" t="str">
            <v>DEV TRNG</v>
          </cell>
          <cell r="H13079">
            <v>0</v>
          </cell>
          <cell r="J13079" t="str">
            <v>NBA</v>
          </cell>
          <cell r="Y13079" t="str">
            <v>TDBU-PWRD</v>
          </cell>
          <cell r="Z13079" t="str">
            <v>TBD</v>
          </cell>
          <cell r="AA13079" t="str">
            <v>MTRDSHAV</v>
          </cell>
          <cell r="AB13079" t="str">
            <v>DEV TRNG</v>
          </cell>
          <cell r="AC13079" t="str">
            <v>SCE008</v>
          </cell>
        </row>
        <row r="13080">
          <cell r="C13080" t="str">
            <v>F525282</v>
          </cell>
          <cell r="D13080" t="str">
            <v>TECHNICAL TRAINING</v>
          </cell>
          <cell r="E13080" t="str">
            <v>P0004</v>
          </cell>
          <cell r="F13080" t="str">
            <v>588A</v>
          </cell>
          <cell r="G13080" t="str">
            <v>TECH TRNG</v>
          </cell>
          <cell r="H13080">
            <v>0</v>
          </cell>
          <cell r="J13080" t="str">
            <v>NBA</v>
          </cell>
          <cell r="Y13080" t="str">
            <v>TDBU-PWRD</v>
          </cell>
          <cell r="Z13080" t="str">
            <v>TBD</v>
          </cell>
          <cell r="AA13080" t="str">
            <v>MTRDSHAV</v>
          </cell>
          <cell r="AB13080" t="str">
            <v>TECH TRNG</v>
          </cell>
          <cell r="AC13080" t="str">
            <v>SCE008</v>
          </cell>
        </row>
        <row r="13081">
          <cell r="C13081" t="str">
            <v>F525283</v>
          </cell>
          <cell r="D13081" t="str">
            <v>MANAGEMENT/SUPERVISION</v>
          </cell>
          <cell r="E13081" t="str">
            <v>P0004</v>
          </cell>
          <cell r="F13081" t="str">
            <v>902A</v>
          </cell>
          <cell r="G13081" t="str">
            <v>MGMT/SUP</v>
          </cell>
          <cell r="H13081">
            <v>0</v>
          </cell>
          <cell r="J13081" t="str">
            <v>NBA</v>
          </cell>
          <cell r="Y13081" t="str">
            <v>TDBU-PWRD</v>
          </cell>
          <cell r="Z13081" t="str">
            <v>TBD</v>
          </cell>
          <cell r="AA13081" t="str">
            <v>MTRDTEHA</v>
          </cell>
          <cell r="AB13081" t="str">
            <v>MGMT/SUP</v>
          </cell>
          <cell r="AC13081" t="str">
            <v>SCE008</v>
          </cell>
        </row>
        <row r="13082">
          <cell r="C13082" t="str">
            <v>F525284</v>
          </cell>
          <cell r="D13082" t="str">
            <v>INFO MTGS/GRIEVS</v>
          </cell>
          <cell r="E13082" t="str">
            <v>P0004</v>
          </cell>
          <cell r="F13082" t="str">
            <v>902A</v>
          </cell>
          <cell r="G13082" t="str">
            <v>INFO MTGS/GRIEVS</v>
          </cell>
          <cell r="H13082">
            <v>0</v>
          </cell>
          <cell r="J13082" t="str">
            <v>NBA</v>
          </cell>
          <cell r="Y13082" t="str">
            <v>TDBU-PWRD</v>
          </cell>
          <cell r="Z13082" t="str">
            <v>TBD</v>
          </cell>
          <cell r="AA13082" t="str">
            <v>MTRDTEHA</v>
          </cell>
          <cell r="AB13082" t="str">
            <v>INFO MTGS/GRIEVS</v>
          </cell>
          <cell r="AC13082" t="str">
            <v>SCE008</v>
          </cell>
        </row>
        <row r="13083">
          <cell r="C13083" t="str">
            <v>F525285</v>
          </cell>
          <cell r="D13083" t="str">
            <v>SAFETY ACTIVITIES</v>
          </cell>
          <cell r="E13083" t="str">
            <v>P0004</v>
          </cell>
          <cell r="F13083" t="str">
            <v>902A</v>
          </cell>
          <cell r="G13083" t="str">
            <v>SFTY ACTS</v>
          </cell>
          <cell r="H13083">
            <v>0</v>
          </cell>
          <cell r="J13083" t="str">
            <v>NBA</v>
          </cell>
          <cell r="Y13083" t="str">
            <v>TDBU-PWRD</v>
          </cell>
          <cell r="Z13083" t="str">
            <v>TBD</v>
          </cell>
          <cell r="AA13083" t="str">
            <v>MTRDTEHA</v>
          </cell>
          <cell r="AB13083" t="str">
            <v>SFTY ACTS</v>
          </cell>
          <cell r="AC13083" t="str">
            <v>SCE008</v>
          </cell>
        </row>
        <row r="13084">
          <cell r="C13084" t="str">
            <v>F525286</v>
          </cell>
          <cell r="D13084" t="str">
            <v>CUST INSTALL BILLING ACTS</v>
          </cell>
          <cell r="E13084" t="str">
            <v>P0004</v>
          </cell>
          <cell r="F13084" t="str">
            <v>587A</v>
          </cell>
          <cell r="G13084" t="str">
            <v>CUST INST BLL ACTIV</v>
          </cell>
          <cell r="H13084">
            <v>0</v>
          </cell>
          <cell r="J13084" t="str">
            <v>NBA</v>
          </cell>
          <cell r="Y13084" t="str">
            <v>TDBU-PWRD</v>
          </cell>
          <cell r="Z13084" t="str">
            <v>TBD</v>
          </cell>
          <cell r="AA13084" t="str">
            <v>MTRDTEHA</v>
          </cell>
          <cell r="AB13084" t="str">
            <v>CUST INST BLL ACTIV</v>
          </cell>
          <cell r="AC13084" t="str">
            <v>SCE008</v>
          </cell>
        </row>
        <row r="13085">
          <cell r="C13085" t="str">
            <v>F525287</v>
          </cell>
          <cell r="D13085" t="str">
            <v>METER READING ACTIV</v>
          </cell>
          <cell r="E13085" t="str">
            <v>P0004</v>
          </cell>
          <cell r="F13085" t="str">
            <v>902A</v>
          </cell>
          <cell r="G13085" t="str">
            <v>METER READING ACTIV</v>
          </cell>
          <cell r="H13085">
            <v>0</v>
          </cell>
          <cell r="J13085" t="str">
            <v>NBA</v>
          </cell>
          <cell r="Y13085" t="str">
            <v>TDBU-PWRD</v>
          </cell>
          <cell r="Z13085" t="str">
            <v>TBD</v>
          </cell>
          <cell r="AA13085" t="str">
            <v>MTRDTEHA</v>
          </cell>
          <cell r="AB13085" t="str">
            <v>METER READING ACTIV</v>
          </cell>
          <cell r="AC13085" t="str">
            <v>SCE008</v>
          </cell>
        </row>
        <row r="13086">
          <cell r="C13086" t="str">
            <v>F525288</v>
          </cell>
          <cell r="D13086" t="str">
            <v>COMPLIANCE TRAINING</v>
          </cell>
          <cell r="E13086" t="str">
            <v>P0004</v>
          </cell>
          <cell r="F13086" t="str">
            <v>588A</v>
          </cell>
          <cell r="G13086" t="str">
            <v>COMP TRNG</v>
          </cell>
          <cell r="H13086">
            <v>0</v>
          </cell>
          <cell r="J13086" t="str">
            <v>NBA</v>
          </cell>
          <cell r="Y13086" t="str">
            <v>TDBU-PWRD</v>
          </cell>
          <cell r="Z13086" t="str">
            <v>TBD</v>
          </cell>
          <cell r="AA13086" t="str">
            <v>MTRDTEHA</v>
          </cell>
          <cell r="AB13086" t="str">
            <v>COMP TRNG</v>
          </cell>
          <cell r="AC13086" t="str">
            <v>SCE008</v>
          </cell>
        </row>
        <row r="13087">
          <cell r="C13087" t="str">
            <v>F525289</v>
          </cell>
          <cell r="D13087" t="str">
            <v>EMPLOYEE DEVELOPMENT TRAINING</v>
          </cell>
          <cell r="E13087" t="str">
            <v>P0004</v>
          </cell>
          <cell r="F13087" t="str">
            <v>588A</v>
          </cell>
          <cell r="G13087" t="str">
            <v>DEV TRNG</v>
          </cell>
          <cell r="H13087">
            <v>0</v>
          </cell>
          <cell r="J13087" t="str">
            <v>NBA</v>
          </cell>
          <cell r="Y13087" t="str">
            <v>TDBU-PWRD</v>
          </cell>
          <cell r="Z13087" t="str">
            <v>TBD</v>
          </cell>
          <cell r="AA13087" t="str">
            <v>MTRDTEHA</v>
          </cell>
          <cell r="AB13087" t="str">
            <v>DEV TRNG</v>
          </cell>
          <cell r="AC13087" t="str">
            <v>SCE008</v>
          </cell>
        </row>
        <row r="13088">
          <cell r="C13088" t="str">
            <v>F525290</v>
          </cell>
          <cell r="D13088" t="str">
            <v>TECHNICAL TRAINING</v>
          </cell>
          <cell r="E13088" t="str">
            <v>P0004</v>
          </cell>
          <cell r="F13088" t="str">
            <v>588A</v>
          </cell>
          <cell r="G13088" t="str">
            <v>TECH TRNG</v>
          </cell>
          <cell r="H13088">
            <v>0</v>
          </cell>
          <cell r="J13088" t="str">
            <v>NBA</v>
          </cell>
          <cell r="Y13088" t="str">
            <v>TDBU-PWRD</v>
          </cell>
          <cell r="Z13088" t="str">
            <v>TBD</v>
          </cell>
          <cell r="AA13088" t="str">
            <v>MTRDTEHA</v>
          </cell>
          <cell r="AB13088" t="str">
            <v>TECH TRNG</v>
          </cell>
          <cell r="AC13088" t="str">
            <v>SCE008</v>
          </cell>
        </row>
        <row r="13089">
          <cell r="C13089" t="str">
            <v>F525291</v>
          </cell>
          <cell r="D13089" t="str">
            <v>MANAGEMENT/SUPERVISION</v>
          </cell>
          <cell r="E13089" t="str">
            <v>P0004</v>
          </cell>
          <cell r="F13089" t="str">
            <v>902A</v>
          </cell>
          <cell r="G13089" t="str">
            <v>MGMT/SUP</v>
          </cell>
          <cell r="H13089">
            <v>0</v>
          </cell>
          <cell r="J13089" t="str">
            <v>NBA</v>
          </cell>
          <cell r="Y13089" t="str">
            <v>TDBU-PWRD</v>
          </cell>
          <cell r="Z13089" t="str">
            <v>TBD</v>
          </cell>
          <cell r="AA13089" t="str">
            <v>MTRDKERN</v>
          </cell>
          <cell r="AB13089" t="str">
            <v>MGMT/SUP</v>
          </cell>
          <cell r="AC13089" t="str">
            <v>SCE008</v>
          </cell>
        </row>
        <row r="13090">
          <cell r="C13090" t="str">
            <v>F525292</v>
          </cell>
          <cell r="D13090" t="str">
            <v>INFO MTGS/GRIEVS</v>
          </cell>
          <cell r="E13090" t="str">
            <v>P0004</v>
          </cell>
          <cell r="F13090" t="str">
            <v>902A</v>
          </cell>
          <cell r="G13090" t="str">
            <v>INFO MTGS/GRIEVS</v>
          </cell>
          <cell r="H13090">
            <v>0</v>
          </cell>
          <cell r="J13090" t="str">
            <v>NBA</v>
          </cell>
          <cell r="Y13090" t="str">
            <v>TDBU-PWRD</v>
          </cell>
          <cell r="Z13090" t="str">
            <v>TBD</v>
          </cell>
          <cell r="AA13090" t="str">
            <v>MTRDKERN</v>
          </cell>
          <cell r="AB13090" t="str">
            <v>INFO MTGS/GRIEVS</v>
          </cell>
          <cell r="AC13090" t="str">
            <v>SCE008</v>
          </cell>
        </row>
        <row r="13091">
          <cell r="C13091" t="str">
            <v>F525293</v>
          </cell>
          <cell r="D13091" t="str">
            <v>CUST INSTALL BILLING ACTS</v>
          </cell>
          <cell r="E13091" t="str">
            <v>P0004</v>
          </cell>
          <cell r="F13091" t="str">
            <v>587A</v>
          </cell>
          <cell r="G13091" t="str">
            <v>CUST INST BLL ACTIV</v>
          </cell>
          <cell r="H13091">
            <v>0</v>
          </cell>
          <cell r="J13091" t="str">
            <v>NBA</v>
          </cell>
          <cell r="Y13091" t="str">
            <v>TDBU-PWRD</v>
          </cell>
          <cell r="Z13091" t="str">
            <v>TBD</v>
          </cell>
          <cell r="AA13091" t="str">
            <v>MTRDKERN</v>
          </cell>
          <cell r="AB13091" t="str">
            <v>CUST INST BLL ACTIV</v>
          </cell>
          <cell r="AC13091" t="str">
            <v>SCE008</v>
          </cell>
        </row>
        <row r="13092">
          <cell r="C13092" t="str">
            <v>F525294</v>
          </cell>
          <cell r="D13092" t="str">
            <v>METER READING ACTIV</v>
          </cell>
          <cell r="E13092" t="str">
            <v>P0004</v>
          </cell>
          <cell r="F13092" t="str">
            <v>902A</v>
          </cell>
          <cell r="G13092" t="str">
            <v>METER READING ACTIV</v>
          </cell>
          <cell r="H13092">
            <v>0</v>
          </cell>
          <cell r="J13092" t="str">
            <v>NBA</v>
          </cell>
          <cell r="Y13092" t="str">
            <v>TDBU-PWRD</v>
          </cell>
          <cell r="Z13092" t="str">
            <v>TBD</v>
          </cell>
          <cell r="AA13092" t="str">
            <v>MTRDKERN</v>
          </cell>
          <cell r="AB13092" t="str">
            <v>METER READING ACTIV</v>
          </cell>
          <cell r="AC13092" t="str">
            <v>SCE008</v>
          </cell>
        </row>
        <row r="13093">
          <cell r="C13093" t="str">
            <v>F525295</v>
          </cell>
          <cell r="D13093" t="str">
            <v>COMPLIANCE TRAINING</v>
          </cell>
          <cell r="E13093" t="str">
            <v>P0004</v>
          </cell>
          <cell r="F13093" t="str">
            <v>588A</v>
          </cell>
          <cell r="G13093" t="str">
            <v>COMP TRNG</v>
          </cell>
          <cell r="H13093">
            <v>0</v>
          </cell>
          <cell r="J13093" t="str">
            <v>NBA</v>
          </cell>
          <cell r="Y13093" t="str">
            <v>TDBU-PWRD</v>
          </cell>
          <cell r="Z13093" t="str">
            <v>TBD</v>
          </cell>
          <cell r="AA13093" t="str">
            <v>MTRDKERN</v>
          </cell>
          <cell r="AB13093" t="str">
            <v>COMP TRNG</v>
          </cell>
          <cell r="AC13093" t="str">
            <v>SCE008</v>
          </cell>
        </row>
        <row r="13094">
          <cell r="C13094" t="str">
            <v>F525296</v>
          </cell>
          <cell r="D13094" t="str">
            <v>EMPLOYEE DEVELOPMENT TRAINING</v>
          </cell>
          <cell r="E13094" t="str">
            <v>P0004</v>
          </cell>
          <cell r="F13094" t="str">
            <v>588A</v>
          </cell>
          <cell r="G13094" t="str">
            <v>DEV TRNG</v>
          </cell>
          <cell r="H13094">
            <v>0</v>
          </cell>
          <cell r="J13094" t="str">
            <v>NBA</v>
          </cell>
          <cell r="Y13094" t="str">
            <v>TDBU-PWRD</v>
          </cell>
          <cell r="Z13094" t="str">
            <v>TBD</v>
          </cell>
          <cell r="AA13094" t="str">
            <v>MTRDKERN</v>
          </cell>
          <cell r="AB13094" t="str">
            <v>DEV TRNG</v>
          </cell>
          <cell r="AC13094" t="str">
            <v>SCE008</v>
          </cell>
        </row>
        <row r="13095">
          <cell r="C13095" t="str">
            <v>F525297</v>
          </cell>
          <cell r="D13095" t="str">
            <v>TECHNICAL TRAINING</v>
          </cell>
          <cell r="E13095" t="str">
            <v>P0004</v>
          </cell>
          <cell r="F13095" t="str">
            <v>588A</v>
          </cell>
          <cell r="G13095" t="str">
            <v>TECH TRNG</v>
          </cell>
          <cell r="H13095">
            <v>0</v>
          </cell>
          <cell r="J13095" t="str">
            <v>NBA</v>
          </cell>
          <cell r="Y13095" t="str">
            <v>TDBU-PWRD</v>
          </cell>
          <cell r="Z13095" t="str">
            <v>TBD</v>
          </cell>
          <cell r="AA13095" t="str">
            <v>MTRDKERN</v>
          </cell>
          <cell r="AB13095" t="str">
            <v>TECH TRNG</v>
          </cell>
          <cell r="AC13095" t="str">
            <v>SCE008</v>
          </cell>
        </row>
        <row r="13096">
          <cell r="C13096" t="str">
            <v>F525298</v>
          </cell>
          <cell r="D13096" t="str">
            <v>MANAGEMENT/SUPERVISION</v>
          </cell>
          <cell r="E13096" t="str">
            <v>P0004</v>
          </cell>
          <cell r="F13096" t="str">
            <v>902A</v>
          </cell>
          <cell r="G13096" t="str">
            <v>MGMT/SUP</v>
          </cell>
          <cell r="H13096">
            <v>0</v>
          </cell>
          <cell r="J13096" t="str">
            <v>NBA</v>
          </cell>
          <cell r="Y13096" t="str">
            <v>TDBU-PWRD</v>
          </cell>
          <cell r="Z13096" t="str">
            <v>TBD</v>
          </cell>
          <cell r="AA13096" t="str">
            <v>MTRDBARST</v>
          </cell>
          <cell r="AB13096" t="str">
            <v>MGMT/SUP</v>
          </cell>
          <cell r="AC13096" t="str">
            <v>SCE008</v>
          </cell>
        </row>
        <row r="13097">
          <cell r="C13097" t="str">
            <v>F525299</v>
          </cell>
          <cell r="D13097" t="str">
            <v>INFO MTGS/GRIEVS</v>
          </cell>
          <cell r="E13097" t="str">
            <v>P0004</v>
          </cell>
          <cell r="F13097" t="str">
            <v>902A</v>
          </cell>
          <cell r="G13097" t="str">
            <v>INFO MTGS/GRIEVS</v>
          </cell>
          <cell r="H13097">
            <v>0</v>
          </cell>
          <cell r="J13097" t="str">
            <v>NBA</v>
          </cell>
          <cell r="Y13097" t="str">
            <v>TDBU-PWRD</v>
          </cell>
          <cell r="Z13097" t="str">
            <v>TBD</v>
          </cell>
          <cell r="AA13097" t="str">
            <v>MTRDBARST</v>
          </cell>
          <cell r="AB13097" t="str">
            <v>INFO MTGS/GRIEVS</v>
          </cell>
          <cell r="AC13097" t="str">
            <v>SCE008</v>
          </cell>
        </row>
        <row r="13098">
          <cell r="C13098" t="str">
            <v>F525300</v>
          </cell>
          <cell r="D13098" t="str">
            <v>SAFETY ACTIVITIES</v>
          </cell>
          <cell r="E13098" t="str">
            <v>P0004</v>
          </cell>
          <cell r="F13098" t="str">
            <v>902A</v>
          </cell>
          <cell r="G13098" t="str">
            <v>SFTY ACTS</v>
          </cell>
          <cell r="H13098">
            <v>0</v>
          </cell>
          <cell r="J13098" t="str">
            <v>NBA</v>
          </cell>
          <cell r="Y13098" t="str">
            <v>TDBU-PWRD</v>
          </cell>
          <cell r="Z13098" t="str">
            <v>TBD</v>
          </cell>
          <cell r="AA13098" t="str">
            <v>MTRDBARST</v>
          </cell>
          <cell r="AB13098" t="str">
            <v>SFTY ACTS</v>
          </cell>
          <cell r="AC13098" t="str">
            <v>SCE008</v>
          </cell>
        </row>
        <row r="13099">
          <cell r="C13099" t="str">
            <v>F525301</v>
          </cell>
          <cell r="D13099" t="str">
            <v>CUST INSTALL BILLING ACTS</v>
          </cell>
          <cell r="E13099" t="str">
            <v>P0004</v>
          </cell>
          <cell r="F13099" t="str">
            <v>587A</v>
          </cell>
          <cell r="G13099" t="str">
            <v>CUST INST BLL ACTIV</v>
          </cell>
          <cell r="H13099">
            <v>0</v>
          </cell>
          <cell r="J13099" t="str">
            <v>NBA</v>
          </cell>
          <cell r="Y13099" t="str">
            <v>TDBU-PWRD</v>
          </cell>
          <cell r="Z13099" t="str">
            <v>TBD</v>
          </cell>
          <cell r="AA13099" t="str">
            <v>MTRDBARST</v>
          </cell>
          <cell r="AB13099" t="str">
            <v>CUST INST BLL ACTIV</v>
          </cell>
          <cell r="AC13099" t="str">
            <v>SCE008</v>
          </cell>
        </row>
        <row r="13100">
          <cell r="C13100" t="str">
            <v>F525302</v>
          </cell>
          <cell r="D13100" t="str">
            <v>METER READING ACTIV</v>
          </cell>
          <cell r="E13100" t="str">
            <v>P0004</v>
          </cell>
          <cell r="F13100" t="str">
            <v>902A</v>
          </cell>
          <cell r="G13100" t="str">
            <v>METER READING ACTIV</v>
          </cell>
          <cell r="H13100">
            <v>0</v>
          </cell>
          <cell r="J13100" t="str">
            <v>NBA</v>
          </cell>
          <cell r="Y13100" t="str">
            <v>TDBU-PWRD</v>
          </cell>
          <cell r="Z13100" t="str">
            <v>TBD</v>
          </cell>
          <cell r="AA13100" t="str">
            <v>MTRDBARST</v>
          </cell>
          <cell r="AB13100" t="str">
            <v>METER READING ACTIV</v>
          </cell>
          <cell r="AC13100" t="str">
            <v>SCE008</v>
          </cell>
        </row>
        <row r="13101">
          <cell r="C13101" t="str">
            <v>F525303</v>
          </cell>
          <cell r="D13101" t="str">
            <v>COMPLIANCE TRAINING</v>
          </cell>
          <cell r="E13101" t="str">
            <v>P0004</v>
          </cell>
          <cell r="F13101" t="str">
            <v>588A</v>
          </cell>
          <cell r="G13101" t="str">
            <v>COMP TRNG</v>
          </cell>
          <cell r="H13101">
            <v>0</v>
          </cell>
          <cell r="J13101" t="str">
            <v>NBA</v>
          </cell>
          <cell r="Y13101" t="str">
            <v>TDBU-PWRD</v>
          </cell>
          <cell r="Z13101" t="str">
            <v>TBD</v>
          </cell>
          <cell r="AA13101" t="str">
            <v>MTRDBARST</v>
          </cell>
          <cell r="AB13101" t="str">
            <v>COMP TRNG</v>
          </cell>
          <cell r="AC13101" t="str">
            <v>SCE008</v>
          </cell>
        </row>
        <row r="13102">
          <cell r="C13102" t="str">
            <v>F525304</v>
          </cell>
          <cell r="D13102" t="str">
            <v>EMPLOYEE DEVELOPMENT TRAINING</v>
          </cell>
          <cell r="E13102" t="str">
            <v>P0004</v>
          </cell>
          <cell r="F13102" t="str">
            <v>588A</v>
          </cell>
          <cell r="G13102" t="str">
            <v>DEV TRNG</v>
          </cell>
          <cell r="H13102">
            <v>0</v>
          </cell>
          <cell r="J13102" t="str">
            <v>NBA</v>
          </cell>
          <cell r="Y13102" t="str">
            <v>TDBU-PWRD</v>
          </cell>
          <cell r="Z13102" t="str">
            <v>TBD</v>
          </cell>
          <cell r="AA13102" t="str">
            <v>MTRDBARST</v>
          </cell>
          <cell r="AB13102" t="str">
            <v>DEV TRNG</v>
          </cell>
          <cell r="AC13102" t="str">
            <v>SCE008</v>
          </cell>
        </row>
        <row r="13103">
          <cell r="C13103" t="str">
            <v>F525305</v>
          </cell>
          <cell r="D13103" t="str">
            <v>TECHNICAL TRAINING</v>
          </cell>
          <cell r="E13103" t="str">
            <v>P0004</v>
          </cell>
          <cell r="F13103" t="str">
            <v>588A</v>
          </cell>
          <cell r="G13103" t="str">
            <v>TECH TRNG</v>
          </cell>
          <cell r="H13103">
            <v>0</v>
          </cell>
          <cell r="J13103" t="str">
            <v>NBA</v>
          </cell>
          <cell r="Y13103" t="str">
            <v>TDBU-PWRD</v>
          </cell>
          <cell r="Z13103" t="str">
            <v>TBD</v>
          </cell>
          <cell r="AA13103" t="str">
            <v>MTRDBARST</v>
          </cell>
          <cell r="AB13103" t="str">
            <v>TECH TRNG</v>
          </cell>
          <cell r="AC13103" t="str">
            <v>SCE008</v>
          </cell>
        </row>
        <row r="13104">
          <cell r="C13104" t="str">
            <v>F525306</v>
          </cell>
          <cell r="D13104" t="str">
            <v>MANAGEMENT/SUPERVISION</v>
          </cell>
          <cell r="E13104" t="str">
            <v>P0004</v>
          </cell>
          <cell r="F13104" t="str">
            <v>902A</v>
          </cell>
          <cell r="G13104" t="str">
            <v>MGMT/SUP</v>
          </cell>
          <cell r="H13104">
            <v>0</v>
          </cell>
          <cell r="J13104" t="str">
            <v>NBA</v>
          </cell>
          <cell r="Y13104" t="str">
            <v>TDBU-PWRD</v>
          </cell>
          <cell r="Z13104" t="str">
            <v>TBD</v>
          </cell>
          <cell r="AA13104" t="str">
            <v>MTRDYUCCA</v>
          </cell>
          <cell r="AB13104" t="str">
            <v>MGMT/SUP</v>
          </cell>
          <cell r="AC13104" t="str">
            <v>SCE008</v>
          </cell>
        </row>
        <row r="13105">
          <cell r="C13105" t="str">
            <v>F525307</v>
          </cell>
          <cell r="D13105" t="str">
            <v>INFO MTGS/GRIEVS</v>
          </cell>
          <cell r="E13105" t="str">
            <v>P0004</v>
          </cell>
          <cell r="F13105" t="str">
            <v>902A</v>
          </cell>
          <cell r="G13105" t="str">
            <v>INFO MTGS/GRIEVS</v>
          </cell>
          <cell r="H13105">
            <v>0</v>
          </cell>
          <cell r="J13105" t="str">
            <v>NBA</v>
          </cell>
          <cell r="Y13105" t="str">
            <v>TDBU-PWRD</v>
          </cell>
          <cell r="Z13105" t="str">
            <v>TBD</v>
          </cell>
          <cell r="AA13105" t="str">
            <v>MTRDYUCCA</v>
          </cell>
          <cell r="AB13105" t="str">
            <v>INFO MTGS/GRIEVS</v>
          </cell>
          <cell r="AC13105" t="str">
            <v>SCE008</v>
          </cell>
        </row>
        <row r="13106">
          <cell r="C13106" t="str">
            <v>F525308</v>
          </cell>
          <cell r="D13106" t="str">
            <v>CUST INSTALL BILLING ACTS</v>
          </cell>
          <cell r="E13106" t="str">
            <v>P0004</v>
          </cell>
          <cell r="F13106" t="str">
            <v>587A</v>
          </cell>
          <cell r="G13106" t="str">
            <v>CUST INST BLL ACTIV</v>
          </cell>
          <cell r="H13106">
            <v>0</v>
          </cell>
          <cell r="J13106" t="str">
            <v>NBA</v>
          </cell>
          <cell r="Y13106" t="str">
            <v>TDBU-PWRD</v>
          </cell>
          <cell r="Z13106" t="str">
            <v>TBD</v>
          </cell>
          <cell r="AA13106" t="str">
            <v>MTRDYUCCA</v>
          </cell>
          <cell r="AB13106" t="str">
            <v>CUST INST BLL ACTIV</v>
          </cell>
          <cell r="AC13106" t="str">
            <v>SCE008</v>
          </cell>
        </row>
        <row r="13107">
          <cell r="C13107" t="str">
            <v>F525309</v>
          </cell>
          <cell r="D13107" t="str">
            <v>METER READING ACTIV</v>
          </cell>
          <cell r="E13107" t="str">
            <v>P0004</v>
          </cell>
          <cell r="F13107" t="str">
            <v>902A</v>
          </cell>
          <cell r="G13107" t="str">
            <v>METER READING ACTIV</v>
          </cell>
          <cell r="H13107">
            <v>0</v>
          </cell>
          <cell r="J13107" t="str">
            <v>NBA</v>
          </cell>
          <cell r="Y13107" t="str">
            <v>TDBU-PWRD</v>
          </cell>
          <cell r="Z13107" t="str">
            <v>TBD</v>
          </cell>
          <cell r="AA13107" t="str">
            <v>MTRDYUCCA</v>
          </cell>
          <cell r="AB13107" t="str">
            <v>METER READING ACTIV</v>
          </cell>
          <cell r="AC13107" t="str">
            <v>SCE008</v>
          </cell>
        </row>
        <row r="13108">
          <cell r="C13108" t="str">
            <v>F525310</v>
          </cell>
          <cell r="D13108" t="str">
            <v>COMPLIANCE TRAINING</v>
          </cell>
          <cell r="E13108" t="str">
            <v>P0004</v>
          </cell>
          <cell r="F13108" t="str">
            <v>588A</v>
          </cell>
          <cell r="G13108" t="str">
            <v>COMP TRNG</v>
          </cell>
          <cell r="H13108">
            <v>0</v>
          </cell>
          <cell r="J13108" t="str">
            <v>NBA</v>
          </cell>
          <cell r="Y13108" t="str">
            <v>TDBU-PWRD</v>
          </cell>
          <cell r="Z13108" t="str">
            <v>TBD</v>
          </cell>
          <cell r="AA13108" t="str">
            <v>MTRDYUCCA</v>
          </cell>
          <cell r="AB13108" t="str">
            <v>COMP TRNG</v>
          </cell>
          <cell r="AC13108" t="str">
            <v>SCE008</v>
          </cell>
        </row>
        <row r="13109">
          <cell r="C13109" t="str">
            <v>F525311</v>
          </cell>
          <cell r="D13109" t="str">
            <v>EMPLOYEE DEVELOPMENT TRAINING</v>
          </cell>
          <cell r="E13109" t="str">
            <v>P0004</v>
          </cell>
          <cell r="F13109" t="str">
            <v>588A</v>
          </cell>
          <cell r="G13109" t="str">
            <v>DEV TRNG</v>
          </cell>
          <cell r="H13109">
            <v>0</v>
          </cell>
          <cell r="J13109" t="str">
            <v>NBA</v>
          </cell>
          <cell r="Y13109" t="str">
            <v>TDBU-PWRD</v>
          </cell>
          <cell r="Z13109" t="str">
            <v>TBD</v>
          </cell>
          <cell r="AA13109" t="str">
            <v>MTRDYUCCA</v>
          </cell>
          <cell r="AB13109" t="str">
            <v>DEV TRNG</v>
          </cell>
          <cell r="AC13109" t="str">
            <v>SCE008</v>
          </cell>
        </row>
        <row r="13110">
          <cell r="C13110" t="str">
            <v>F525312</v>
          </cell>
          <cell r="D13110" t="str">
            <v>TECHNICAL TRAINING</v>
          </cell>
          <cell r="E13110" t="str">
            <v>P0004</v>
          </cell>
          <cell r="F13110" t="str">
            <v>588A</v>
          </cell>
          <cell r="G13110" t="str">
            <v>TECH TRNG</v>
          </cell>
          <cell r="H13110">
            <v>0</v>
          </cell>
          <cell r="J13110" t="str">
            <v>NBA</v>
          </cell>
          <cell r="Y13110" t="str">
            <v>TDBU-PWRD</v>
          </cell>
          <cell r="Z13110" t="str">
            <v>TBD</v>
          </cell>
          <cell r="AA13110" t="str">
            <v>MTRDYUCCA</v>
          </cell>
          <cell r="AB13110" t="str">
            <v>TECH TRNG</v>
          </cell>
          <cell r="AC13110" t="str">
            <v>SCE008</v>
          </cell>
        </row>
        <row r="13111">
          <cell r="C13111" t="str">
            <v>F525313</v>
          </cell>
          <cell r="D13111" t="str">
            <v>MANAGEMENT/SUPERVISION</v>
          </cell>
          <cell r="E13111" t="str">
            <v>P0004</v>
          </cell>
          <cell r="F13111" t="str">
            <v>902A</v>
          </cell>
          <cell r="G13111" t="str">
            <v>MGMT/SUP</v>
          </cell>
          <cell r="H13111">
            <v>0</v>
          </cell>
          <cell r="J13111" t="str">
            <v>NBA</v>
          </cell>
          <cell r="Y13111" t="str">
            <v>TDBU-PWRD</v>
          </cell>
          <cell r="Z13111" t="str">
            <v>TBD</v>
          </cell>
          <cell r="AA13111" t="str">
            <v>MTRDBISH</v>
          </cell>
          <cell r="AB13111" t="str">
            <v>MGMT/SUP</v>
          </cell>
          <cell r="AC13111" t="str">
            <v>SCE008</v>
          </cell>
        </row>
        <row r="13112">
          <cell r="C13112" t="str">
            <v>F525314</v>
          </cell>
          <cell r="D13112" t="str">
            <v>INFO MTGS/GRIEVS</v>
          </cell>
          <cell r="E13112" t="str">
            <v>P0004</v>
          </cell>
          <cell r="F13112" t="str">
            <v>902A</v>
          </cell>
          <cell r="G13112" t="str">
            <v>INFO MTGS/GRIEVS</v>
          </cell>
          <cell r="H13112">
            <v>0</v>
          </cell>
          <cell r="J13112" t="str">
            <v>NBA</v>
          </cell>
          <cell r="Y13112" t="str">
            <v>TDBU-PWRD</v>
          </cell>
          <cell r="Z13112" t="str">
            <v>TBD</v>
          </cell>
          <cell r="AA13112" t="str">
            <v>MTRDBISH</v>
          </cell>
          <cell r="AB13112" t="str">
            <v>INFO MTGS/GRIEVS</v>
          </cell>
          <cell r="AC13112" t="str">
            <v>SCE008</v>
          </cell>
        </row>
        <row r="13113">
          <cell r="C13113" t="str">
            <v>F525315</v>
          </cell>
          <cell r="D13113" t="str">
            <v>CUST INSTALL BILLING ACTS</v>
          </cell>
          <cell r="E13113" t="str">
            <v>P0004</v>
          </cell>
          <cell r="F13113" t="str">
            <v>587A</v>
          </cell>
          <cell r="G13113" t="str">
            <v>CUST INST BLL ACTIV</v>
          </cell>
          <cell r="H13113">
            <v>0</v>
          </cell>
          <cell r="J13113" t="str">
            <v>NBA</v>
          </cell>
          <cell r="Y13113" t="str">
            <v>TDBU-PWRD</v>
          </cell>
          <cell r="Z13113" t="str">
            <v>TBD</v>
          </cell>
          <cell r="AA13113" t="str">
            <v>MTRDBISH</v>
          </cell>
          <cell r="AB13113" t="str">
            <v>CUST INST BLL ACTIV</v>
          </cell>
          <cell r="AC13113" t="str">
            <v>SCE008</v>
          </cell>
        </row>
        <row r="13114">
          <cell r="C13114" t="str">
            <v>F525316</v>
          </cell>
          <cell r="D13114" t="str">
            <v>METER READING ACTIV</v>
          </cell>
          <cell r="E13114" t="str">
            <v>P0004</v>
          </cell>
          <cell r="F13114" t="str">
            <v>902A</v>
          </cell>
          <cell r="G13114" t="str">
            <v>METER READING ACTIV</v>
          </cell>
          <cell r="H13114">
            <v>0</v>
          </cell>
          <cell r="J13114" t="str">
            <v>NBA</v>
          </cell>
          <cell r="Y13114" t="str">
            <v>TDBU-PWRD</v>
          </cell>
          <cell r="Z13114" t="str">
            <v>TBD</v>
          </cell>
          <cell r="AA13114" t="str">
            <v>MTRDBISH</v>
          </cell>
          <cell r="AB13114" t="str">
            <v>METER READING ACTIV</v>
          </cell>
          <cell r="AC13114" t="str">
            <v>SCE008</v>
          </cell>
        </row>
        <row r="13115">
          <cell r="C13115" t="str">
            <v>F525317</v>
          </cell>
          <cell r="D13115" t="str">
            <v>COMPLIANCE TRAINING</v>
          </cell>
          <cell r="E13115" t="str">
            <v>P0004</v>
          </cell>
          <cell r="F13115" t="str">
            <v>588A</v>
          </cell>
          <cell r="G13115" t="str">
            <v>COMP TRNG</v>
          </cell>
          <cell r="H13115">
            <v>0</v>
          </cell>
          <cell r="J13115" t="str">
            <v>NBA</v>
          </cell>
          <cell r="Y13115" t="str">
            <v>TDBU-PWRD</v>
          </cell>
          <cell r="Z13115" t="str">
            <v>TBD</v>
          </cell>
          <cell r="AA13115" t="str">
            <v>MTRDBISH</v>
          </cell>
          <cell r="AB13115" t="str">
            <v>COMP TRNG</v>
          </cell>
          <cell r="AC13115" t="str">
            <v>SCE008</v>
          </cell>
        </row>
        <row r="13116">
          <cell r="C13116" t="str">
            <v>F525318</v>
          </cell>
          <cell r="D13116" t="str">
            <v>EMPLOYEE DEVELOPMENT TRAINING</v>
          </cell>
          <cell r="E13116" t="str">
            <v>P0004</v>
          </cell>
          <cell r="F13116" t="str">
            <v>588A</v>
          </cell>
          <cell r="G13116" t="str">
            <v>DEV TRNG</v>
          </cell>
          <cell r="H13116">
            <v>0</v>
          </cell>
          <cell r="J13116" t="str">
            <v>NBA</v>
          </cell>
          <cell r="Y13116" t="str">
            <v>TDBU-PWRD</v>
          </cell>
          <cell r="Z13116" t="str">
            <v>TBD</v>
          </cell>
          <cell r="AA13116" t="str">
            <v>MTRDBISH</v>
          </cell>
          <cell r="AB13116" t="str">
            <v>DEV TRNG</v>
          </cell>
          <cell r="AC13116" t="str">
            <v>SCE008</v>
          </cell>
        </row>
        <row r="13117">
          <cell r="C13117" t="str">
            <v>F525319</v>
          </cell>
          <cell r="D13117" t="str">
            <v>TECHNICAL TRAINING</v>
          </cell>
          <cell r="E13117" t="str">
            <v>P0004</v>
          </cell>
          <cell r="F13117" t="str">
            <v>588A</v>
          </cell>
          <cell r="G13117" t="str">
            <v>TECH TRNG</v>
          </cell>
          <cell r="H13117">
            <v>0</v>
          </cell>
          <cell r="J13117" t="str">
            <v>NBA</v>
          </cell>
          <cell r="Y13117" t="str">
            <v>TDBU-PWRD</v>
          </cell>
          <cell r="Z13117" t="str">
            <v>TBD</v>
          </cell>
          <cell r="AA13117" t="str">
            <v>MTRDBISH</v>
          </cell>
          <cell r="AB13117" t="str">
            <v>TECH TRNG</v>
          </cell>
          <cell r="AC13117" t="str">
            <v>SCE008</v>
          </cell>
        </row>
        <row r="13118">
          <cell r="C13118" t="str">
            <v>F525320</v>
          </cell>
          <cell r="D13118" t="str">
            <v>MANAGEMENT/SUPERVISION</v>
          </cell>
          <cell r="E13118" t="str">
            <v>P0004</v>
          </cell>
          <cell r="F13118" t="str">
            <v>902A</v>
          </cell>
          <cell r="G13118" t="str">
            <v>MGMT/SUP</v>
          </cell>
          <cell r="H13118">
            <v>0</v>
          </cell>
          <cell r="J13118" t="str">
            <v>NBA</v>
          </cell>
          <cell r="Y13118" t="str">
            <v>TDBU-PWRD</v>
          </cell>
          <cell r="Z13118" t="str">
            <v>TBD</v>
          </cell>
          <cell r="AA13118" t="str">
            <v>MTRDRIDGE</v>
          </cell>
          <cell r="AB13118" t="str">
            <v>MGMT/SUP</v>
          </cell>
          <cell r="AC13118" t="str">
            <v>SCE008</v>
          </cell>
        </row>
        <row r="13119">
          <cell r="C13119" t="str">
            <v>F525321</v>
          </cell>
          <cell r="D13119" t="str">
            <v>INFO MTGS/GRIEVS</v>
          </cell>
          <cell r="E13119" t="str">
            <v>P0004</v>
          </cell>
          <cell r="F13119" t="str">
            <v>902A</v>
          </cell>
          <cell r="G13119" t="str">
            <v>INFO MTGS/GRIEVS</v>
          </cell>
          <cell r="H13119">
            <v>0</v>
          </cell>
          <cell r="J13119" t="str">
            <v>NBA</v>
          </cell>
          <cell r="Y13119" t="str">
            <v>TDBU-PWRD</v>
          </cell>
          <cell r="Z13119" t="str">
            <v>TBD</v>
          </cell>
          <cell r="AA13119" t="str">
            <v>MTRDRIDGE</v>
          </cell>
          <cell r="AB13119" t="str">
            <v>INFO MTGS/GRIEVS</v>
          </cell>
          <cell r="AC13119" t="str">
            <v>SCE008</v>
          </cell>
        </row>
        <row r="13120">
          <cell r="C13120" t="str">
            <v>F525322</v>
          </cell>
          <cell r="D13120" t="str">
            <v>CUST INSTALL BILLING ACTS</v>
          </cell>
          <cell r="E13120" t="str">
            <v>P0004</v>
          </cell>
          <cell r="F13120" t="str">
            <v>587A</v>
          </cell>
          <cell r="G13120" t="str">
            <v>CUST INST BLL ACTIV</v>
          </cell>
          <cell r="H13120">
            <v>0</v>
          </cell>
          <cell r="J13120" t="str">
            <v>NBA</v>
          </cell>
          <cell r="Y13120" t="str">
            <v>TDBU-PWRD</v>
          </cell>
          <cell r="Z13120" t="str">
            <v>TBD</v>
          </cell>
          <cell r="AA13120" t="str">
            <v>MTRDRIDGE</v>
          </cell>
          <cell r="AB13120" t="str">
            <v>CUST INST BLL ACTIV</v>
          </cell>
          <cell r="AC13120" t="str">
            <v>SCE008</v>
          </cell>
        </row>
        <row r="13121">
          <cell r="C13121" t="str">
            <v>F525323</v>
          </cell>
          <cell r="D13121" t="str">
            <v>METER READING ACTIV</v>
          </cell>
          <cell r="E13121" t="str">
            <v>P0004</v>
          </cell>
          <cell r="F13121" t="str">
            <v>902A</v>
          </cell>
          <cell r="G13121" t="str">
            <v>METER READING ACTIV</v>
          </cell>
          <cell r="H13121">
            <v>0</v>
          </cell>
          <cell r="J13121" t="str">
            <v>NBA</v>
          </cell>
          <cell r="Y13121" t="str">
            <v>TDBU-PWRD</v>
          </cell>
          <cell r="Z13121" t="str">
            <v>TBD</v>
          </cell>
          <cell r="AA13121" t="str">
            <v>MTRDRIDGE</v>
          </cell>
          <cell r="AB13121" t="str">
            <v>METER READING ACTIV</v>
          </cell>
          <cell r="AC13121" t="str">
            <v>SCE008</v>
          </cell>
        </row>
        <row r="13122">
          <cell r="C13122" t="str">
            <v>F525324</v>
          </cell>
          <cell r="D13122" t="str">
            <v>COMPLIANCE TRAINING</v>
          </cell>
          <cell r="E13122" t="str">
            <v>P0004</v>
          </cell>
          <cell r="F13122" t="str">
            <v>588A</v>
          </cell>
          <cell r="G13122" t="str">
            <v>COMP TRNG</v>
          </cell>
          <cell r="H13122">
            <v>0</v>
          </cell>
          <cell r="J13122" t="str">
            <v>NBA</v>
          </cell>
          <cell r="Y13122" t="str">
            <v>TDBU-PWRD</v>
          </cell>
          <cell r="Z13122" t="str">
            <v>TBD</v>
          </cell>
          <cell r="AA13122" t="str">
            <v>MTRDRIDGE</v>
          </cell>
          <cell r="AB13122" t="str">
            <v>COMP TRNG</v>
          </cell>
          <cell r="AC13122" t="str">
            <v>SCE008</v>
          </cell>
        </row>
        <row r="13123">
          <cell r="C13123" t="str">
            <v>F525325</v>
          </cell>
          <cell r="D13123" t="str">
            <v>EMPLOYEE DEVELOPMENT TRAINING</v>
          </cell>
          <cell r="E13123" t="str">
            <v>P0004</v>
          </cell>
          <cell r="F13123" t="str">
            <v>588A</v>
          </cell>
          <cell r="G13123" t="str">
            <v>DEV TRNG</v>
          </cell>
          <cell r="H13123">
            <v>0</v>
          </cell>
          <cell r="J13123" t="str">
            <v>NBA</v>
          </cell>
          <cell r="Y13123" t="str">
            <v>TDBU-PWRD</v>
          </cell>
          <cell r="Z13123" t="str">
            <v>TBD</v>
          </cell>
          <cell r="AA13123" t="str">
            <v>MTRDRIDGE</v>
          </cell>
          <cell r="AB13123" t="str">
            <v>DEV TRNG</v>
          </cell>
          <cell r="AC13123" t="str">
            <v>SCE008</v>
          </cell>
        </row>
        <row r="13124">
          <cell r="C13124" t="str">
            <v>F525326</v>
          </cell>
          <cell r="D13124" t="str">
            <v>TECHNICAL TRAINING</v>
          </cell>
          <cell r="E13124" t="str">
            <v>P0004</v>
          </cell>
          <cell r="F13124" t="str">
            <v>588A</v>
          </cell>
          <cell r="G13124" t="str">
            <v>TECH TRNG</v>
          </cell>
          <cell r="H13124">
            <v>0</v>
          </cell>
          <cell r="J13124" t="str">
            <v>NBA</v>
          </cell>
          <cell r="Y13124" t="str">
            <v>TDBU-PWRD</v>
          </cell>
          <cell r="Z13124" t="str">
            <v>TBD</v>
          </cell>
          <cell r="AA13124" t="str">
            <v>MTRDRIDGE</v>
          </cell>
          <cell r="AB13124" t="str">
            <v>TECH TRNG</v>
          </cell>
          <cell r="AC13124" t="str">
            <v>SCE008</v>
          </cell>
        </row>
        <row r="13125">
          <cell r="C13125" t="str">
            <v>F525327</v>
          </cell>
          <cell r="D13125" t="str">
            <v>MANAGEMENT/SUPERVISION</v>
          </cell>
          <cell r="E13125" t="str">
            <v>P0004</v>
          </cell>
          <cell r="F13125" t="str">
            <v>902A</v>
          </cell>
          <cell r="G13125" t="str">
            <v>MGMT/SUP</v>
          </cell>
          <cell r="H13125">
            <v>0</v>
          </cell>
          <cell r="J13125" t="str">
            <v>NBA</v>
          </cell>
          <cell r="Y13125" t="str">
            <v>TDBU-PWRD</v>
          </cell>
          <cell r="Z13125" t="str">
            <v>TBD</v>
          </cell>
          <cell r="AA13125" t="str">
            <v>MTRDBLYTH</v>
          </cell>
          <cell r="AB13125" t="str">
            <v>MGMT/SUP</v>
          </cell>
          <cell r="AC13125" t="str">
            <v>SCE008</v>
          </cell>
        </row>
        <row r="13126">
          <cell r="C13126" t="str">
            <v>F525328</v>
          </cell>
          <cell r="D13126" t="str">
            <v>INFO MTGS/GRIEVS</v>
          </cell>
          <cell r="E13126" t="str">
            <v>P0004</v>
          </cell>
          <cell r="F13126" t="str">
            <v>902A</v>
          </cell>
          <cell r="G13126" t="str">
            <v>INFO MTGS/GRIEVS</v>
          </cell>
          <cell r="H13126">
            <v>0</v>
          </cell>
          <cell r="J13126" t="str">
            <v>NBA</v>
          </cell>
          <cell r="Y13126" t="str">
            <v>TDBU-PWRD</v>
          </cell>
          <cell r="Z13126" t="str">
            <v>TBD</v>
          </cell>
          <cell r="AA13126" t="str">
            <v>MTRDBLYTH</v>
          </cell>
          <cell r="AB13126" t="str">
            <v>INFO MTGS/GRIEVS</v>
          </cell>
          <cell r="AC13126" t="str">
            <v>SCE008</v>
          </cell>
        </row>
        <row r="13127">
          <cell r="C13127" t="str">
            <v>F525329</v>
          </cell>
          <cell r="D13127" t="str">
            <v>CUST INSTALL BILLING ACTS</v>
          </cell>
          <cell r="E13127" t="str">
            <v>P0004</v>
          </cell>
          <cell r="F13127" t="str">
            <v>587A</v>
          </cell>
          <cell r="G13127" t="str">
            <v>CUST INST BLL ACTIV</v>
          </cell>
          <cell r="H13127">
            <v>0</v>
          </cell>
          <cell r="J13127" t="str">
            <v>NBA</v>
          </cell>
          <cell r="Y13127" t="str">
            <v>TDBU-PWRD</v>
          </cell>
          <cell r="Z13127" t="str">
            <v>TBD</v>
          </cell>
          <cell r="AA13127" t="str">
            <v>MTRDBLYTH</v>
          </cell>
          <cell r="AB13127" t="str">
            <v>CUST INST BLL ACTIV</v>
          </cell>
          <cell r="AC13127" t="str">
            <v>SCE008</v>
          </cell>
        </row>
        <row r="13128">
          <cell r="C13128" t="str">
            <v>F525330</v>
          </cell>
          <cell r="D13128" t="str">
            <v>METER READING ACTIV</v>
          </cell>
          <cell r="E13128" t="str">
            <v>P0004</v>
          </cell>
          <cell r="F13128" t="str">
            <v>902A</v>
          </cell>
          <cell r="G13128" t="str">
            <v>METER READING ACTIV</v>
          </cell>
          <cell r="H13128">
            <v>0</v>
          </cell>
          <cell r="J13128" t="str">
            <v>NBA</v>
          </cell>
          <cell r="Y13128" t="str">
            <v>TDBU-PWRD</v>
          </cell>
          <cell r="Z13128" t="str">
            <v>TBD</v>
          </cell>
          <cell r="AA13128" t="str">
            <v>MTRDBLYTH</v>
          </cell>
          <cell r="AB13128" t="str">
            <v>METER READING ACTIV</v>
          </cell>
          <cell r="AC13128" t="str">
            <v>SCE008</v>
          </cell>
        </row>
        <row r="13129">
          <cell r="C13129" t="str">
            <v>F525331</v>
          </cell>
          <cell r="D13129" t="str">
            <v>COMPLIANCE TRAINING</v>
          </cell>
          <cell r="E13129" t="str">
            <v>P0004</v>
          </cell>
          <cell r="F13129" t="str">
            <v>588A</v>
          </cell>
          <cell r="G13129" t="str">
            <v>COMP TRNG</v>
          </cell>
          <cell r="H13129">
            <v>0</v>
          </cell>
          <cell r="J13129" t="str">
            <v>NBA</v>
          </cell>
          <cell r="Y13129" t="str">
            <v>TDBU-PWRD</v>
          </cell>
          <cell r="Z13129" t="str">
            <v>TBD</v>
          </cell>
          <cell r="AA13129" t="str">
            <v>MTRDBLYTH</v>
          </cell>
          <cell r="AB13129" t="str">
            <v>COMP TRNG</v>
          </cell>
          <cell r="AC13129" t="str">
            <v>SCE008</v>
          </cell>
        </row>
        <row r="13130">
          <cell r="C13130" t="str">
            <v>F525332</v>
          </cell>
          <cell r="D13130" t="str">
            <v>EMPLOYEE DEVELOPMENT TRAINING</v>
          </cell>
          <cell r="E13130" t="str">
            <v>P0004</v>
          </cell>
          <cell r="F13130" t="str">
            <v>588A</v>
          </cell>
          <cell r="G13130" t="str">
            <v>DEV TRNG</v>
          </cell>
          <cell r="H13130">
            <v>0</v>
          </cell>
          <cell r="J13130" t="str">
            <v>NBA</v>
          </cell>
          <cell r="Y13130" t="str">
            <v>TDBU-PWRD</v>
          </cell>
          <cell r="Z13130" t="str">
            <v>TBD</v>
          </cell>
          <cell r="AA13130" t="str">
            <v>MTRDBLYTH</v>
          </cell>
          <cell r="AB13130" t="str">
            <v>DEV TRNG</v>
          </cell>
          <cell r="AC13130" t="str">
            <v>SCE008</v>
          </cell>
        </row>
        <row r="13131">
          <cell r="C13131" t="str">
            <v>F525333</v>
          </cell>
          <cell r="D13131" t="str">
            <v>TECHNICAL TRAINING</v>
          </cell>
          <cell r="E13131" t="str">
            <v>P0004</v>
          </cell>
          <cell r="F13131" t="str">
            <v>588A</v>
          </cell>
          <cell r="G13131" t="str">
            <v>TECH TRNG</v>
          </cell>
          <cell r="H13131">
            <v>0</v>
          </cell>
          <cell r="J13131" t="str">
            <v>NBA</v>
          </cell>
          <cell r="Y13131" t="str">
            <v>TDBU-PWRD</v>
          </cell>
          <cell r="Z13131" t="str">
            <v>TBD</v>
          </cell>
          <cell r="AA13131" t="str">
            <v>MTRDBLYTH</v>
          </cell>
          <cell r="AB13131" t="str">
            <v>TECH TRNG</v>
          </cell>
          <cell r="AC13131" t="str">
            <v>SCE008</v>
          </cell>
        </row>
        <row r="13132">
          <cell r="C13132" t="str">
            <v>F525334</v>
          </cell>
          <cell r="D13132" t="str">
            <v>DISTR OP ST LIGHT SYS</v>
          </cell>
          <cell r="E13132" t="str">
            <v>P0004</v>
          </cell>
          <cell r="F13132" t="str">
            <v>585A</v>
          </cell>
          <cell r="G13132" t="str">
            <v>DIST OP STLT SYS</v>
          </cell>
          <cell r="H13132">
            <v>0</v>
          </cell>
          <cell r="J13132" t="str">
            <v>NBA</v>
          </cell>
          <cell r="Y13132" t="str">
            <v>TDBU-PWRD</v>
          </cell>
          <cell r="Z13132" t="str">
            <v>TBD</v>
          </cell>
          <cell r="AA13132" t="str">
            <v>SHAVER</v>
          </cell>
          <cell r="AB13132" t="str">
            <v>DIST OP STLT SYS</v>
          </cell>
          <cell r="AC13132" t="str">
            <v>SCE008</v>
          </cell>
        </row>
        <row r="13133">
          <cell r="C13133" t="str">
            <v>F525335</v>
          </cell>
          <cell r="D13133" t="str">
            <v>DISTR OP ST LIGHT SYS</v>
          </cell>
          <cell r="E13133" t="str">
            <v>P0004</v>
          </cell>
          <cell r="F13133" t="str">
            <v>585A</v>
          </cell>
          <cell r="G13133" t="str">
            <v>DIST OP STLT SYS</v>
          </cell>
          <cell r="H13133">
            <v>0</v>
          </cell>
          <cell r="J13133" t="str">
            <v>NBA</v>
          </cell>
          <cell r="Y13133" t="str">
            <v>TDBU-PWRD</v>
          </cell>
          <cell r="Z13133" t="str">
            <v>TBD</v>
          </cell>
          <cell r="AA13133" t="str">
            <v>TEHACHAPI</v>
          </cell>
          <cell r="AB13133" t="str">
            <v>DIST OP STLT SYS</v>
          </cell>
          <cell r="AC13133" t="str">
            <v>SCE008</v>
          </cell>
        </row>
        <row r="13134">
          <cell r="C13134" t="str">
            <v>F525336</v>
          </cell>
          <cell r="D13134" t="str">
            <v>DISTR OP ST LIGHT SYS</v>
          </cell>
          <cell r="E13134" t="str">
            <v>P0004</v>
          </cell>
          <cell r="F13134" t="str">
            <v>585A</v>
          </cell>
          <cell r="G13134" t="str">
            <v>DIST OP STLT SYS</v>
          </cell>
          <cell r="H13134">
            <v>0</v>
          </cell>
          <cell r="J13134" t="str">
            <v>NBA</v>
          </cell>
          <cell r="Y13134" t="str">
            <v>TDBU-PWRD</v>
          </cell>
          <cell r="Z13134" t="str">
            <v>TBD</v>
          </cell>
          <cell r="AA13134" t="str">
            <v>KERNVILLE</v>
          </cell>
          <cell r="AB13134" t="str">
            <v>DIST OP STLT SYS</v>
          </cell>
          <cell r="AC13134" t="str">
            <v>SCE008</v>
          </cell>
        </row>
        <row r="13135">
          <cell r="C13135" t="str">
            <v>F525337</v>
          </cell>
          <cell r="D13135" t="str">
            <v>DISTR OP ST LIGHT SYS</v>
          </cell>
          <cell r="E13135" t="str">
            <v>P0004</v>
          </cell>
          <cell r="F13135" t="str">
            <v>585A</v>
          </cell>
          <cell r="G13135" t="str">
            <v>DIST OP STLT SYS</v>
          </cell>
          <cell r="H13135">
            <v>0</v>
          </cell>
          <cell r="J13135" t="str">
            <v>NBA</v>
          </cell>
          <cell r="Y13135" t="str">
            <v>TDBU-PWRD</v>
          </cell>
          <cell r="Z13135" t="str">
            <v>TBD</v>
          </cell>
          <cell r="AA13135" t="str">
            <v>BARSTOW</v>
          </cell>
          <cell r="AB13135" t="str">
            <v>DIST OP STLT SYS</v>
          </cell>
          <cell r="AC13135" t="str">
            <v>SCE008</v>
          </cell>
        </row>
        <row r="13136">
          <cell r="C13136" t="str">
            <v>F525338</v>
          </cell>
          <cell r="D13136" t="str">
            <v>DISTR OP ST LIGHT SYS</v>
          </cell>
          <cell r="E13136" t="str">
            <v>P0004</v>
          </cell>
          <cell r="F13136" t="str">
            <v>585A</v>
          </cell>
          <cell r="G13136" t="str">
            <v>DIST OP STLT SYS</v>
          </cell>
          <cell r="H13136">
            <v>0</v>
          </cell>
          <cell r="J13136" t="str">
            <v>NBA</v>
          </cell>
          <cell r="Y13136" t="str">
            <v>TDBU-PWRD</v>
          </cell>
          <cell r="Z13136" t="str">
            <v>TBD</v>
          </cell>
          <cell r="AA13136" t="str">
            <v>YUCCAVLY</v>
          </cell>
          <cell r="AB13136" t="str">
            <v>DIST OP STLT SYS</v>
          </cell>
          <cell r="AC13136" t="str">
            <v>SCE008</v>
          </cell>
        </row>
        <row r="13137">
          <cell r="C13137" t="str">
            <v>F525339</v>
          </cell>
          <cell r="D13137" t="str">
            <v>DISTR OP ST LIGHT SYS</v>
          </cell>
          <cell r="E13137" t="str">
            <v>P0004</v>
          </cell>
          <cell r="F13137" t="str">
            <v>585A</v>
          </cell>
          <cell r="G13137" t="str">
            <v>DIST OP STLT SYS</v>
          </cell>
          <cell r="H13137">
            <v>0</v>
          </cell>
          <cell r="J13137" t="str">
            <v>NBA</v>
          </cell>
          <cell r="Y13137" t="str">
            <v>TDBU-PWRD</v>
          </cell>
          <cell r="Z13137" t="str">
            <v>TBD</v>
          </cell>
          <cell r="AA13137" t="str">
            <v>BISHOP</v>
          </cell>
          <cell r="AB13137" t="str">
            <v>DIST OP STLT SYS</v>
          </cell>
          <cell r="AC13137" t="str">
            <v>SCE008</v>
          </cell>
        </row>
        <row r="13138">
          <cell r="C13138" t="str">
            <v>F525340</v>
          </cell>
          <cell r="D13138" t="str">
            <v>DISTR OP ST LIGHT SYS</v>
          </cell>
          <cell r="E13138" t="str">
            <v>P0004</v>
          </cell>
          <cell r="F13138" t="str">
            <v>585A</v>
          </cell>
          <cell r="G13138" t="str">
            <v>DIST OP STLT SYS</v>
          </cell>
          <cell r="H13138">
            <v>0</v>
          </cell>
          <cell r="J13138" t="str">
            <v>NBA</v>
          </cell>
          <cell r="Y13138" t="str">
            <v>TDBU-PWRD</v>
          </cell>
          <cell r="Z13138" t="str">
            <v>TBD</v>
          </cell>
          <cell r="AA13138" t="str">
            <v>RIDGECRST</v>
          </cell>
          <cell r="AB13138" t="str">
            <v>DIST OP STLT SYS</v>
          </cell>
          <cell r="AC13138" t="str">
            <v>SCE008</v>
          </cell>
        </row>
        <row r="13139">
          <cell r="C13139" t="str">
            <v>F525341</v>
          </cell>
          <cell r="D13139" t="str">
            <v>DISTR OP ST LIGHT SYS</v>
          </cell>
          <cell r="E13139" t="str">
            <v>P0004</v>
          </cell>
          <cell r="F13139" t="str">
            <v>585A</v>
          </cell>
          <cell r="G13139" t="str">
            <v>DIST OP STLT SYS</v>
          </cell>
          <cell r="H13139">
            <v>0</v>
          </cell>
          <cell r="J13139" t="str">
            <v>NBA</v>
          </cell>
          <cell r="Y13139" t="str">
            <v>TDBU-PWRD</v>
          </cell>
          <cell r="Z13139" t="str">
            <v>TBD</v>
          </cell>
          <cell r="AA13139" t="str">
            <v>BLYTHE</v>
          </cell>
          <cell r="AB13139" t="str">
            <v>DIST OP STLT SYS</v>
          </cell>
          <cell r="AC13139" t="str">
            <v>SCE008</v>
          </cell>
        </row>
        <row r="13140">
          <cell r="C13140" t="str">
            <v>F525342</v>
          </cell>
          <cell r="D13140" t="str">
            <v>Finance - PGC</v>
          </cell>
          <cell r="E13140" t="str">
            <v>P0024</v>
          </cell>
          <cell r="F13140" t="str">
            <v>908E</v>
          </cell>
          <cell r="G13140" t="str">
            <v>Finance - PGC</v>
          </cell>
          <cell r="H13140">
            <v>0</v>
          </cell>
          <cell r="J13140" t="str">
            <v>NBA</v>
          </cell>
          <cell r="Y13140" t="str">
            <v>CSBU</v>
          </cell>
          <cell r="Z13140" t="str">
            <v>C. Prescott</v>
          </cell>
          <cell r="AA13140" t="str">
            <v>FINMGMT</v>
          </cell>
          <cell r="AB13140" t="str">
            <v>FINANCE - PGC</v>
          </cell>
          <cell r="AC13140" t="str">
            <v>SCE019</v>
          </cell>
        </row>
        <row r="13141">
          <cell r="C13141" t="str">
            <v>F525343</v>
          </cell>
          <cell r="D13141" t="str">
            <v>Finance - Procurement</v>
          </cell>
          <cell r="E13141" t="str">
            <v>P0024</v>
          </cell>
          <cell r="F13141" t="str">
            <v>908P</v>
          </cell>
          <cell r="G13141" t="str">
            <v>Finance - PRO</v>
          </cell>
          <cell r="H13141">
            <v>0</v>
          </cell>
          <cell r="J13141" t="str">
            <v>NBA</v>
          </cell>
          <cell r="Y13141" t="str">
            <v>CSBU</v>
          </cell>
          <cell r="Z13141" t="str">
            <v>C. Prescott</v>
          </cell>
          <cell r="AA13141" t="str">
            <v>FINCSBA</v>
          </cell>
          <cell r="AB13141" t="str">
            <v>FINANCE - PRO</v>
          </cell>
          <cell r="AC13141" t="str">
            <v>SCE019</v>
          </cell>
        </row>
        <row r="13142">
          <cell r="C13142" t="str">
            <v>F525343</v>
          </cell>
          <cell r="D13142" t="str">
            <v>Finance - Procurement</v>
          </cell>
          <cell r="E13142" t="str">
            <v>P0104</v>
          </cell>
          <cell r="F13142" t="str">
            <v>908P</v>
          </cell>
          <cell r="G13142" t="str">
            <v>Finance - PRO</v>
          </cell>
          <cell r="H13142">
            <v>0</v>
          </cell>
          <cell r="J13142" t="str">
            <v>NBA</v>
          </cell>
          <cell r="Y13142" t="str">
            <v>CSBU</v>
          </cell>
          <cell r="Z13142" t="str">
            <v>C. Prescott</v>
          </cell>
          <cell r="AA13142" t="str">
            <v>FINCSBA</v>
          </cell>
          <cell r="AB13142" t="str">
            <v>FINANCE - PRO</v>
          </cell>
          <cell r="AC13142" t="str">
            <v>SCE019</v>
          </cell>
        </row>
        <row r="13143">
          <cell r="C13143" t="str">
            <v>F525344</v>
          </cell>
          <cell r="D13143" t="str">
            <v>BCD &amp; LPA Budgets &amp; Cost Controls-PGC</v>
          </cell>
          <cell r="E13143" t="str">
            <v>P0024</v>
          </cell>
          <cell r="F13143" t="str">
            <v>908E</v>
          </cell>
          <cell r="G13143" t="str">
            <v>BCD&amp;LPA BUD&amp;CCPGC</v>
          </cell>
          <cell r="H13143">
            <v>0</v>
          </cell>
          <cell r="J13143" t="str">
            <v>NBA</v>
          </cell>
          <cell r="Y13143" t="str">
            <v>CSBU</v>
          </cell>
          <cell r="Z13143" t="str">
            <v>Bruce Nomoto</v>
          </cell>
          <cell r="AA13143" t="str">
            <v>FINBCCBCLP</v>
          </cell>
          <cell r="AB13143" t="str">
            <v>BCD&amp;LPA BUD&amp;CCPGC</v>
          </cell>
          <cell r="AC13143" t="str">
            <v>SCE019</v>
          </cell>
        </row>
        <row r="13144">
          <cell r="C13144" t="str">
            <v>F525345</v>
          </cell>
          <cell r="D13144" t="str">
            <v>BCD &amp; LPA Budgets &amp; Cost Controls-PRO</v>
          </cell>
          <cell r="E13144" t="str">
            <v>P0024</v>
          </cell>
          <cell r="F13144" t="str">
            <v>908P</v>
          </cell>
          <cell r="G13144" t="str">
            <v>BCD&amp;LPA BUD&amp;CCPRO</v>
          </cell>
          <cell r="H13144">
            <v>0</v>
          </cell>
          <cell r="J13144" t="str">
            <v>NBA</v>
          </cell>
          <cell r="Y13144" t="str">
            <v>CSBU</v>
          </cell>
          <cell r="Z13144" t="str">
            <v>Bruce Nomoto</v>
          </cell>
          <cell r="AA13144" t="str">
            <v>FINBCCBCLP</v>
          </cell>
          <cell r="AB13144" t="str">
            <v>BCD&amp;LPA BUD&amp;CCPRO</v>
          </cell>
          <cell r="AC13144" t="str">
            <v>SCE019</v>
          </cell>
        </row>
        <row r="13145">
          <cell r="C13145" t="str">
            <v>F525346</v>
          </cell>
          <cell r="D13145" t="str">
            <v>Client Svcs - Internal Controls - PGC</v>
          </cell>
          <cell r="E13145" t="str">
            <v>P0024</v>
          </cell>
          <cell r="F13145" t="str">
            <v>908E</v>
          </cell>
          <cell r="G13145" t="str">
            <v>CSICPGC</v>
          </cell>
          <cell r="H13145">
            <v>0</v>
          </cell>
          <cell r="J13145" t="str">
            <v>NBA</v>
          </cell>
          <cell r="Y13145" t="str">
            <v>CSBU</v>
          </cell>
          <cell r="Z13145" t="str">
            <v>Sheryl Brenneman</v>
          </cell>
          <cell r="AA13145" t="str">
            <v>FMASINTCNL</v>
          </cell>
          <cell r="AB13145" t="str">
            <v>CSICPGC</v>
          </cell>
          <cell r="AC13145" t="str">
            <v>SCE019</v>
          </cell>
        </row>
        <row r="13146">
          <cell r="C13146" t="str">
            <v>F525347</v>
          </cell>
          <cell r="D13146" t="str">
            <v>FM&amp;AS - Payroll Admin - PGC</v>
          </cell>
          <cell r="E13146" t="str">
            <v>P0024</v>
          </cell>
          <cell r="F13146" t="str">
            <v>908E</v>
          </cell>
          <cell r="G13146" t="str">
            <v>FM&amp;AS-Pay/Admin-PGC</v>
          </cell>
          <cell r="H13146">
            <v>0</v>
          </cell>
          <cell r="J13146" t="str">
            <v>NBA</v>
          </cell>
          <cell r="Y13146" t="str">
            <v>CSBU</v>
          </cell>
          <cell r="Z13146" t="str">
            <v>S. Jordan</v>
          </cell>
          <cell r="AA13146" t="str">
            <v>FMASPAYAD</v>
          </cell>
          <cell r="AB13146" t="str">
            <v>FM&amp;AS-PAY/ADMIN-PGC</v>
          </cell>
          <cell r="AC13146" t="str">
            <v>SCE019</v>
          </cell>
        </row>
        <row r="13147">
          <cell r="C13147" t="str">
            <v>F525348</v>
          </cell>
          <cell r="D13147" t="str">
            <v>FM&amp;AS Division Mgmt PGC</v>
          </cell>
          <cell r="E13147" t="str">
            <v>P0024</v>
          </cell>
          <cell r="F13147" t="str">
            <v>908E</v>
          </cell>
          <cell r="G13147" t="str">
            <v>FM&amp;AS - Div Mgmt-PGC</v>
          </cell>
          <cell r="H13147">
            <v>0</v>
          </cell>
          <cell r="J13147" t="str">
            <v>NBA</v>
          </cell>
          <cell r="Y13147" t="str">
            <v>CSBU</v>
          </cell>
          <cell r="Z13147" t="str">
            <v>G. Huckaby</v>
          </cell>
          <cell r="AA13147" t="str">
            <v>FMASMGMT</v>
          </cell>
          <cell r="AB13147" t="str">
            <v>FM&amp;AS - DIV MGMT-PGC</v>
          </cell>
          <cell r="AC13147" t="str">
            <v>SCE019</v>
          </cell>
        </row>
        <row r="13148">
          <cell r="C13148" t="str">
            <v>F525349</v>
          </cell>
          <cell r="D13148" t="str">
            <v>Tech Support - DES Demand Resp</v>
          </cell>
          <cell r="E13148" t="str">
            <v>P0021</v>
          </cell>
          <cell r="F13148" t="str">
            <v>908D</v>
          </cell>
          <cell r="G13148" t="str">
            <v>DESDR</v>
          </cell>
          <cell r="H13148">
            <v>0</v>
          </cell>
          <cell r="J13148" t="str">
            <v>NBA</v>
          </cell>
          <cell r="Y13148" t="str">
            <v>CSBU</v>
          </cell>
          <cell r="Z13148" t="str">
            <v>Gregg Ander</v>
          </cell>
          <cell r="AA13148" t="str">
            <v>BCD-OTHER</v>
          </cell>
          <cell r="AB13148" t="str">
            <v>DESDR</v>
          </cell>
          <cell r="AC13148" t="str">
            <v>SCE019</v>
          </cell>
        </row>
        <row r="13149">
          <cell r="C13149" t="str">
            <v>F525350</v>
          </cell>
          <cell r="D13149" t="str">
            <v>CLOSED-Tech Support - DES PRO</v>
          </cell>
          <cell r="E13149" t="str">
            <v>P0021</v>
          </cell>
          <cell r="F13149" t="str">
            <v>908P</v>
          </cell>
          <cell r="G13149" t="str">
            <v>CLSD-DESPRO</v>
          </cell>
          <cell r="H13149">
            <v>0</v>
          </cell>
          <cell r="J13149" t="str">
            <v>NBA</v>
          </cell>
          <cell r="Y13149" t="str">
            <v>CSBU</v>
          </cell>
          <cell r="Z13149" t="str">
            <v>Gregg Ander</v>
          </cell>
          <cell r="AA13149" t="str">
            <v>BCD-OTHER</v>
          </cell>
          <cell r="AB13149" t="str">
            <v>CLSD-DESPRO</v>
          </cell>
          <cell r="AC13149" t="str">
            <v>SCE019</v>
          </cell>
        </row>
        <row r="13150">
          <cell r="C13150" t="str">
            <v>F525351</v>
          </cell>
          <cell r="D13150" t="str">
            <v>CLOSED-Tech Support - DES PRO</v>
          </cell>
          <cell r="E13150" t="str">
            <v>P0021</v>
          </cell>
          <cell r="F13150" t="str">
            <v>909P</v>
          </cell>
          <cell r="G13150" t="str">
            <v>CLSD-DESPROMED</v>
          </cell>
          <cell r="H13150">
            <v>0</v>
          </cell>
          <cell r="J13150" t="str">
            <v>NBA</v>
          </cell>
          <cell r="Y13150" t="str">
            <v>CSBU</v>
          </cell>
          <cell r="Z13150" t="str">
            <v>Gregg Ander</v>
          </cell>
          <cell r="AA13150" t="str">
            <v>BCD-OTHER</v>
          </cell>
          <cell r="AB13150" t="str">
            <v>CLSD-DESPROMED</v>
          </cell>
          <cell r="AC13150" t="str">
            <v>SCE019</v>
          </cell>
        </row>
        <row r="13151">
          <cell r="C13151" t="str">
            <v>F525352</v>
          </cell>
          <cell r="D13151" t="str">
            <v>EE Division Mgmt - PGC</v>
          </cell>
          <cell r="E13151" t="str">
            <v>P0021</v>
          </cell>
          <cell r="F13151" t="str">
            <v>909E</v>
          </cell>
          <cell r="G13151" t="str">
            <v>EEDMPGC</v>
          </cell>
          <cell r="H13151">
            <v>0</v>
          </cell>
          <cell r="J13151" t="str">
            <v>NBA</v>
          </cell>
          <cell r="Y13151" t="str">
            <v>CSBU</v>
          </cell>
          <cell r="Z13151" t="str">
            <v>Gene Rodrigues</v>
          </cell>
          <cell r="AA13151" t="str">
            <v>CPSEEMGMT</v>
          </cell>
          <cell r="AB13151" t="str">
            <v>EEDMPGC</v>
          </cell>
          <cell r="AC13151" t="str">
            <v>SCE019</v>
          </cell>
        </row>
        <row r="13152">
          <cell r="C13152" t="str">
            <v>F525352</v>
          </cell>
          <cell r="D13152" t="str">
            <v>EE Division Mgmt - PGC</v>
          </cell>
          <cell r="E13152" t="str">
            <v>P0022</v>
          </cell>
          <cell r="F13152" t="str">
            <v>909E</v>
          </cell>
          <cell r="G13152" t="str">
            <v>EEDMPGC</v>
          </cell>
          <cell r="H13152">
            <v>0</v>
          </cell>
          <cell r="J13152" t="str">
            <v>NBA</v>
          </cell>
          <cell r="Y13152" t="str">
            <v>CSBU</v>
          </cell>
          <cell r="Z13152" t="str">
            <v>Gene Rodrigues</v>
          </cell>
          <cell r="AA13152" t="str">
            <v>CPSEEMGMT</v>
          </cell>
          <cell r="AB13152" t="str">
            <v>EEDMPGC</v>
          </cell>
          <cell r="AC13152" t="str">
            <v>SCE019</v>
          </cell>
        </row>
        <row r="13153">
          <cell r="C13153" t="str">
            <v>F525353</v>
          </cell>
          <cell r="D13153" t="str">
            <v>DSM SPO&amp;TS Management - LIEE</v>
          </cell>
          <cell r="E13153" t="str">
            <v>P0021</v>
          </cell>
          <cell r="F13153" t="str">
            <v>907L</v>
          </cell>
          <cell r="G13153" t="str">
            <v>DSM LIEE</v>
          </cell>
          <cell r="H13153">
            <v>0</v>
          </cell>
          <cell r="J13153" t="str">
            <v>NBA</v>
          </cell>
          <cell r="Y13153" t="str">
            <v>CSBU</v>
          </cell>
          <cell r="Z13153" t="str">
            <v>Gene Rodrigues</v>
          </cell>
          <cell r="AA13153" t="str">
            <v>DSMSPOTSMG</v>
          </cell>
          <cell r="AB13153" t="str">
            <v>DSM LIEE</v>
          </cell>
          <cell r="AC13153" t="str">
            <v>SCE019</v>
          </cell>
        </row>
        <row r="13154">
          <cell r="C13154" t="str">
            <v>F525353</v>
          </cell>
          <cell r="D13154" t="str">
            <v>DSM SPO&amp;TS Management - LIEE</v>
          </cell>
          <cell r="E13154" t="str">
            <v>P0021</v>
          </cell>
          <cell r="F13154" t="str">
            <v>907L</v>
          </cell>
          <cell r="G13154" t="str">
            <v>DSM LIEE</v>
          </cell>
          <cell r="H13154">
            <v>0</v>
          </cell>
          <cell r="J13154" t="str">
            <v>NBA</v>
          </cell>
          <cell r="Y13154" t="str">
            <v>CPS</v>
          </cell>
          <cell r="Z13154" t="str">
            <v>Gene Rodrigues</v>
          </cell>
          <cell r="AA13154" t="str">
            <v>DSMSPOTSMG</v>
          </cell>
          <cell r="AB13154" t="str">
            <v>DSM LIEE</v>
          </cell>
          <cell r="AC13154" t="str">
            <v>SCE019</v>
          </cell>
        </row>
        <row r="13155">
          <cell r="C13155" t="str">
            <v>F525354</v>
          </cell>
          <cell r="D13155" t="str">
            <v>Program Operations Mgmt- O&amp;M</v>
          </cell>
          <cell r="E13155" t="str">
            <v>P0022</v>
          </cell>
          <cell r="F13155" t="str">
            <v>907A</v>
          </cell>
          <cell r="G13155" t="str">
            <v>EEOPSOM</v>
          </cell>
          <cell r="H13155">
            <v>0</v>
          </cell>
          <cell r="J13155" t="str">
            <v>NBA</v>
          </cell>
          <cell r="Y13155" t="str">
            <v>CSBU</v>
          </cell>
          <cell r="Z13155" t="str">
            <v>Mark Wallenrod</v>
          </cell>
          <cell r="AA13155" t="str">
            <v>PRGMOPSMGM</v>
          </cell>
          <cell r="AB13155" t="str">
            <v>EEOPSOM</v>
          </cell>
          <cell r="AC13155" t="str">
            <v>SCE019</v>
          </cell>
        </row>
        <row r="13156">
          <cell r="C13156" t="str">
            <v>F525354</v>
          </cell>
          <cell r="D13156" t="str">
            <v>Program Operations Mgmt- O&amp;M</v>
          </cell>
          <cell r="E13156" t="str">
            <v>P0022</v>
          </cell>
          <cell r="F13156" t="str">
            <v>907A</v>
          </cell>
          <cell r="G13156" t="str">
            <v>EEOPSOM</v>
          </cell>
          <cell r="H13156">
            <v>0</v>
          </cell>
          <cell r="J13156" t="str">
            <v>NBA</v>
          </cell>
          <cell r="Y13156" t="str">
            <v>CPS</v>
          </cell>
          <cell r="Z13156" t="str">
            <v>Mark Wallenrod</v>
          </cell>
          <cell r="AA13156" t="str">
            <v>PRGMOPSMGM</v>
          </cell>
          <cell r="AB13156" t="str">
            <v>EEOPSOM</v>
          </cell>
          <cell r="AC13156" t="str">
            <v>SCE019</v>
          </cell>
        </row>
        <row r="13157">
          <cell r="C13157" t="str">
            <v>F525354</v>
          </cell>
          <cell r="D13157" t="str">
            <v>Program Operations Mgmt- O&amp;M</v>
          </cell>
          <cell r="E13157" t="str">
            <v>P0022</v>
          </cell>
          <cell r="F13157" t="str">
            <v>907A</v>
          </cell>
          <cell r="G13157" t="str">
            <v>PO O&amp;M</v>
          </cell>
          <cell r="H13157">
            <v>0</v>
          </cell>
          <cell r="J13157" t="str">
            <v>NBA</v>
          </cell>
          <cell r="Y13157" t="str">
            <v>CPS</v>
          </cell>
          <cell r="Z13157" t="str">
            <v>Mark Wallenrod</v>
          </cell>
          <cell r="AA13157" t="str">
            <v>PRGMOPSMGM</v>
          </cell>
          <cell r="AB13157" t="str">
            <v>PO O&amp;M</v>
          </cell>
          <cell r="AC13157" t="str">
            <v>SCE019</v>
          </cell>
        </row>
        <row r="13158">
          <cell r="C13158" t="str">
            <v>F525355</v>
          </cell>
          <cell r="D13158" t="str">
            <v>EE Program Operations - PGC</v>
          </cell>
          <cell r="E13158" t="str">
            <v>P0022</v>
          </cell>
          <cell r="F13158" t="str">
            <v>907E</v>
          </cell>
          <cell r="G13158" t="str">
            <v>EEOPSPGC</v>
          </cell>
          <cell r="H13158">
            <v>0</v>
          </cell>
          <cell r="J13158" t="str">
            <v>NBA</v>
          </cell>
          <cell r="Y13158" t="str">
            <v>CSBU</v>
          </cell>
          <cell r="Z13158" t="str">
            <v>Mark Wallenrod</v>
          </cell>
          <cell r="AA13158" t="str">
            <v>EEOPSMGMT</v>
          </cell>
          <cell r="AB13158" t="str">
            <v>EEOPSPGC</v>
          </cell>
          <cell r="AC13158" t="str">
            <v>SCE019</v>
          </cell>
        </row>
        <row r="13159">
          <cell r="C13159" t="str">
            <v>F525356</v>
          </cell>
          <cell r="D13159" t="str">
            <v>Program Operations Mgmt- EE</v>
          </cell>
          <cell r="E13159" t="str">
            <v>P0022</v>
          </cell>
          <cell r="F13159" t="str">
            <v>907P</v>
          </cell>
          <cell r="G13159" t="str">
            <v>EEOPSPRO</v>
          </cell>
          <cell r="H13159">
            <v>0</v>
          </cell>
          <cell r="J13159" t="str">
            <v>NBA</v>
          </cell>
          <cell r="Y13159" t="str">
            <v>CSBU</v>
          </cell>
          <cell r="Z13159" t="str">
            <v>Mark Wallenrod</v>
          </cell>
          <cell r="AA13159" t="str">
            <v>PRGMOPSMGM</v>
          </cell>
          <cell r="AB13159" t="str">
            <v>EEOPSPRO</v>
          </cell>
          <cell r="AC13159" t="str">
            <v>SCE019</v>
          </cell>
        </row>
        <row r="13160">
          <cell r="C13160" t="str">
            <v>F525356</v>
          </cell>
          <cell r="D13160" t="str">
            <v>Program Operations Mgmt- EE</v>
          </cell>
          <cell r="E13160" t="str">
            <v>P0022</v>
          </cell>
          <cell r="F13160" t="str">
            <v>907P</v>
          </cell>
          <cell r="G13160" t="str">
            <v>EEOPSPRO</v>
          </cell>
          <cell r="H13160">
            <v>0</v>
          </cell>
          <cell r="J13160" t="str">
            <v>NBA</v>
          </cell>
          <cell r="Y13160" t="str">
            <v>CPS</v>
          </cell>
          <cell r="Z13160" t="str">
            <v>Mark Wallenrod</v>
          </cell>
          <cell r="AA13160" t="str">
            <v>PRGMOPSMGM</v>
          </cell>
          <cell r="AB13160" t="str">
            <v>EEOPSPRO</v>
          </cell>
          <cell r="AC13160" t="str">
            <v>SCE019</v>
          </cell>
        </row>
        <row r="13161">
          <cell r="C13161" t="str">
            <v>F525356</v>
          </cell>
          <cell r="D13161" t="str">
            <v>Program Operations Mgmt- EE</v>
          </cell>
          <cell r="E13161" t="str">
            <v>P0022</v>
          </cell>
          <cell r="F13161" t="str">
            <v>907P</v>
          </cell>
          <cell r="G13161" t="str">
            <v>PO EE</v>
          </cell>
          <cell r="H13161">
            <v>0</v>
          </cell>
          <cell r="J13161" t="str">
            <v>NBA</v>
          </cell>
          <cell r="Y13161" t="str">
            <v>CPS</v>
          </cell>
          <cell r="Z13161" t="str">
            <v>Mark Wallenrod</v>
          </cell>
          <cell r="AA13161" t="str">
            <v>PRGMOPSMGM</v>
          </cell>
          <cell r="AB13161" t="str">
            <v>PO EE</v>
          </cell>
          <cell r="AC13161" t="str">
            <v>SCE019</v>
          </cell>
        </row>
        <row r="13162">
          <cell r="C13162" t="str">
            <v>F525357</v>
          </cell>
          <cell r="D13162" t="str">
            <v>Program Operations Mgmt- LIEE</v>
          </cell>
          <cell r="E13162" t="str">
            <v>P0022</v>
          </cell>
          <cell r="F13162" t="str">
            <v>907L</v>
          </cell>
          <cell r="G13162" t="str">
            <v>PO LIEE</v>
          </cell>
          <cell r="H13162">
            <v>0</v>
          </cell>
          <cell r="J13162" t="str">
            <v>NBA</v>
          </cell>
          <cell r="Y13162" t="str">
            <v>CSBU</v>
          </cell>
          <cell r="Z13162" t="str">
            <v>Mark Wallenrod</v>
          </cell>
          <cell r="AA13162" t="str">
            <v>PRGMOPSMGM</v>
          </cell>
          <cell r="AB13162" t="str">
            <v>PO LIEE</v>
          </cell>
          <cell r="AC13162" t="str">
            <v>SCE019</v>
          </cell>
        </row>
        <row r="13163">
          <cell r="C13163" t="str">
            <v>F525357</v>
          </cell>
          <cell r="D13163" t="str">
            <v>Program Operations Mgmt- LIEE</v>
          </cell>
          <cell r="E13163" t="str">
            <v>P0022</v>
          </cell>
          <cell r="F13163" t="str">
            <v>907L</v>
          </cell>
          <cell r="G13163" t="str">
            <v>PO LIEE</v>
          </cell>
          <cell r="H13163">
            <v>0</v>
          </cell>
          <cell r="J13163" t="str">
            <v>NBA</v>
          </cell>
          <cell r="Y13163" t="str">
            <v>CPS</v>
          </cell>
          <cell r="Z13163" t="str">
            <v>Mark Wallenrod</v>
          </cell>
          <cell r="AA13163" t="str">
            <v>PRGMOPSMGM</v>
          </cell>
          <cell r="AB13163" t="str">
            <v>PO LIEE</v>
          </cell>
          <cell r="AC13163" t="str">
            <v>SCE019</v>
          </cell>
        </row>
        <row r="13164">
          <cell r="C13164" t="str">
            <v>F525358</v>
          </cell>
          <cell r="D13164" t="str">
            <v>Program Operations Mgmt- CARE</v>
          </cell>
          <cell r="E13164" t="str">
            <v>P0022</v>
          </cell>
          <cell r="F13164" t="str">
            <v>907C</v>
          </cell>
          <cell r="G13164" t="str">
            <v>PO CARE</v>
          </cell>
          <cell r="H13164">
            <v>0</v>
          </cell>
          <cell r="J13164" t="str">
            <v>NBA</v>
          </cell>
          <cell r="Y13164" t="str">
            <v>CSBU</v>
          </cell>
          <cell r="Z13164" t="str">
            <v>Mark Wallenrod</v>
          </cell>
          <cell r="AA13164" t="str">
            <v>PRGMOPSMGM</v>
          </cell>
          <cell r="AB13164" t="str">
            <v>PO CARE</v>
          </cell>
          <cell r="AC13164" t="str">
            <v>SCE019</v>
          </cell>
        </row>
        <row r="13165">
          <cell r="C13165" t="str">
            <v>F525358</v>
          </cell>
          <cell r="D13165" t="str">
            <v>Program Operations Mgmt- CARE</v>
          </cell>
          <cell r="E13165" t="str">
            <v>P0022</v>
          </cell>
          <cell r="F13165" t="str">
            <v>907C</v>
          </cell>
          <cell r="G13165" t="str">
            <v>PO CARE</v>
          </cell>
          <cell r="H13165">
            <v>0</v>
          </cell>
          <cell r="J13165" t="str">
            <v>NBA</v>
          </cell>
          <cell r="Y13165" t="str">
            <v>CPS</v>
          </cell>
          <cell r="Z13165" t="str">
            <v>Mark Wallenrod</v>
          </cell>
          <cell r="AA13165" t="str">
            <v>PRGMOPSMGM</v>
          </cell>
          <cell r="AB13165" t="str">
            <v>PO CARE</v>
          </cell>
          <cell r="AC13165" t="str">
            <v>SCE019</v>
          </cell>
        </row>
        <row r="13166">
          <cell r="C13166" t="str">
            <v>F525359</v>
          </cell>
          <cell r="D13166" t="str">
            <v>Program Operations Mgmt- Dist Gen</v>
          </cell>
          <cell r="E13166" t="str">
            <v>P0022</v>
          </cell>
          <cell r="F13166" t="str">
            <v>907G</v>
          </cell>
          <cell r="G13166" t="str">
            <v>PO DistGen</v>
          </cell>
          <cell r="H13166">
            <v>0</v>
          </cell>
          <cell r="J13166" t="str">
            <v>NBA</v>
          </cell>
          <cell r="Y13166" t="str">
            <v>CSBU</v>
          </cell>
          <cell r="Z13166" t="str">
            <v>Mark Wallenrod</v>
          </cell>
          <cell r="AA13166" t="str">
            <v>PRGMOPSMGM</v>
          </cell>
          <cell r="AB13166" t="str">
            <v>PO DISTGEN</v>
          </cell>
          <cell r="AC13166" t="str">
            <v>SCE019</v>
          </cell>
        </row>
        <row r="13167">
          <cell r="C13167" t="str">
            <v>F525359</v>
          </cell>
          <cell r="D13167" t="str">
            <v>Program Operations Mgmt- Dist Gen</v>
          </cell>
          <cell r="E13167" t="str">
            <v>P0022</v>
          </cell>
          <cell r="F13167" t="str">
            <v>907G</v>
          </cell>
          <cell r="G13167" t="str">
            <v>PO DistGen</v>
          </cell>
          <cell r="H13167">
            <v>0</v>
          </cell>
          <cell r="J13167" t="str">
            <v>NBA</v>
          </cell>
          <cell r="Y13167" t="str">
            <v>CPS</v>
          </cell>
          <cell r="Z13167" t="str">
            <v>Mark Wallenrod</v>
          </cell>
          <cell r="AA13167" t="str">
            <v>PRGMOPSMGM</v>
          </cell>
          <cell r="AB13167" t="str">
            <v>PO DISTGEN</v>
          </cell>
          <cell r="AC13167" t="str">
            <v>SCE019</v>
          </cell>
        </row>
        <row r="13168">
          <cell r="C13168" t="str">
            <v>F525360</v>
          </cell>
          <cell r="D13168" t="str">
            <v>Program Operations Mgmt- CSI</v>
          </cell>
          <cell r="E13168" t="str">
            <v>P0022</v>
          </cell>
          <cell r="F13168" t="str">
            <v>907I</v>
          </cell>
          <cell r="G13168" t="str">
            <v>PO CSI</v>
          </cell>
          <cell r="H13168">
            <v>0</v>
          </cell>
          <cell r="J13168" t="str">
            <v>NBA</v>
          </cell>
          <cell r="Y13168" t="str">
            <v>CSBU</v>
          </cell>
          <cell r="Z13168" t="str">
            <v>Mark Wallenrod</v>
          </cell>
          <cell r="AA13168" t="str">
            <v>PRGMOPSMGM</v>
          </cell>
          <cell r="AB13168" t="str">
            <v>PO CSI</v>
          </cell>
          <cell r="AC13168" t="str">
            <v>SCE019</v>
          </cell>
        </row>
        <row r="13169">
          <cell r="C13169" t="str">
            <v>F525360</v>
          </cell>
          <cell r="D13169" t="str">
            <v>Program Operations Mgmt- CSI</v>
          </cell>
          <cell r="E13169" t="str">
            <v>P0022</v>
          </cell>
          <cell r="F13169" t="str">
            <v>907I</v>
          </cell>
          <cell r="G13169" t="str">
            <v>PO CSI</v>
          </cell>
          <cell r="H13169">
            <v>0</v>
          </cell>
          <cell r="J13169" t="str">
            <v>NBA</v>
          </cell>
          <cell r="Y13169" t="str">
            <v>CPS</v>
          </cell>
          <cell r="Z13169" t="str">
            <v>Mark Wallenrod</v>
          </cell>
          <cell r="AA13169" t="str">
            <v>PRGMOPSMGM</v>
          </cell>
          <cell r="AB13169" t="str">
            <v>PO CSI</v>
          </cell>
          <cell r="AC13169" t="str">
            <v>SCE019</v>
          </cell>
        </row>
        <row r="13170">
          <cell r="C13170" t="str">
            <v>F525361</v>
          </cell>
          <cell r="D13170" t="str">
            <v>CSI Group - Cal SoIar</v>
          </cell>
          <cell r="E13170" t="str">
            <v>P0022</v>
          </cell>
          <cell r="F13170" t="str">
            <v>908I</v>
          </cell>
          <cell r="G13170" t="str">
            <v>DGP Solar</v>
          </cell>
          <cell r="H13170">
            <v>0</v>
          </cell>
          <cell r="J13170" t="str">
            <v>NBA</v>
          </cell>
          <cell r="Y13170" t="str">
            <v>CSBU</v>
          </cell>
          <cell r="Z13170" t="str">
            <v>Gary Barsley</v>
          </cell>
          <cell r="AA13170" t="str">
            <v>PRGMOPSDG</v>
          </cell>
          <cell r="AB13170" t="str">
            <v>DGP SOLAR</v>
          </cell>
          <cell r="AC13170" t="str">
            <v>SCE019</v>
          </cell>
        </row>
        <row r="13171">
          <cell r="C13171" t="str">
            <v>F525361</v>
          </cell>
          <cell r="D13171" t="str">
            <v>CSI Group - Cal SoIar</v>
          </cell>
          <cell r="E13171" t="str">
            <v>P0022</v>
          </cell>
          <cell r="F13171" t="str">
            <v>908I</v>
          </cell>
          <cell r="G13171" t="str">
            <v>DGP Solar</v>
          </cell>
          <cell r="H13171">
            <v>0</v>
          </cell>
          <cell r="J13171" t="str">
            <v>NBA</v>
          </cell>
          <cell r="Y13171" t="str">
            <v>CPS</v>
          </cell>
          <cell r="Z13171" t="str">
            <v>Gary Barsley</v>
          </cell>
          <cell r="AA13171" t="str">
            <v>PRGMOPSDG</v>
          </cell>
          <cell r="AB13171" t="str">
            <v>DGP SOLAR</v>
          </cell>
          <cell r="AC13171" t="str">
            <v>SCE019</v>
          </cell>
        </row>
        <row r="13172">
          <cell r="C13172" t="str">
            <v>F525362</v>
          </cell>
          <cell r="D13172" t="str">
            <v>CSI Group - DGEN</v>
          </cell>
          <cell r="E13172" t="str">
            <v>P0022</v>
          </cell>
          <cell r="F13172" t="str">
            <v>910G</v>
          </cell>
          <cell r="G13172" t="str">
            <v>DGP SGIP</v>
          </cell>
          <cell r="H13172">
            <v>0</v>
          </cell>
          <cell r="J13172" t="str">
            <v>NBA</v>
          </cell>
          <cell r="Y13172" t="str">
            <v>CSBU</v>
          </cell>
          <cell r="Z13172" t="str">
            <v>Gary Barsley</v>
          </cell>
          <cell r="AA13172" t="str">
            <v>PRGMOPSDG</v>
          </cell>
          <cell r="AB13172" t="str">
            <v>DGP SGIP</v>
          </cell>
          <cell r="AC13172" t="str">
            <v>SCE019</v>
          </cell>
        </row>
        <row r="13173">
          <cell r="C13173" t="str">
            <v>F525362</v>
          </cell>
          <cell r="D13173" t="str">
            <v>CSI Group - DGEN</v>
          </cell>
          <cell r="E13173" t="str">
            <v>P0022</v>
          </cell>
          <cell r="F13173" t="str">
            <v>910G</v>
          </cell>
          <cell r="G13173" t="str">
            <v>DGP SGIP</v>
          </cell>
          <cell r="H13173">
            <v>0</v>
          </cell>
          <cell r="J13173" t="str">
            <v>NBA</v>
          </cell>
          <cell r="Y13173" t="str">
            <v>CPS</v>
          </cell>
          <cell r="Z13173" t="str">
            <v>Gary Barsley</v>
          </cell>
          <cell r="AA13173" t="str">
            <v>PRGMOPSDG</v>
          </cell>
          <cell r="AB13173" t="str">
            <v>DGP SGIP</v>
          </cell>
          <cell r="AC13173" t="str">
            <v>SCE019</v>
          </cell>
        </row>
        <row r="13174">
          <cell r="C13174" t="str">
            <v>F525363</v>
          </cell>
          <cell r="D13174" t="str">
            <v>CSI Group - (907.600)</v>
          </cell>
          <cell r="E13174" t="str">
            <v>P0022</v>
          </cell>
          <cell r="F13174" t="str">
            <v>910M</v>
          </cell>
          <cell r="G13174" t="str">
            <v>EECSIO&amp;M</v>
          </cell>
          <cell r="H13174">
            <v>0</v>
          </cell>
          <cell r="J13174" t="str">
            <v>NBA</v>
          </cell>
          <cell r="Y13174" t="str">
            <v>CSBU</v>
          </cell>
          <cell r="Z13174" t="str">
            <v>Gary Barsley</v>
          </cell>
          <cell r="AA13174" t="str">
            <v>CSIGROUP</v>
          </cell>
          <cell r="AB13174" t="str">
            <v>EECSIO&amp;M</v>
          </cell>
          <cell r="AC13174" t="str">
            <v>SCE019</v>
          </cell>
        </row>
        <row r="13175">
          <cell r="C13175" t="str">
            <v>F525364</v>
          </cell>
          <cell r="D13175" t="str">
            <v>Partnr Prgms &amp; Local Govt Sup - O&amp;M</v>
          </cell>
          <cell r="E13175" t="str">
            <v>P0022</v>
          </cell>
          <cell r="F13175" t="str">
            <v>907A</v>
          </cell>
          <cell r="G13175" t="str">
            <v>EEPARTOM</v>
          </cell>
          <cell r="H13175">
            <v>0</v>
          </cell>
          <cell r="J13175" t="str">
            <v>NBA</v>
          </cell>
          <cell r="Y13175" t="str">
            <v>CSBU</v>
          </cell>
          <cell r="Z13175" t="str">
            <v>Nancy Jenkins</v>
          </cell>
          <cell r="AA13175" t="str">
            <v>DSMSPOTSPA</v>
          </cell>
          <cell r="AB13175" t="str">
            <v>EEPARTOM</v>
          </cell>
          <cell r="AC13175" t="str">
            <v>SCE019</v>
          </cell>
        </row>
        <row r="13176">
          <cell r="C13176" t="str">
            <v>F525364</v>
          </cell>
          <cell r="D13176" t="str">
            <v>Partnr Prgms &amp; Local Govt Sup - O&amp;M</v>
          </cell>
          <cell r="E13176" t="str">
            <v>P0022</v>
          </cell>
          <cell r="F13176" t="str">
            <v>907A</v>
          </cell>
          <cell r="G13176" t="str">
            <v>PP&amp;LGS-O&amp;M</v>
          </cell>
          <cell r="H13176">
            <v>0</v>
          </cell>
          <cell r="J13176" t="str">
            <v>NBA</v>
          </cell>
          <cell r="Y13176" t="str">
            <v>CPS</v>
          </cell>
          <cell r="Z13176" t="str">
            <v>Nancy Jenkins</v>
          </cell>
          <cell r="AA13176" t="str">
            <v>DSMSPOTSPA</v>
          </cell>
          <cell r="AB13176" t="str">
            <v>PP&amp;LGS-O&amp;M</v>
          </cell>
          <cell r="AC13176" t="str">
            <v>SCE019</v>
          </cell>
        </row>
        <row r="13177">
          <cell r="C13177" t="str">
            <v>F525364</v>
          </cell>
          <cell r="D13177" t="str">
            <v>Partnr Prgms &amp; Local Govt Sup - O&amp;M</v>
          </cell>
          <cell r="E13177" t="str">
            <v>P0022</v>
          </cell>
          <cell r="F13177" t="str">
            <v>907A</v>
          </cell>
          <cell r="G13177" t="str">
            <v>PP&amp;LGS OM</v>
          </cell>
          <cell r="H13177">
            <v>0</v>
          </cell>
          <cell r="J13177" t="str">
            <v>NBA</v>
          </cell>
          <cell r="Y13177" t="str">
            <v>CPS</v>
          </cell>
          <cell r="Z13177" t="str">
            <v>Nancy Jenkins</v>
          </cell>
          <cell r="AA13177" t="str">
            <v>DSMSPOTSPA</v>
          </cell>
          <cell r="AB13177" t="str">
            <v>PP&amp;LGS OM</v>
          </cell>
          <cell r="AC13177" t="str">
            <v>SCE019</v>
          </cell>
        </row>
        <row r="13178">
          <cell r="C13178" t="str">
            <v>F525365</v>
          </cell>
          <cell r="D13178" t="str">
            <v>Partnership Programs - PGC Media</v>
          </cell>
          <cell r="E13178" t="str">
            <v>P0022</v>
          </cell>
          <cell r="F13178" t="str">
            <v>908E</v>
          </cell>
          <cell r="G13178" t="str">
            <v>EEPARTPGMD</v>
          </cell>
          <cell r="H13178">
            <v>0</v>
          </cell>
          <cell r="J13178" t="str">
            <v>NBA</v>
          </cell>
          <cell r="Y13178" t="str">
            <v>CSBU</v>
          </cell>
          <cell r="Z13178" t="str">
            <v>Nancy Jenkins</v>
          </cell>
          <cell r="AA13178" t="str">
            <v>PARTNEE</v>
          </cell>
          <cell r="AB13178" t="str">
            <v>EEPARTPGMD</v>
          </cell>
          <cell r="AC13178" t="str">
            <v>SCE019</v>
          </cell>
        </row>
        <row r="13179">
          <cell r="C13179" t="str">
            <v>F525366</v>
          </cell>
          <cell r="D13179" t="str">
            <v>Partnership Programs - PRO Media</v>
          </cell>
          <cell r="E13179" t="str">
            <v>P0022</v>
          </cell>
          <cell r="F13179" t="str">
            <v>908P</v>
          </cell>
          <cell r="G13179" t="str">
            <v>EEPARTPRMD</v>
          </cell>
          <cell r="H13179">
            <v>0</v>
          </cell>
          <cell r="J13179" t="str">
            <v>NBA</v>
          </cell>
          <cell r="Y13179" t="str">
            <v>CSBU</v>
          </cell>
          <cell r="Z13179" t="str">
            <v>Nancy Jenkins</v>
          </cell>
          <cell r="AA13179" t="str">
            <v>PARTNEE</v>
          </cell>
          <cell r="AB13179" t="str">
            <v>EEPARTPRMD</v>
          </cell>
          <cell r="AC13179" t="str">
            <v>SCE019</v>
          </cell>
        </row>
        <row r="13180">
          <cell r="C13180" t="str">
            <v>F525367</v>
          </cell>
          <cell r="D13180" t="str">
            <v>DSM Forecast Eval &amp; Port Analysis - DR</v>
          </cell>
          <cell r="E13180" t="str">
            <v>P0022</v>
          </cell>
          <cell r="F13180" t="str">
            <v>908D</v>
          </cell>
          <cell r="G13180" t="str">
            <v>EEMEDR</v>
          </cell>
          <cell r="H13180">
            <v>0</v>
          </cell>
          <cell r="J13180" t="str">
            <v>NBA</v>
          </cell>
          <cell r="Y13180" t="str">
            <v>CSBU</v>
          </cell>
          <cell r="Z13180" t="str">
            <v>Andrea Horwatt</v>
          </cell>
          <cell r="AA13180" t="str">
            <v>DSMSPOTSFE</v>
          </cell>
          <cell r="AB13180" t="str">
            <v>EEMEDR</v>
          </cell>
          <cell r="AC13180" t="str">
            <v>SCE019</v>
          </cell>
        </row>
        <row r="13181">
          <cell r="C13181" t="str">
            <v>F525367</v>
          </cell>
          <cell r="D13181" t="str">
            <v>DSM Forecast Eval &amp; Port Analysis - DR</v>
          </cell>
          <cell r="E13181" t="str">
            <v>P0022</v>
          </cell>
          <cell r="F13181" t="str">
            <v>908D</v>
          </cell>
          <cell r="G13181" t="str">
            <v>EEMEDR</v>
          </cell>
          <cell r="H13181">
            <v>0</v>
          </cell>
          <cell r="J13181" t="str">
            <v>NBA</v>
          </cell>
          <cell r="Y13181" t="str">
            <v>CPS</v>
          </cell>
          <cell r="Z13181" t="str">
            <v>Andrea Horwatt</v>
          </cell>
          <cell r="AA13181" t="str">
            <v>DSMSPOTSFE</v>
          </cell>
          <cell r="AB13181" t="str">
            <v>EEMEDR</v>
          </cell>
          <cell r="AC13181" t="str">
            <v>SCE019</v>
          </cell>
        </row>
        <row r="13182">
          <cell r="C13182" t="str">
            <v>F525367</v>
          </cell>
          <cell r="D13182" t="str">
            <v>DSM Forecast Eval &amp; Port Analysis - DR</v>
          </cell>
          <cell r="E13182" t="str">
            <v>P0022</v>
          </cell>
          <cell r="F13182" t="str">
            <v>908D</v>
          </cell>
          <cell r="G13182" t="str">
            <v>DSMFE&amp;PADR</v>
          </cell>
          <cell r="H13182">
            <v>0</v>
          </cell>
          <cell r="J13182" t="str">
            <v>NBA</v>
          </cell>
          <cell r="Y13182" t="str">
            <v>CPS</v>
          </cell>
          <cell r="Z13182" t="str">
            <v>Andrea Horwatt</v>
          </cell>
          <cell r="AA13182" t="str">
            <v>DSMSPOTSFE</v>
          </cell>
          <cell r="AB13182" t="str">
            <v>DSMFE&amp;PADR</v>
          </cell>
          <cell r="AC13182" t="str">
            <v>SCE019</v>
          </cell>
        </row>
        <row r="13183">
          <cell r="C13183" t="str">
            <v>F525368</v>
          </cell>
          <cell r="D13183" t="str">
            <v>EE Regulatory Reporting - PGC</v>
          </cell>
          <cell r="E13183" t="str">
            <v>P0022</v>
          </cell>
          <cell r="F13183" t="str">
            <v>907E</v>
          </cell>
          <cell r="G13183" t="str">
            <v>EEREGPGC</v>
          </cell>
          <cell r="H13183">
            <v>0</v>
          </cell>
          <cell r="J13183" t="str">
            <v>NBA</v>
          </cell>
          <cell r="Y13183" t="str">
            <v>CSBU</v>
          </cell>
          <cell r="Z13183" t="str">
            <v>Don Arambula</v>
          </cell>
          <cell r="AA13183" t="str">
            <v>CPSREGSUP</v>
          </cell>
          <cell r="AB13183" t="str">
            <v>EEREGPGC</v>
          </cell>
          <cell r="AC13183" t="str">
            <v>SCE019</v>
          </cell>
        </row>
        <row r="13184">
          <cell r="C13184" t="str">
            <v>F525369</v>
          </cell>
          <cell r="D13184" t="str">
            <v>DSM Strategy &amp; Compliance - EE</v>
          </cell>
          <cell r="E13184" t="str">
            <v>P0022</v>
          </cell>
          <cell r="F13184" t="str">
            <v>907P</v>
          </cell>
          <cell r="G13184" t="str">
            <v>EEREGPRO</v>
          </cell>
          <cell r="H13184">
            <v>0</v>
          </cell>
          <cell r="J13184" t="str">
            <v>NBA</v>
          </cell>
          <cell r="Y13184" t="str">
            <v>CSBU</v>
          </cell>
          <cell r="Z13184" t="str">
            <v>Don Arambula</v>
          </cell>
          <cell r="AA13184" t="str">
            <v>DSMSPOTSSC</v>
          </cell>
          <cell r="AB13184" t="str">
            <v>EEREGPRO</v>
          </cell>
          <cell r="AC13184" t="str">
            <v>SCE019</v>
          </cell>
        </row>
        <row r="13185">
          <cell r="C13185" t="str">
            <v>F525369</v>
          </cell>
          <cell r="D13185" t="str">
            <v>DSM Strategy &amp; Compliance - EE</v>
          </cell>
          <cell r="E13185" t="str">
            <v>P0022</v>
          </cell>
          <cell r="F13185" t="str">
            <v>907P</v>
          </cell>
          <cell r="G13185" t="str">
            <v>EEREGPRO</v>
          </cell>
          <cell r="H13185">
            <v>0</v>
          </cell>
          <cell r="J13185" t="str">
            <v>NBA</v>
          </cell>
          <cell r="Y13185" t="str">
            <v>CPS</v>
          </cell>
          <cell r="Z13185" t="str">
            <v>Don Arambula</v>
          </cell>
          <cell r="AA13185" t="str">
            <v>DSMSPOTSSC</v>
          </cell>
          <cell r="AB13185" t="str">
            <v>EEREGPRO</v>
          </cell>
          <cell r="AC13185" t="str">
            <v>SCE019</v>
          </cell>
        </row>
        <row r="13186">
          <cell r="C13186" t="str">
            <v>F525369</v>
          </cell>
          <cell r="D13186" t="str">
            <v>DSM Strategy &amp; Compliance - EE</v>
          </cell>
          <cell r="E13186" t="str">
            <v>P0022</v>
          </cell>
          <cell r="F13186" t="str">
            <v>907P</v>
          </cell>
          <cell r="G13186" t="str">
            <v>DSM S&amp;C EE</v>
          </cell>
          <cell r="H13186">
            <v>0</v>
          </cell>
          <cell r="J13186" t="str">
            <v>NBA</v>
          </cell>
          <cell r="Y13186" t="str">
            <v>CPS</v>
          </cell>
          <cell r="Z13186" t="str">
            <v>Don Arambula</v>
          </cell>
          <cell r="AA13186" t="str">
            <v>DSMSPOTSSC</v>
          </cell>
          <cell r="AB13186" t="str">
            <v>DSM S&amp;C EE</v>
          </cell>
          <cell r="AC13186" t="str">
            <v>SCE019</v>
          </cell>
        </row>
        <row r="13187">
          <cell r="C13187" t="str">
            <v>F525370</v>
          </cell>
          <cell r="D13187" t="str">
            <v>DSM Strategy &amp; Compliance - LIEE</v>
          </cell>
          <cell r="E13187" t="str">
            <v>P0022</v>
          </cell>
          <cell r="F13187" t="str">
            <v>907L</v>
          </cell>
          <cell r="G13187" t="str">
            <v>DSMSC LIEE</v>
          </cell>
          <cell r="H13187">
            <v>0</v>
          </cell>
          <cell r="J13187" t="str">
            <v>NBA</v>
          </cell>
          <cell r="Y13187" t="str">
            <v>CSBU</v>
          </cell>
          <cell r="Z13187" t="str">
            <v>Don Arambula</v>
          </cell>
          <cell r="AA13187" t="str">
            <v>DSMSPOTSSC</v>
          </cell>
          <cell r="AB13187" t="str">
            <v>DSMSC LIEE</v>
          </cell>
          <cell r="AC13187" t="str">
            <v>SCE019</v>
          </cell>
        </row>
        <row r="13188">
          <cell r="C13188" t="str">
            <v>F525370</v>
          </cell>
          <cell r="D13188" t="str">
            <v>DSM Strategy &amp; Compliance - LIEE</v>
          </cell>
          <cell r="E13188" t="str">
            <v>P0022</v>
          </cell>
          <cell r="F13188" t="str">
            <v>907L</v>
          </cell>
          <cell r="G13188" t="str">
            <v>DSMSC LIEE</v>
          </cell>
          <cell r="H13188">
            <v>0</v>
          </cell>
          <cell r="J13188" t="str">
            <v>NBA</v>
          </cell>
          <cell r="Y13188" t="str">
            <v>CPS</v>
          </cell>
          <cell r="Z13188" t="str">
            <v>Don Arambula</v>
          </cell>
          <cell r="AA13188" t="str">
            <v>DSMSPOTSSC</v>
          </cell>
          <cell r="AB13188" t="str">
            <v>DSMSC LIEE</v>
          </cell>
          <cell r="AC13188" t="str">
            <v>SCE019</v>
          </cell>
        </row>
        <row r="13189">
          <cell r="C13189" t="str">
            <v>F525371</v>
          </cell>
          <cell r="D13189" t="str">
            <v>DSM Strategy &amp; Compliance - CARE</v>
          </cell>
          <cell r="E13189" t="str">
            <v>P0022</v>
          </cell>
          <cell r="F13189" t="str">
            <v>907C</v>
          </cell>
          <cell r="G13189" t="str">
            <v>DSMSC CARE</v>
          </cell>
          <cell r="H13189">
            <v>0</v>
          </cell>
          <cell r="J13189" t="str">
            <v>NBA</v>
          </cell>
          <cell r="Y13189" t="str">
            <v>CSBU</v>
          </cell>
          <cell r="Z13189" t="str">
            <v>Don Arambula</v>
          </cell>
          <cell r="AA13189" t="str">
            <v>DSMSPOTSSC</v>
          </cell>
          <cell r="AB13189" t="str">
            <v>DSMSC CARE</v>
          </cell>
          <cell r="AC13189" t="str">
            <v>SCE019</v>
          </cell>
        </row>
        <row r="13190">
          <cell r="C13190" t="str">
            <v>F525371</v>
          </cell>
          <cell r="D13190" t="str">
            <v>DSM Strategy &amp; Compliance - CARE</v>
          </cell>
          <cell r="E13190" t="str">
            <v>P0022</v>
          </cell>
          <cell r="F13190" t="str">
            <v>907C</v>
          </cell>
          <cell r="G13190" t="str">
            <v>DSMSC CARE</v>
          </cell>
          <cell r="H13190">
            <v>0</v>
          </cell>
          <cell r="J13190" t="str">
            <v>NBA</v>
          </cell>
          <cell r="Y13190" t="str">
            <v>CPS</v>
          </cell>
          <cell r="Z13190" t="str">
            <v>Don Arambula</v>
          </cell>
          <cell r="AA13190" t="str">
            <v>DSMSPOTSSC</v>
          </cell>
          <cell r="AB13190" t="str">
            <v>DSMSC CARE</v>
          </cell>
          <cell r="AC13190" t="str">
            <v>SCE019</v>
          </cell>
        </row>
        <row r="13191">
          <cell r="C13191" t="str">
            <v>F525372</v>
          </cell>
          <cell r="D13191" t="str">
            <v>DSM Strategy &amp; Compliance - CSI</v>
          </cell>
          <cell r="E13191" t="str">
            <v>P0022</v>
          </cell>
          <cell r="F13191" t="str">
            <v>907I</v>
          </cell>
          <cell r="G13191" t="str">
            <v>DSMSC CSI</v>
          </cell>
          <cell r="H13191">
            <v>0</v>
          </cell>
          <cell r="J13191" t="str">
            <v>NBA</v>
          </cell>
          <cell r="Y13191" t="str">
            <v>CSBU</v>
          </cell>
          <cell r="Z13191" t="str">
            <v>Don Arambula</v>
          </cell>
          <cell r="AA13191" t="str">
            <v>DSMSPOTSSC</v>
          </cell>
          <cell r="AB13191" t="str">
            <v>DSMSC CSI</v>
          </cell>
          <cell r="AC13191" t="str">
            <v>SCE019</v>
          </cell>
        </row>
        <row r="13192">
          <cell r="C13192" t="str">
            <v>F525372</v>
          </cell>
          <cell r="D13192" t="str">
            <v>DSM Strategy &amp; Compliance - CSI</v>
          </cell>
          <cell r="E13192" t="str">
            <v>P0022</v>
          </cell>
          <cell r="F13192" t="str">
            <v>907I</v>
          </cell>
          <cell r="G13192" t="str">
            <v>DSMSC CSI</v>
          </cell>
          <cell r="H13192">
            <v>0</v>
          </cell>
          <cell r="J13192" t="str">
            <v>NBA</v>
          </cell>
          <cell r="Y13192" t="str">
            <v>CPS</v>
          </cell>
          <cell r="Z13192" t="str">
            <v>Don Arambula</v>
          </cell>
          <cell r="AA13192" t="str">
            <v>DSMSPOTSSC</v>
          </cell>
          <cell r="AB13192" t="str">
            <v>DSMSC CSI</v>
          </cell>
          <cell r="AC13192" t="str">
            <v>SCE019</v>
          </cell>
        </row>
        <row r="13193">
          <cell r="C13193" t="str">
            <v>F525373</v>
          </cell>
          <cell r="D13193" t="str">
            <v>DSM Engineering - (907.600)</v>
          </cell>
          <cell r="E13193" t="str">
            <v>P0022</v>
          </cell>
          <cell r="F13193" t="str">
            <v>907A</v>
          </cell>
          <cell r="G13193" t="str">
            <v>EEPPQAOM</v>
          </cell>
          <cell r="H13193">
            <v>0</v>
          </cell>
          <cell r="J13193" t="str">
            <v>NBA</v>
          </cell>
          <cell r="Y13193" t="str">
            <v>CSBU</v>
          </cell>
          <cell r="Z13193" t="str">
            <v>Steve Galanter</v>
          </cell>
          <cell r="AA13193" t="str">
            <v>DSMSPOTSEN</v>
          </cell>
          <cell r="AB13193" t="str">
            <v>EEPPQAOM</v>
          </cell>
          <cell r="AC13193" t="str">
            <v>SCE019</v>
          </cell>
        </row>
        <row r="13194">
          <cell r="C13194" t="str">
            <v>F525373</v>
          </cell>
          <cell r="D13194" t="str">
            <v>DSM Engineering - (907.600)</v>
          </cell>
          <cell r="E13194" t="str">
            <v>P0022</v>
          </cell>
          <cell r="F13194" t="str">
            <v>907A</v>
          </cell>
          <cell r="G13194" t="str">
            <v>DSM Engnr-O&amp;M</v>
          </cell>
          <cell r="H13194">
            <v>0</v>
          </cell>
          <cell r="J13194" t="str">
            <v>NBA</v>
          </cell>
          <cell r="Y13194" t="str">
            <v>CPS</v>
          </cell>
          <cell r="Z13194" t="str">
            <v>Anthony Hernandez</v>
          </cell>
          <cell r="AA13194" t="str">
            <v>DSMSPOTSEN</v>
          </cell>
          <cell r="AB13194" t="str">
            <v>DSM ENGNR-O&amp;M</v>
          </cell>
          <cell r="AC13194" t="str">
            <v>SCE019</v>
          </cell>
        </row>
        <row r="13195">
          <cell r="C13195" t="str">
            <v>F525373</v>
          </cell>
          <cell r="D13195" t="str">
            <v>DSM Engineering - (907.600)</v>
          </cell>
          <cell r="E13195" t="str">
            <v>P0022</v>
          </cell>
          <cell r="F13195" t="str">
            <v>907A</v>
          </cell>
          <cell r="G13195" t="str">
            <v>DSME O&amp;M</v>
          </cell>
          <cell r="H13195">
            <v>0</v>
          </cell>
          <cell r="J13195" t="str">
            <v>NBA</v>
          </cell>
          <cell r="Y13195" t="str">
            <v>CPS</v>
          </cell>
          <cell r="Z13195" t="str">
            <v>Anthony Hernandez</v>
          </cell>
          <cell r="AA13195" t="str">
            <v>DSMSPOTSEN</v>
          </cell>
          <cell r="AB13195" t="str">
            <v>DSME O&amp;M</v>
          </cell>
          <cell r="AC13195" t="str">
            <v>SCE019</v>
          </cell>
        </row>
        <row r="13196">
          <cell r="C13196" t="str">
            <v>F525374</v>
          </cell>
          <cell r="D13196" t="str">
            <v>EE Program Planning &amp; QA - PGC</v>
          </cell>
          <cell r="E13196" t="str">
            <v>P0022</v>
          </cell>
          <cell r="F13196" t="str">
            <v>907E</v>
          </cell>
          <cell r="G13196" t="str">
            <v>EEPPQAPGC</v>
          </cell>
          <cell r="H13196">
            <v>0</v>
          </cell>
          <cell r="J13196" t="str">
            <v>NBA</v>
          </cell>
          <cell r="Y13196" t="str">
            <v>CSBU</v>
          </cell>
          <cell r="Z13196" t="str">
            <v>Steve Galanter</v>
          </cell>
          <cell r="AA13196" t="str">
            <v>EESTRPLNG</v>
          </cell>
          <cell r="AB13196" t="str">
            <v>EEPPQAPGC</v>
          </cell>
          <cell r="AC13196" t="str">
            <v>SCE019</v>
          </cell>
        </row>
        <row r="13197">
          <cell r="C13197" t="str">
            <v>F525375</v>
          </cell>
          <cell r="D13197" t="str">
            <v>DSM Engineering - EE</v>
          </cell>
          <cell r="E13197" t="str">
            <v>P0022</v>
          </cell>
          <cell r="F13197" t="str">
            <v>907P</v>
          </cell>
          <cell r="G13197" t="str">
            <v>EEPPQAPRO</v>
          </cell>
          <cell r="H13197">
            <v>0</v>
          </cell>
          <cell r="J13197" t="str">
            <v>NBA</v>
          </cell>
          <cell r="Y13197" t="str">
            <v>CSBU</v>
          </cell>
          <cell r="Z13197" t="str">
            <v>Steve Galanter</v>
          </cell>
          <cell r="AA13197" t="str">
            <v>DSMSPOTSEN</v>
          </cell>
          <cell r="AB13197" t="str">
            <v>EEPPQAPRO</v>
          </cell>
          <cell r="AC13197" t="str">
            <v>SCE019</v>
          </cell>
        </row>
        <row r="13198">
          <cell r="C13198" t="str">
            <v>F525375</v>
          </cell>
          <cell r="D13198" t="str">
            <v>DSM Engineering - EE</v>
          </cell>
          <cell r="E13198" t="str">
            <v>P0022</v>
          </cell>
          <cell r="F13198" t="str">
            <v>907P</v>
          </cell>
          <cell r="G13198" t="str">
            <v>EEPPQAPRO</v>
          </cell>
          <cell r="H13198">
            <v>0</v>
          </cell>
          <cell r="J13198" t="str">
            <v>NBA</v>
          </cell>
          <cell r="Y13198" t="str">
            <v>CPS</v>
          </cell>
          <cell r="Z13198" t="str">
            <v>Steve Galanter</v>
          </cell>
          <cell r="AA13198" t="str">
            <v>DSMSPOTSEN</v>
          </cell>
          <cell r="AB13198" t="str">
            <v>EEPPQAPRO</v>
          </cell>
          <cell r="AC13198" t="str">
            <v>SCE019</v>
          </cell>
        </row>
        <row r="13199">
          <cell r="C13199" t="str">
            <v>F525375</v>
          </cell>
          <cell r="D13199" t="str">
            <v>DSM Engineering - EE</v>
          </cell>
          <cell r="E13199" t="str">
            <v>P0022</v>
          </cell>
          <cell r="F13199" t="str">
            <v>907P</v>
          </cell>
          <cell r="G13199" t="str">
            <v>DSM Eng EE</v>
          </cell>
          <cell r="H13199">
            <v>0</v>
          </cell>
          <cell r="J13199" t="str">
            <v>NBA</v>
          </cell>
          <cell r="Y13199" t="str">
            <v>CPS</v>
          </cell>
          <cell r="Z13199" t="str">
            <v>Kevin G Wood</v>
          </cell>
          <cell r="AA13199" t="str">
            <v>DSMSPOTSEN</v>
          </cell>
          <cell r="AB13199" t="str">
            <v>DSM ENG EE</v>
          </cell>
          <cell r="AC13199" t="str">
            <v>SCE019</v>
          </cell>
        </row>
        <row r="13200">
          <cell r="C13200" t="str">
            <v>F525376</v>
          </cell>
          <cell r="D13200" t="str">
            <v>DSM Engineering - LIEE</v>
          </cell>
          <cell r="E13200" t="str">
            <v>P0022</v>
          </cell>
          <cell r="F13200" t="str">
            <v>907L</v>
          </cell>
          <cell r="G13200" t="str">
            <v>DSME LIEE</v>
          </cell>
          <cell r="H13200">
            <v>0</v>
          </cell>
          <cell r="J13200" t="str">
            <v>NBA</v>
          </cell>
          <cell r="Y13200" t="str">
            <v>CSBU</v>
          </cell>
          <cell r="Z13200" t="str">
            <v>Steve Galanter</v>
          </cell>
          <cell r="AA13200" t="str">
            <v>DSMSPOTSEN</v>
          </cell>
          <cell r="AB13200" t="str">
            <v>DSME LIEE</v>
          </cell>
          <cell r="AC13200" t="str">
            <v>SCE019</v>
          </cell>
        </row>
        <row r="13201">
          <cell r="C13201" t="str">
            <v>F525376</v>
          </cell>
          <cell r="D13201" t="str">
            <v>DSM Engineering - LIEE</v>
          </cell>
          <cell r="E13201" t="str">
            <v>P0022</v>
          </cell>
          <cell r="F13201" t="str">
            <v>907L</v>
          </cell>
          <cell r="G13201" t="str">
            <v>DSME LIEE</v>
          </cell>
          <cell r="H13201">
            <v>0</v>
          </cell>
          <cell r="J13201" t="str">
            <v>NBA</v>
          </cell>
          <cell r="Y13201" t="str">
            <v>CPS</v>
          </cell>
          <cell r="Z13201" t="str">
            <v>Steve Galanter</v>
          </cell>
          <cell r="AA13201" t="str">
            <v>DSMSPOTSEN</v>
          </cell>
          <cell r="AB13201" t="str">
            <v>DSME LIEE</v>
          </cell>
          <cell r="AC13201" t="str">
            <v>SCE019</v>
          </cell>
        </row>
        <row r="13202">
          <cell r="C13202" t="str">
            <v>F525377</v>
          </cell>
          <cell r="D13202" t="str">
            <v>DSM Engineering - CARE</v>
          </cell>
          <cell r="E13202" t="str">
            <v>P0022</v>
          </cell>
          <cell r="F13202" t="str">
            <v>907C</v>
          </cell>
          <cell r="G13202" t="str">
            <v>DSME CARE</v>
          </cell>
          <cell r="H13202">
            <v>0</v>
          </cell>
          <cell r="J13202" t="str">
            <v>NBA</v>
          </cell>
          <cell r="Y13202" t="str">
            <v>CSBU</v>
          </cell>
          <cell r="Z13202" t="str">
            <v>Steve Galanter</v>
          </cell>
          <cell r="AA13202" t="str">
            <v>DSMSPOTSEN</v>
          </cell>
          <cell r="AB13202" t="str">
            <v>DSME CARE</v>
          </cell>
          <cell r="AC13202" t="str">
            <v>SCE019</v>
          </cell>
        </row>
        <row r="13203">
          <cell r="C13203" t="str">
            <v>F525377</v>
          </cell>
          <cell r="D13203" t="str">
            <v>DSM Engineering - CARE</v>
          </cell>
          <cell r="E13203" t="str">
            <v>P0022</v>
          </cell>
          <cell r="F13203" t="str">
            <v>907C</v>
          </cell>
          <cell r="G13203" t="str">
            <v>DSME CARE</v>
          </cell>
          <cell r="H13203">
            <v>0</v>
          </cell>
          <cell r="J13203" t="str">
            <v>NBA</v>
          </cell>
          <cell r="Y13203" t="str">
            <v>CPS</v>
          </cell>
          <cell r="Z13203" t="str">
            <v>Steve Galanter</v>
          </cell>
          <cell r="AA13203" t="str">
            <v>DSMSPOTSEN</v>
          </cell>
          <cell r="AB13203" t="str">
            <v>DSME CARE</v>
          </cell>
          <cell r="AC13203" t="str">
            <v>SCE019</v>
          </cell>
        </row>
        <row r="13204">
          <cell r="C13204" t="str">
            <v>F525378</v>
          </cell>
          <cell r="D13204" t="str">
            <v>DSM Engineering - CSI</v>
          </cell>
          <cell r="E13204" t="str">
            <v>P0022</v>
          </cell>
          <cell r="F13204" t="str">
            <v>907I</v>
          </cell>
          <cell r="G13204" t="str">
            <v>EEPPQACSI</v>
          </cell>
          <cell r="H13204">
            <v>0</v>
          </cell>
          <cell r="J13204" t="str">
            <v>NBA</v>
          </cell>
          <cell r="Y13204" t="str">
            <v>CSBU</v>
          </cell>
          <cell r="Z13204" t="str">
            <v>Steve Galanter</v>
          </cell>
          <cell r="AA13204" t="str">
            <v>DSMSPOTSEN</v>
          </cell>
          <cell r="AB13204" t="str">
            <v>EEPPQACSI</v>
          </cell>
          <cell r="AC13204" t="str">
            <v>SCE019</v>
          </cell>
        </row>
        <row r="13205">
          <cell r="C13205" t="str">
            <v>F525378</v>
          </cell>
          <cell r="D13205" t="str">
            <v>DSM Engineering - CSI</v>
          </cell>
          <cell r="E13205" t="str">
            <v>P0022</v>
          </cell>
          <cell r="F13205" t="str">
            <v>907I</v>
          </cell>
          <cell r="G13205" t="str">
            <v>EEPPQACSI</v>
          </cell>
          <cell r="H13205">
            <v>0</v>
          </cell>
          <cell r="J13205" t="str">
            <v>NBA</v>
          </cell>
          <cell r="Y13205" t="str">
            <v>CPS</v>
          </cell>
          <cell r="Z13205" t="str">
            <v>Steve Galanter</v>
          </cell>
          <cell r="AA13205" t="str">
            <v>DSMSPOTSEN</v>
          </cell>
          <cell r="AB13205" t="str">
            <v>EEPPQACSI</v>
          </cell>
          <cell r="AC13205" t="str">
            <v>SCE019</v>
          </cell>
        </row>
        <row r="13206">
          <cell r="C13206" t="str">
            <v>F525379</v>
          </cell>
          <cell r="D13206" t="str">
            <v>CEM Division Mgmt - PGC</v>
          </cell>
          <cell r="E13206" t="str">
            <v>P0022</v>
          </cell>
          <cell r="F13206" t="str">
            <v>908E</v>
          </cell>
          <cell r="G13206" t="str">
            <v>CEMPGC</v>
          </cell>
          <cell r="H13206">
            <v>0</v>
          </cell>
          <cell r="J13206" t="str">
            <v>NBA</v>
          </cell>
          <cell r="Y13206" t="str">
            <v>CSBU</v>
          </cell>
          <cell r="Z13206" t="str">
            <v>Seth Kiner</v>
          </cell>
          <cell r="AA13206" t="str">
            <v>CEMMGMT</v>
          </cell>
          <cell r="AB13206" t="str">
            <v>CEMPGC</v>
          </cell>
          <cell r="AC13206" t="str">
            <v>SCE019</v>
          </cell>
        </row>
        <row r="13207">
          <cell r="C13207" t="str">
            <v>F525380</v>
          </cell>
          <cell r="D13207" t="str">
            <v>CEM Division Mgmt - PRO</v>
          </cell>
          <cell r="E13207" t="str">
            <v>P0022</v>
          </cell>
          <cell r="F13207" t="str">
            <v>908P</v>
          </cell>
          <cell r="G13207" t="str">
            <v>CEMPRO</v>
          </cell>
          <cell r="H13207">
            <v>0</v>
          </cell>
          <cell r="J13207" t="str">
            <v>NBA</v>
          </cell>
          <cell r="Y13207" t="str">
            <v>CSBU</v>
          </cell>
          <cell r="Z13207" t="str">
            <v>Seth Kiner</v>
          </cell>
          <cell r="AA13207" t="str">
            <v>OMMMGMT</v>
          </cell>
          <cell r="AB13207" t="str">
            <v>CEMPRO</v>
          </cell>
          <cell r="AC13207" t="str">
            <v>SCE019</v>
          </cell>
        </row>
        <row r="13208">
          <cell r="C13208" t="str">
            <v>F525381</v>
          </cell>
          <cell r="D13208" t="str">
            <v>CEM MSI - Outreach (908.640)</v>
          </cell>
          <cell r="E13208" t="str">
            <v>P0022</v>
          </cell>
          <cell r="F13208" t="str">
            <v>908W</v>
          </cell>
          <cell r="G13208" t="str">
            <v>CEMMSIOUT</v>
          </cell>
          <cell r="H13208">
            <v>0</v>
          </cell>
          <cell r="J13208" t="str">
            <v>NBA</v>
          </cell>
          <cell r="Y13208" t="str">
            <v>CSBU</v>
          </cell>
          <cell r="Z13208" t="str">
            <v>Gwen Yamasaki</v>
          </cell>
          <cell r="AA13208" t="str">
            <v>OUTREACH</v>
          </cell>
          <cell r="AB13208" t="str">
            <v>CEMMSIOUT</v>
          </cell>
          <cell r="AC13208" t="str">
            <v>SCE019</v>
          </cell>
        </row>
        <row r="13209">
          <cell r="C13209" t="str">
            <v>F525382</v>
          </cell>
          <cell r="D13209" t="str">
            <v>Market Management - Outreach PGC</v>
          </cell>
          <cell r="E13209" t="str">
            <v>P0022</v>
          </cell>
          <cell r="F13209" t="str">
            <v>908E</v>
          </cell>
          <cell r="G13209" t="str">
            <v>CEMMMOUTP</v>
          </cell>
          <cell r="H13209">
            <v>0</v>
          </cell>
          <cell r="J13209" t="str">
            <v>NBA</v>
          </cell>
          <cell r="Y13209" t="str">
            <v>CSBU</v>
          </cell>
          <cell r="Z13209" t="str">
            <v>Stephanie Yamasaki</v>
          </cell>
          <cell r="AA13209" t="str">
            <v>OUTREACH</v>
          </cell>
          <cell r="AB13209" t="str">
            <v>CEMMMOUTP</v>
          </cell>
          <cell r="AC13209" t="str">
            <v>SCE019</v>
          </cell>
        </row>
        <row r="13210">
          <cell r="C13210" t="str">
            <v>F525383</v>
          </cell>
          <cell r="D13210" t="str">
            <v>Digital Customer Exp- Cust Acct O&amp;M</v>
          </cell>
          <cell r="E13210" t="str">
            <v>P0022</v>
          </cell>
          <cell r="F13210" t="str">
            <v>905A</v>
          </cell>
          <cell r="G13210" t="str">
            <v>CEM EC (905.900)</v>
          </cell>
          <cell r="H13210">
            <v>0</v>
          </cell>
          <cell r="J13210" t="str">
            <v>NBA</v>
          </cell>
          <cell r="Y13210" t="str">
            <v>CSBU</v>
          </cell>
          <cell r="Z13210" t="str">
            <v>Helena Paulin</v>
          </cell>
          <cell r="AA13210" t="str">
            <v>DCEMGMT</v>
          </cell>
          <cell r="AB13210" t="str">
            <v>CEM EC (905.900)</v>
          </cell>
          <cell r="AC13210" t="str">
            <v>SCE019</v>
          </cell>
        </row>
        <row r="13211">
          <cell r="C13211" t="str">
            <v>F525383</v>
          </cell>
          <cell r="D13211" t="str">
            <v>Digital Customer Exp- Cust Acct O&amp;M</v>
          </cell>
          <cell r="E13211" t="str">
            <v>P0022</v>
          </cell>
          <cell r="F13211" t="str">
            <v>905A</v>
          </cell>
          <cell r="G13211" t="str">
            <v>CEM EC (905.900)</v>
          </cell>
          <cell r="H13211">
            <v>0</v>
          </cell>
          <cell r="J13211" t="str">
            <v>NBA</v>
          </cell>
          <cell r="Y13211" t="str">
            <v>CPS</v>
          </cell>
          <cell r="Z13211" t="str">
            <v>Helena Paulin</v>
          </cell>
          <cell r="AA13211" t="str">
            <v>DCEMGMT</v>
          </cell>
          <cell r="AB13211" t="str">
            <v>CEM EC (905.900)</v>
          </cell>
          <cell r="AC13211" t="str">
            <v>SCE019</v>
          </cell>
        </row>
        <row r="13212">
          <cell r="C13212" t="str">
            <v>F525383</v>
          </cell>
          <cell r="D13212" t="str">
            <v>Digital Customer Exp- Cust Acct O&amp;M</v>
          </cell>
          <cell r="E13212" t="str">
            <v>P0022</v>
          </cell>
          <cell r="F13212" t="str">
            <v>905A</v>
          </cell>
          <cell r="G13212" t="str">
            <v>DCE CA O&amp;M</v>
          </cell>
          <cell r="H13212">
            <v>0</v>
          </cell>
          <cell r="J13212" t="str">
            <v>NBA</v>
          </cell>
          <cell r="Y13212" t="str">
            <v>CPS</v>
          </cell>
          <cell r="Z13212" t="str">
            <v>Helena Paulin</v>
          </cell>
          <cell r="AA13212" t="str">
            <v>DCEMGMT</v>
          </cell>
          <cell r="AB13212" t="str">
            <v>DCE CA O&amp;M</v>
          </cell>
          <cell r="AC13212" t="str">
            <v>SCE019</v>
          </cell>
        </row>
        <row r="13213">
          <cell r="C13213" t="str">
            <v>F525384</v>
          </cell>
          <cell r="D13213" t="str">
            <v>Digital Customer Exp- CS&amp;I O&amp;M</v>
          </cell>
          <cell r="E13213" t="str">
            <v>P0022</v>
          </cell>
          <cell r="F13213" t="str">
            <v>908W</v>
          </cell>
          <cell r="G13213" t="str">
            <v>CEM EC (908.640)</v>
          </cell>
          <cell r="H13213">
            <v>0</v>
          </cell>
          <cell r="J13213" t="str">
            <v>NBA</v>
          </cell>
          <cell r="Y13213" t="str">
            <v>CSBU</v>
          </cell>
          <cell r="Z13213" t="str">
            <v>Helena Paulin</v>
          </cell>
          <cell r="AA13213" t="str">
            <v>DCEMGMT</v>
          </cell>
          <cell r="AB13213" t="str">
            <v>CEM EC (908.640)</v>
          </cell>
          <cell r="AC13213" t="str">
            <v>SCE019</v>
          </cell>
        </row>
        <row r="13214">
          <cell r="C13214" t="str">
            <v>F525384</v>
          </cell>
          <cell r="D13214" t="str">
            <v>Digital Customer Exp- CS&amp;I O&amp;M</v>
          </cell>
          <cell r="E13214" t="str">
            <v>P0022</v>
          </cell>
          <cell r="F13214" t="str">
            <v>908W</v>
          </cell>
          <cell r="G13214" t="str">
            <v>CEM EC (908.640)</v>
          </cell>
          <cell r="H13214">
            <v>0</v>
          </cell>
          <cell r="J13214" t="str">
            <v>NBA</v>
          </cell>
          <cell r="Y13214" t="str">
            <v>CPS</v>
          </cell>
          <cell r="Z13214" t="str">
            <v>Helena Paulin</v>
          </cell>
          <cell r="AA13214" t="str">
            <v>DCEMGMT</v>
          </cell>
          <cell r="AB13214" t="str">
            <v>CEM EC (908.640)</v>
          </cell>
          <cell r="AC13214" t="str">
            <v>SCE019</v>
          </cell>
        </row>
        <row r="13215">
          <cell r="C13215" t="str">
            <v>F525384</v>
          </cell>
          <cell r="D13215" t="str">
            <v>Digital Customer Exp- CS&amp;I O&amp;M</v>
          </cell>
          <cell r="E13215" t="str">
            <v>P0022</v>
          </cell>
          <cell r="F13215" t="str">
            <v>908W</v>
          </cell>
          <cell r="G13215" t="str">
            <v>DCE CS&amp;I O&amp;M</v>
          </cell>
          <cell r="H13215">
            <v>0</v>
          </cell>
          <cell r="J13215" t="str">
            <v>NBA</v>
          </cell>
          <cell r="Y13215" t="str">
            <v>CPS</v>
          </cell>
          <cell r="Z13215" t="str">
            <v>Helena Paulin</v>
          </cell>
          <cell r="AA13215" t="str">
            <v>DCEMGMT</v>
          </cell>
          <cell r="AB13215" t="str">
            <v>DCE CS&amp;I O&amp;M</v>
          </cell>
          <cell r="AC13215" t="str">
            <v>SCE019</v>
          </cell>
        </row>
        <row r="13216">
          <cell r="C13216" t="str">
            <v>F525384</v>
          </cell>
          <cell r="D13216" t="str">
            <v>Digital Customer Exp- CS&amp;I O&amp;M</v>
          </cell>
          <cell r="E13216" t="str">
            <v>P0022</v>
          </cell>
          <cell r="F13216" t="str">
            <v>908W</v>
          </cell>
          <cell r="G13216" t="str">
            <v>DCE CSI OM</v>
          </cell>
          <cell r="H13216">
            <v>0</v>
          </cell>
          <cell r="J13216" t="str">
            <v>NBA</v>
          </cell>
          <cell r="Y13216" t="str">
            <v>CPS</v>
          </cell>
          <cell r="Z13216" t="str">
            <v>Helena Paulin</v>
          </cell>
          <cell r="AA13216" t="str">
            <v>DCEMGMT</v>
          </cell>
          <cell r="AB13216" t="str">
            <v>DCE CSI OM</v>
          </cell>
          <cell r="AC13216" t="str">
            <v>SCE019</v>
          </cell>
        </row>
        <row r="13217">
          <cell r="C13217" t="str">
            <v>F525385</v>
          </cell>
          <cell r="D13217" t="str">
            <v>CEM - Self Service Internet PGC</v>
          </cell>
          <cell r="E13217" t="str">
            <v>P0022</v>
          </cell>
          <cell r="F13217" t="str">
            <v>908E</v>
          </cell>
          <cell r="G13217" t="str">
            <v>CEMSSPGC</v>
          </cell>
          <cell r="H13217">
            <v>0</v>
          </cell>
          <cell r="J13217" t="str">
            <v>NBA</v>
          </cell>
          <cell r="Y13217" t="str">
            <v>CSBU</v>
          </cell>
          <cell r="Z13217" t="str">
            <v>Grant Littman</v>
          </cell>
          <cell r="AA13217" t="str">
            <v>ECOMM</v>
          </cell>
          <cell r="AB13217" t="str">
            <v>CEMSSPGC</v>
          </cell>
          <cell r="AC13217" t="str">
            <v>SCE019</v>
          </cell>
        </row>
        <row r="13218">
          <cell r="C13218" t="str">
            <v>F525386</v>
          </cell>
          <cell r="D13218" t="str">
            <v>Digital Customer Experience- EE</v>
          </cell>
          <cell r="E13218" t="str">
            <v>P0022</v>
          </cell>
          <cell r="F13218" t="str">
            <v>908P</v>
          </cell>
          <cell r="G13218" t="str">
            <v>CEMSSPRO</v>
          </cell>
          <cell r="H13218">
            <v>0</v>
          </cell>
          <cell r="J13218" t="str">
            <v>NBA</v>
          </cell>
          <cell r="Y13218" t="str">
            <v>CSBU</v>
          </cell>
          <cell r="Z13218" t="str">
            <v>Grant Littman</v>
          </cell>
          <cell r="AA13218" t="str">
            <v>DCEMGMT</v>
          </cell>
          <cell r="AB13218" t="str">
            <v>CEMSSPRO</v>
          </cell>
          <cell r="AC13218" t="str">
            <v>SCE019</v>
          </cell>
        </row>
        <row r="13219">
          <cell r="C13219" t="str">
            <v>F525386</v>
          </cell>
          <cell r="D13219" t="str">
            <v>Digital Customer Experience- EE</v>
          </cell>
          <cell r="E13219" t="str">
            <v>P0022</v>
          </cell>
          <cell r="F13219" t="str">
            <v>908P</v>
          </cell>
          <cell r="G13219" t="str">
            <v>CEMSSPRO</v>
          </cell>
          <cell r="H13219">
            <v>0</v>
          </cell>
          <cell r="J13219" t="str">
            <v>NBA</v>
          </cell>
          <cell r="Y13219" t="str">
            <v>CPS</v>
          </cell>
          <cell r="Z13219" t="str">
            <v>Grant Littman</v>
          </cell>
          <cell r="AA13219" t="str">
            <v>DCEMGMT</v>
          </cell>
          <cell r="AB13219" t="str">
            <v>CEMSSPRO</v>
          </cell>
          <cell r="AC13219" t="str">
            <v>SCE019</v>
          </cell>
        </row>
        <row r="13220">
          <cell r="C13220" t="str">
            <v>F525386</v>
          </cell>
          <cell r="D13220" t="str">
            <v>Digital Customer Experience- EE</v>
          </cell>
          <cell r="E13220" t="str">
            <v>P0022</v>
          </cell>
          <cell r="F13220" t="str">
            <v>908P</v>
          </cell>
          <cell r="G13220" t="str">
            <v>DCE EE</v>
          </cell>
          <cell r="H13220">
            <v>0</v>
          </cell>
          <cell r="J13220" t="str">
            <v>NBA</v>
          </cell>
          <cell r="Y13220" t="str">
            <v>CPS</v>
          </cell>
          <cell r="Z13220" t="str">
            <v>Helena Paulin</v>
          </cell>
          <cell r="AA13220" t="str">
            <v>DCEMGMT</v>
          </cell>
          <cell r="AB13220" t="str">
            <v>DCE EE</v>
          </cell>
          <cell r="AC13220" t="str">
            <v>SCE019</v>
          </cell>
        </row>
        <row r="13221">
          <cell r="C13221" t="str">
            <v>F525387</v>
          </cell>
          <cell r="D13221" t="str">
            <v>TP&amp;S Regulatory Reporting - (901.400)</v>
          </cell>
          <cell r="E13221" t="str">
            <v>P0022</v>
          </cell>
          <cell r="F13221" t="str">
            <v>901A</v>
          </cell>
          <cell r="G13221" t="str">
            <v>TPSREGCA</v>
          </cell>
          <cell r="H13221">
            <v>0</v>
          </cell>
          <cell r="J13221" t="str">
            <v>NBA</v>
          </cell>
          <cell r="Y13221" t="str">
            <v>CSBU</v>
          </cell>
          <cell r="Z13221" t="str">
            <v>David Reed</v>
          </cell>
          <cell r="AA13221" t="str">
            <v>TPSREGREP</v>
          </cell>
          <cell r="AB13221" t="str">
            <v>TPSREGCA</v>
          </cell>
          <cell r="AC13221" t="str">
            <v>SCE019</v>
          </cell>
        </row>
        <row r="13222">
          <cell r="C13222" t="str">
            <v>F525388</v>
          </cell>
          <cell r="D13222" t="str">
            <v>TP&amp;S Regulatory Reporting - (907.600)</v>
          </cell>
          <cell r="E13222" t="str">
            <v>P0022</v>
          </cell>
          <cell r="F13222" t="str">
            <v>907A</v>
          </cell>
          <cell r="G13222" t="str">
            <v>TPSREGCS</v>
          </cell>
          <cell r="H13222">
            <v>0</v>
          </cell>
          <cell r="J13222" t="str">
            <v>NBA</v>
          </cell>
          <cell r="Y13222" t="str">
            <v>CSBU</v>
          </cell>
          <cell r="Z13222" t="str">
            <v>David Reed</v>
          </cell>
          <cell r="AA13222" t="str">
            <v>TPSREGREP</v>
          </cell>
          <cell r="AB13222" t="str">
            <v>TPSREGCS</v>
          </cell>
          <cell r="AC13222" t="str">
            <v>SCE019</v>
          </cell>
        </row>
        <row r="13223">
          <cell r="C13223" t="str">
            <v>F525389</v>
          </cell>
          <cell r="D13223" t="str">
            <v>DSM Strategy &amp; Compliance - DR</v>
          </cell>
          <cell r="E13223" t="str">
            <v>P0022</v>
          </cell>
          <cell r="F13223" t="str">
            <v>908D</v>
          </cell>
          <cell r="G13223" t="str">
            <v>TPSREGCA</v>
          </cell>
          <cell r="H13223">
            <v>0</v>
          </cell>
          <cell r="J13223" t="str">
            <v>NBA</v>
          </cell>
          <cell r="Y13223" t="str">
            <v>CSBU</v>
          </cell>
          <cell r="Z13223" t="str">
            <v>David Reed</v>
          </cell>
          <cell r="AA13223" t="str">
            <v>DSMSPOTSSC</v>
          </cell>
          <cell r="AB13223" t="str">
            <v>TPSREGCA</v>
          </cell>
          <cell r="AC13223" t="str">
            <v>SCE019</v>
          </cell>
        </row>
        <row r="13224">
          <cell r="C13224" t="str">
            <v>F525389</v>
          </cell>
          <cell r="D13224" t="str">
            <v>DSM Strategy &amp; Compliance - DR</v>
          </cell>
          <cell r="E13224" t="str">
            <v>P0022</v>
          </cell>
          <cell r="F13224" t="str">
            <v>908D</v>
          </cell>
          <cell r="G13224" t="str">
            <v>TPSREGCA</v>
          </cell>
          <cell r="H13224">
            <v>0</v>
          </cell>
          <cell r="J13224" t="str">
            <v>NBA</v>
          </cell>
          <cell r="Y13224" t="str">
            <v>CPS</v>
          </cell>
          <cell r="Z13224" t="str">
            <v>David Reed</v>
          </cell>
          <cell r="AA13224" t="str">
            <v>DSMSPOTSSC</v>
          </cell>
          <cell r="AB13224" t="str">
            <v>TPSREGCA</v>
          </cell>
          <cell r="AC13224" t="str">
            <v>SCE019</v>
          </cell>
        </row>
        <row r="13225">
          <cell r="C13225" t="str">
            <v>F525389</v>
          </cell>
          <cell r="D13225" t="str">
            <v>DSM Strategy &amp; Compliance - DR</v>
          </cell>
          <cell r="E13225" t="str">
            <v>P0022</v>
          </cell>
          <cell r="F13225" t="str">
            <v>908D</v>
          </cell>
          <cell r="G13225" t="str">
            <v>DSM SCDR</v>
          </cell>
          <cell r="H13225">
            <v>0</v>
          </cell>
          <cell r="J13225" t="str">
            <v>NBA</v>
          </cell>
          <cell r="Y13225" t="str">
            <v>CPS</v>
          </cell>
          <cell r="Z13225" t="str">
            <v>Don Arambula</v>
          </cell>
          <cell r="AA13225" t="str">
            <v>DSMSPOTSSC</v>
          </cell>
          <cell r="AB13225" t="str">
            <v>DSM SCDR</v>
          </cell>
          <cell r="AC13225" t="str">
            <v>SCE019</v>
          </cell>
        </row>
        <row r="13226">
          <cell r="C13226" t="str">
            <v>F525390</v>
          </cell>
          <cell r="D13226" t="str">
            <v>CCA Balancing Account</v>
          </cell>
          <cell r="E13226" t="str">
            <v>P0021</v>
          </cell>
          <cell r="F13226" t="str">
            <v>905H</v>
          </cell>
          <cell r="G13226" t="str">
            <v>CCA Bal Acct</v>
          </cell>
          <cell r="H13226">
            <v>0</v>
          </cell>
          <cell r="J13226" t="str">
            <v>NBA</v>
          </cell>
          <cell r="Y13226" t="str">
            <v>CSBU</v>
          </cell>
          <cell r="Z13226" t="str">
            <v>Pam Deahl</v>
          </cell>
          <cell r="AA13226" t="str">
            <v>BCD-OTHER</v>
          </cell>
          <cell r="AB13226" t="str">
            <v>CCA BAL ACCT</v>
          </cell>
          <cell r="AC13226" t="str">
            <v>SCE019</v>
          </cell>
        </row>
        <row r="13227">
          <cell r="C13227" t="str">
            <v>F525391</v>
          </cell>
          <cell r="D13227" t="str">
            <v>095.043 CEM Mkt Research - Operations</v>
          </cell>
          <cell r="E13227" t="str">
            <v>P0023</v>
          </cell>
          <cell r="F13227" t="str">
            <v>908J</v>
          </cell>
          <cell r="G13227" t="str">
            <v>CEM MR OPS</v>
          </cell>
          <cell r="H13227">
            <v>0</v>
          </cell>
          <cell r="J13227" t="str">
            <v>NBA</v>
          </cell>
          <cell r="Y13227">
            <v>0</v>
          </cell>
          <cell r="Z13227" t="str">
            <v>Paul DcMartini</v>
          </cell>
          <cell r="AA13227" t="str">
            <v>ESCOPSCPS</v>
          </cell>
          <cell r="AB13227" t="str">
            <v>CEM MR OPS</v>
          </cell>
          <cell r="AC13227" t="str">
            <v>SCE019</v>
          </cell>
        </row>
        <row r="13228">
          <cell r="C13228" t="str">
            <v>F525392</v>
          </cell>
          <cell r="D13228" t="str">
            <v>Safety Education</v>
          </cell>
          <cell r="E13228" t="str">
            <v>P0042</v>
          </cell>
          <cell r="F13228" t="str">
            <v>920A</v>
          </cell>
          <cell r="G13228" t="str">
            <v>Safety Education</v>
          </cell>
          <cell r="H13228">
            <v>0</v>
          </cell>
          <cell r="J13228" t="str">
            <v>NBA</v>
          </cell>
          <cell r="Y13228">
            <v>0</v>
          </cell>
          <cell r="Z13228" t="str">
            <v>J. Rawitch</v>
          </cell>
          <cell r="AA13228" t="str">
            <v>CC-DIR</v>
          </cell>
          <cell r="AB13228" t="str">
            <v>SAFETY EDUCATION</v>
          </cell>
          <cell r="AC13228" t="str">
            <v>SCE001</v>
          </cell>
        </row>
        <row r="13229">
          <cell r="C13229" t="str">
            <v>F525393</v>
          </cell>
          <cell r="D13229" t="str">
            <v>CLOSED-Special Contribution Project</v>
          </cell>
          <cell r="E13229" t="str">
            <v>P0042</v>
          </cell>
          <cell r="F13229" t="str">
            <v>426D</v>
          </cell>
          <cell r="G13229" t="str">
            <v>CLSD-Mgmt/SS Cont</v>
          </cell>
          <cell r="H13229">
            <v>0</v>
          </cell>
          <cell r="J13229" t="str">
            <v>NBA</v>
          </cell>
          <cell r="Y13229">
            <v>0</v>
          </cell>
          <cell r="Z13229" t="str">
            <v>Yan Lu</v>
          </cell>
          <cell r="AA13229" t="str">
            <v>CLOSED</v>
          </cell>
          <cell r="AB13229" t="str">
            <v>CLSD-MGMT/SS CONT</v>
          </cell>
          <cell r="AC13229" t="str">
            <v>SCE001</v>
          </cell>
        </row>
        <row r="13230">
          <cell r="C13230" t="str">
            <v>F525394</v>
          </cell>
          <cell r="D13230" t="str">
            <v>CLOSED-CI Special Project</v>
          </cell>
          <cell r="E13230" t="str">
            <v>P0042</v>
          </cell>
          <cell r="F13230" t="str">
            <v>426D</v>
          </cell>
          <cell r="G13230" t="str">
            <v>CLSD-CI Special Proj</v>
          </cell>
          <cell r="H13230">
            <v>0</v>
          </cell>
          <cell r="J13230" t="str">
            <v>NBA</v>
          </cell>
          <cell r="Y13230">
            <v>0</v>
          </cell>
          <cell r="Z13230" t="str">
            <v>Yan Lu</v>
          </cell>
          <cell r="AA13230" t="str">
            <v>CLOSED</v>
          </cell>
          <cell r="AB13230" t="str">
            <v>CLSD-CI SPECIAL PROJ</v>
          </cell>
          <cell r="AC13230" t="str">
            <v>SCE001</v>
          </cell>
        </row>
        <row r="13231">
          <cell r="C13231" t="str">
            <v>F525395</v>
          </cell>
          <cell r="D13231" t="str">
            <v>095.041 SmartConnect Mgr - Operations</v>
          </cell>
          <cell r="E13231" t="str">
            <v>P0023</v>
          </cell>
          <cell r="F13231" t="str">
            <v>908J</v>
          </cell>
          <cell r="G13231" t="str">
            <v>CPS DR Dpl</v>
          </cell>
          <cell r="H13231">
            <v>0</v>
          </cell>
          <cell r="J13231" t="str">
            <v>NBA</v>
          </cell>
          <cell r="Y13231">
            <v>0</v>
          </cell>
          <cell r="Z13231" t="str">
            <v>Paul DcMartini</v>
          </cell>
          <cell r="AA13231" t="str">
            <v>ESCOPSCPS</v>
          </cell>
          <cell r="AB13231" t="str">
            <v>CPS DR DPL</v>
          </cell>
          <cell r="AC13231" t="str">
            <v>SCE019</v>
          </cell>
        </row>
        <row r="13232">
          <cell r="C13232" t="str">
            <v>F525396</v>
          </cell>
          <cell r="D13232" t="str">
            <v>095.041 RSO SmartConnect Mgr - operation</v>
          </cell>
          <cell r="E13232" t="str">
            <v>P0023</v>
          </cell>
          <cell r="F13232" t="str">
            <v>903J</v>
          </cell>
          <cell r="G13232" t="str">
            <v>RSO OpS</v>
          </cell>
          <cell r="H13232">
            <v>0</v>
          </cell>
          <cell r="J13232" t="str">
            <v>NBA</v>
          </cell>
          <cell r="Y13232">
            <v>0</v>
          </cell>
          <cell r="Z13232" t="str">
            <v>Paul DeMartini</v>
          </cell>
          <cell r="AA13232" t="str">
            <v>ESCOPSRSO</v>
          </cell>
          <cell r="AB13232" t="str">
            <v>RSO OPS</v>
          </cell>
          <cell r="AC13232" t="str">
            <v>SCE019</v>
          </cell>
        </row>
        <row r="13233">
          <cell r="C13233" t="str">
            <v>F525397</v>
          </cell>
          <cell r="D13233" t="str">
            <v>095.037 Op Sup - SCE Installations - Ops</v>
          </cell>
          <cell r="E13233" t="str">
            <v>P0023</v>
          </cell>
          <cell r="F13233" t="str">
            <v>903J</v>
          </cell>
          <cell r="G13233" t="str">
            <v>Op Sup</v>
          </cell>
          <cell r="H13233">
            <v>0</v>
          </cell>
          <cell r="J13233" t="str">
            <v>NBA</v>
          </cell>
          <cell r="Y13233">
            <v>0</v>
          </cell>
          <cell r="Z13233" t="str">
            <v>Paul DeMartini</v>
          </cell>
          <cell r="AA13233" t="str">
            <v>ESCOPS</v>
          </cell>
          <cell r="AB13233" t="str">
            <v>OP SUP</v>
          </cell>
          <cell r="AC13233" t="str">
            <v>SCE019</v>
          </cell>
        </row>
        <row r="13234">
          <cell r="C13234" t="str">
            <v>F525398</v>
          </cell>
          <cell r="D13234" t="str">
            <v>095.037 Op Supp - Back Office Enhancemen</v>
          </cell>
          <cell r="E13234" t="str">
            <v>P0023</v>
          </cell>
          <cell r="F13234" t="str">
            <v>903J</v>
          </cell>
          <cell r="G13234" t="str">
            <v>OS Back Off</v>
          </cell>
          <cell r="H13234">
            <v>0</v>
          </cell>
          <cell r="J13234" t="str">
            <v>NBA</v>
          </cell>
          <cell r="Y13234">
            <v>0</v>
          </cell>
          <cell r="Z13234" t="str">
            <v>Paul DeMartini</v>
          </cell>
          <cell r="AA13234" t="str">
            <v>ESCOPS</v>
          </cell>
          <cell r="AB13234" t="str">
            <v>OS BACK OFF</v>
          </cell>
          <cell r="AC13234" t="str">
            <v>SCE019</v>
          </cell>
        </row>
        <row r="13235">
          <cell r="C13235" t="str">
            <v>F525399</v>
          </cell>
          <cell r="D13235" t="str">
            <v>095.051 Oth CorpComm - Mkt - Deployment</v>
          </cell>
          <cell r="E13235" t="str">
            <v>P0023</v>
          </cell>
          <cell r="F13235" t="str">
            <v>903J</v>
          </cell>
          <cell r="G13235" t="str">
            <v>Corp Comm</v>
          </cell>
          <cell r="H13235">
            <v>0</v>
          </cell>
          <cell r="J13235" t="str">
            <v>NBA</v>
          </cell>
          <cell r="Y13235">
            <v>0</v>
          </cell>
          <cell r="Z13235" t="str">
            <v>Paul DeMartini</v>
          </cell>
          <cell r="AA13235" t="str">
            <v>ESCOPS</v>
          </cell>
          <cell r="AB13235" t="str">
            <v>CORP COMM</v>
          </cell>
          <cell r="AC13235" t="str">
            <v>SCE019</v>
          </cell>
        </row>
        <row r="13236">
          <cell r="C13236" t="str">
            <v>F525400</v>
          </cell>
          <cell r="D13236" t="str">
            <v>095.045 Other HR - back Office Enhanceme</v>
          </cell>
          <cell r="E13236" t="str">
            <v>P0023</v>
          </cell>
          <cell r="F13236" t="str">
            <v>903J</v>
          </cell>
          <cell r="G13236" t="str">
            <v>HR Back Off</v>
          </cell>
          <cell r="H13236">
            <v>0</v>
          </cell>
          <cell r="J13236" t="str">
            <v>NBA</v>
          </cell>
          <cell r="Y13236">
            <v>0</v>
          </cell>
          <cell r="Z13236" t="str">
            <v>Paul DeMartini</v>
          </cell>
          <cell r="AA13236" t="str">
            <v>ESCOPS</v>
          </cell>
          <cell r="AB13236" t="str">
            <v>HR BACK OFF</v>
          </cell>
          <cell r="AC13236" t="str">
            <v>SCE019</v>
          </cell>
        </row>
        <row r="13237">
          <cell r="C13237" t="str">
            <v>F525401</v>
          </cell>
          <cell r="D13237" t="str">
            <v>TRANSMISSION JOB TRAINING FOR SUBSTATION</v>
          </cell>
          <cell r="E13237" t="str">
            <v>P0004</v>
          </cell>
          <cell r="F13237" t="str">
            <v>566F</v>
          </cell>
          <cell r="G13237" t="str">
            <v>TRANS JOB TRNG</v>
          </cell>
          <cell r="H13237">
            <v>0</v>
          </cell>
          <cell r="J13237" t="str">
            <v>NBA</v>
          </cell>
          <cell r="Y13237" t="str">
            <v>TDBU-PWRD</v>
          </cell>
          <cell r="Z13237" t="str">
            <v>Podruski</v>
          </cell>
          <cell r="AA13237" t="str">
            <v>SSCM</v>
          </cell>
          <cell r="AB13237" t="str">
            <v>TRANS JOB TRNG</v>
          </cell>
          <cell r="AC13237" t="str">
            <v>SCE008</v>
          </cell>
        </row>
        <row r="13238">
          <cell r="C13238" t="str">
            <v>F525402</v>
          </cell>
          <cell r="D13238" t="str">
            <v>CorpSafSup</v>
          </cell>
          <cell r="E13238" t="str">
            <v>P0032</v>
          </cell>
          <cell r="F13238" t="str">
            <v>920A</v>
          </cell>
          <cell r="G13238" t="str">
            <v>CorpSafSup</v>
          </cell>
          <cell r="H13238">
            <v>0</v>
          </cell>
          <cell r="J13238" t="str">
            <v>NBA</v>
          </cell>
          <cell r="Y13238" t="str">
            <v>CEH&amp;S</v>
          </cell>
          <cell r="Z13238" t="str">
            <v>Bill Messner</v>
          </cell>
          <cell r="AA13238" t="str">
            <v>CORPSAFE</v>
          </cell>
          <cell r="AB13238" t="str">
            <v>CORPSAFSUP</v>
          </cell>
          <cell r="AC13238" t="str">
            <v>SCE001</v>
          </cell>
        </row>
        <row r="13239">
          <cell r="C13239" t="str">
            <v>F525402</v>
          </cell>
          <cell r="D13239" t="str">
            <v>CorpSafSup</v>
          </cell>
          <cell r="E13239" t="str">
            <v>P0096</v>
          </cell>
          <cell r="F13239" t="str">
            <v>920A</v>
          </cell>
          <cell r="G13239" t="str">
            <v>CorpSafSup</v>
          </cell>
          <cell r="H13239">
            <v>0</v>
          </cell>
          <cell r="J13239" t="str">
            <v>NBA</v>
          </cell>
          <cell r="Y13239" t="str">
            <v>CEH&amp;S</v>
          </cell>
          <cell r="Z13239" t="str">
            <v>Bill Messner</v>
          </cell>
          <cell r="AA13239" t="str">
            <v>CORPSAFE</v>
          </cell>
          <cell r="AB13239" t="str">
            <v>CORPSAFSUP</v>
          </cell>
          <cell r="AC13239" t="str">
            <v>SCE001</v>
          </cell>
        </row>
        <row r="13240">
          <cell r="C13240" t="str">
            <v>F525403</v>
          </cell>
          <cell r="D13240" t="str">
            <v>EMF Office Supplies</v>
          </cell>
          <cell r="E13240" t="str">
            <v>P0032</v>
          </cell>
          <cell r="F13240" t="str">
            <v>920A</v>
          </cell>
          <cell r="G13240" t="str">
            <v>EMF OffSup</v>
          </cell>
          <cell r="H13240">
            <v>0</v>
          </cell>
          <cell r="J13240" t="str">
            <v>NBA</v>
          </cell>
          <cell r="Y13240" t="str">
            <v>CEH&amp;S</v>
          </cell>
          <cell r="Z13240" t="str">
            <v>GLENN SIAS</v>
          </cell>
          <cell r="AA13240" t="str">
            <v>EMF</v>
          </cell>
          <cell r="AB13240" t="str">
            <v>EMF OFFSUP</v>
          </cell>
          <cell r="AC13240" t="str">
            <v>SCE001</v>
          </cell>
        </row>
        <row r="13241">
          <cell r="C13241" t="str">
            <v>F525403</v>
          </cell>
          <cell r="D13241" t="str">
            <v>EMF Office Supplies</v>
          </cell>
          <cell r="E13241" t="str">
            <v>P0096</v>
          </cell>
          <cell r="F13241" t="str">
            <v>920A</v>
          </cell>
          <cell r="G13241" t="str">
            <v>EMF OffSup</v>
          </cell>
          <cell r="H13241">
            <v>0</v>
          </cell>
          <cell r="J13241" t="str">
            <v>NBA</v>
          </cell>
          <cell r="Y13241" t="str">
            <v>CEH&amp;S</v>
          </cell>
          <cell r="Z13241" t="str">
            <v>GLENN SIAS</v>
          </cell>
          <cell r="AA13241" t="str">
            <v>EMF</v>
          </cell>
          <cell r="AB13241" t="str">
            <v>EMF OFFSUP</v>
          </cell>
          <cell r="AC13241" t="str">
            <v>SCE001</v>
          </cell>
        </row>
        <row r="13242">
          <cell r="C13242" t="str">
            <v>F525404</v>
          </cell>
          <cell r="D13242" t="str">
            <v>CLOSED-Affiliate Credit 920/921</v>
          </cell>
          <cell r="E13242" t="str">
            <v>P0034</v>
          </cell>
          <cell r="F13242" t="str">
            <v>920A</v>
          </cell>
          <cell r="G13242" t="str">
            <v>CLSD-Aff CR 920</v>
          </cell>
          <cell r="H13242">
            <v>0</v>
          </cell>
          <cell r="J13242" t="str">
            <v>NBA</v>
          </cell>
          <cell r="Y13242" t="str">
            <v>CIO</v>
          </cell>
          <cell r="Z13242" t="str">
            <v>Hilda Mendoza</v>
          </cell>
          <cell r="AA13242" t="str">
            <v>ITCLSD</v>
          </cell>
          <cell r="AB13242" t="str">
            <v>CLSD-AFF CR 920</v>
          </cell>
          <cell r="AC13242">
            <v>0</v>
          </cell>
        </row>
        <row r="13243">
          <cell r="C13243" t="str">
            <v>F525405</v>
          </cell>
          <cell r="D13243" t="str">
            <v>CLOSED-Affiliate Credit 923</v>
          </cell>
          <cell r="E13243" t="str">
            <v>P0034</v>
          </cell>
          <cell r="F13243" t="str">
            <v>920A</v>
          </cell>
          <cell r="G13243" t="str">
            <v>CLSD-Aff CR 923</v>
          </cell>
          <cell r="H13243">
            <v>0</v>
          </cell>
          <cell r="J13243" t="str">
            <v>NBA</v>
          </cell>
          <cell r="Y13243" t="str">
            <v>CIO</v>
          </cell>
          <cell r="Z13243" t="str">
            <v>Hilda Mendoza</v>
          </cell>
          <cell r="AA13243" t="str">
            <v>ITCLSD</v>
          </cell>
          <cell r="AB13243" t="str">
            <v>CLSD-AFF CR 923</v>
          </cell>
          <cell r="AC13243">
            <v>0</v>
          </cell>
        </row>
        <row r="13244">
          <cell r="C13244" t="str">
            <v>F525406</v>
          </cell>
          <cell r="D13244" t="str">
            <v>Miscellaneous Vendor Credits</v>
          </cell>
          <cell r="E13244" t="str">
            <v>P0034</v>
          </cell>
          <cell r="F13244" t="str">
            <v>920A</v>
          </cell>
          <cell r="G13244" t="str">
            <v>MISC VNDR CR</v>
          </cell>
          <cell r="H13244">
            <v>0</v>
          </cell>
          <cell r="J13244" t="str">
            <v>NBA</v>
          </cell>
          <cell r="Y13244" t="str">
            <v>CIO</v>
          </cell>
          <cell r="Z13244" t="str">
            <v>Hilda Mendoza</v>
          </cell>
          <cell r="AA13244" t="str">
            <v>ITVNDRCR</v>
          </cell>
          <cell r="AB13244" t="str">
            <v>MISC VNDR CR</v>
          </cell>
          <cell r="AC13244" t="str">
            <v>SCE020</v>
          </cell>
        </row>
        <row r="13245">
          <cell r="C13245" t="str">
            <v>F525407</v>
          </cell>
          <cell r="D13245" t="str">
            <v>Affiliate Credit 920/921</v>
          </cell>
          <cell r="E13245" t="str">
            <v>P0034</v>
          </cell>
          <cell r="F13245" t="str">
            <v>920A</v>
          </cell>
          <cell r="G13245" t="str">
            <v>Aff CR 920</v>
          </cell>
          <cell r="H13245">
            <v>0</v>
          </cell>
          <cell r="J13245" t="str">
            <v>NBA</v>
          </cell>
          <cell r="Y13245" t="str">
            <v>CIO</v>
          </cell>
          <cell r="Z13245" t="str">
            <v>Hilda Mendoza</v>
          </cell>
          <cell r="AA13245" t="str">
            <v>CIO</v>
          </cell>
          <cell r="AB13245" t="str">
            <v>AFF CR 920</v>
          </cell>
          <cell r="AC13245" t="str">
            <v>SCE020</v>
          </cell>
        </row>
        <row r="13246">
          <cell r="C13246" t="str">
            <v>F525408</v>
          </cell>
          <cell r="D13246" t="str">
            <v>CLOSED-Affiliate Credit 923</v>
          </cell>
          <cell r="E13246" t="str">
            <v>P0034</v>
          </cell>
          <cell r="F13246" t="str">
            <v>923A</v>
          </cell>
          <cell r="G13246" t="str">
            <v>CLSD-Aff CR 923</v>
          </cell>
          <cell r="H13246">
            <v>0</v>
          </cell>
          <cell r="J13246" t="str">
            <v>NBA</v>
          </cell>
          <cell r="Y13246" t="str">
            <v>CIO</v>
          </cell>
          <cell r="Z13246" t="str">
            <v>Hilda Mendoza</v>
          </cell>
          <cell r="AA13246" t="str">
            <v>ITCLSD</v>
          </cell>
          <cell r="AB13246" t="str">
            <v>CLSD-AFF CR 923</v>
          </cell>
          <cell r="AC13246">
            <v>0</v>
          </cell>
        </row>
        <row r="13247">
          <cell r="C13247" t="str">
            <v>F525410</v>
          </cell>
          <cell r="D13247" t="str">
            <v>CLOSED-Cst / Ethnic - SH</v>
          </cell>
          <cell r="E13247" t="str">
            <v>P0042</v>
          </cell>
          <cell r="F13247" t="str">
            <v>426E</v>
          </cell>
          <cell r="G13247" t="str">
            <v>CLSD-Cust / Ethnic</v>
          </cell>
          <cell r="H13247">
            <v>0</v>
          </cell>
          <cell r="J13247" t="str">
            <v>NBA</v>
          </cell>
          <cell r="Y13247" t="str">
            <v>Corp Comm</v>
          </cell>
          <cell r="Z13247" t="str">
            <v>Jeremy Rawitch</v>
          </cell>
          <cell r="AA13247" t="str">
            <v>CLOSED</v>
          </cell>
          <cell r="AB13247" t="str">
            <v>CLSD-CUST / ETHNIC</v>
          </cell>
          <cell r="AC13247" t="str">
            <v>SCE001</v>
          </cell>
        </row>
        <row r="13248">
          <cell r="C13248" t="str">
            <v>F525411</v>
          </cell>
          <cell r="D13248" t="str">
            <v>Closed-Consultant Services - SD</v>
          </cell>
          <cell r="E13248" t="str">
            <v>P0041</v>
          </cell>
          <cell r="F13248" t="str">
            <v>923A</v>
          </cell>
          <cell r="G13248" t="str">
            <v>CLSD-EO-Cnsltnt Svcs</v>
          </cell>
          <cell r="H13248">
            <v>0</v>
          </cell>
          <cell r="J13248" t="str">
            <v>NBA</v>
          </cell>
          <cell r="Y13248" t="str">
            <v>Equal Opp</v>
          </cell>
          <cell r="Z13248" t="str">
            <v>Debra Nunes</v>
          </cell>
          <cell r="AA13248" t="str">
            <v>EOSUPPDIV</v>
          </cell>
          <cell r="AB13248" t="str">
            <v>CLSD-EO-CNSLTNT SVCS</v>
          </cell>
          <cell r="AC13248" t="str">
            <v>SCE001</v>
          </cell>
        </row>
        <row r="13249">
          <cell r="C13249" t="str">
            <v>F525412</v>
          </cell>
          <cell r="D13249" t="str">
            <v>Manager Development Program</v>
          </cell>
          <cell r="E13249" t="str">
            <v>P0033</v>
          </cell>
          <cell r="F13249" t="str">
            <v>920A</v>
          </cell>
          <cell r="G13249" t="str">
            <v>Manager Dev Program</v>
          </cell>
          <cell r="H13249">
            <v>0</v>
          </cell>
          <cell r="J13249" t="str">
            <v>NBA</v>
          </cell>
          <cell r="Y13249">
            <v>0</v>
          </cell>
          <cell r="Z13249" t="str">
            <v>Diane Kobashigawa</v>
          </cell>
          <cell r="AA13249" t="str">
            <v>MGMTDEVPRG</v>
          </cell>
          <cell r="AB13249" t="str">
            <v>MANAGER DEV PROGRAM</v>
          </cell>
          <cell r="AC13249" t="str">
            <v>SCE001</v>
          </cell>
        </row>
        <row r="13250">
          <cell r="C13250" t="str">
            <v>F525413</v>
          </cell>
          <cell r="D13250" t="str">
            <v>Emerging Leader Program</v>
          </cell>
          <cell r="E13250" t="str">
            <v>P0033</v>
          </cell>
          <cell r="F13250" t="str">
            <v>920A</v>
          </cell>
          <cell r="G13250" t="str">
            <v>Emerging Leader Prgm</v>
          </cell>
          <cell r="H13250">
            <v>0</v>
          </cell>
          <cell r="J13250" t="str">
            <v>NBA</v>
          </cell>
          <cell r="Y13250">
            <v>0</v>
          </cell>
          <cell r="Z13250" t="str">
            <v>Diane Kobashigawa</v>
          </cell>
          <cell r="AA13250" t="str">
            <v>EMRGLDRPRG</v>
          </cell>
          <cell r="AB13250" t="str">
            <v>EMERGING LEADER PRGM</v>
          </cell>
          <cell r="AC13250" t="str">
            <v>SCE001</v>
          </cell>
        </row>
        <row r="13251">
          <cell r="C13251" t="str">
            <v>F525414</v>
          </cell>
          <cell r="D13251" t="str">
            <v>Advanced Manager Program</v>
          </cell>
          <cell r="E13251" t="str">
            <v>P0033</v>
          </cell>
          <cell r="F13251" t="str">
            <v>920A</v>
          </cell>
          <cell r="G13251" t="str">
            <v>Advanced Mgr Prgm</v>
          </cell>
          <cell r="H13251">
            <v>0</v>
          </cell>
          <cell r="J13251" t="str">
            <v>NBA</v>
          </cell>
          <cell r="Y13251">
            <v>0</v>
          </cell>
          <cell r="Z13251" t="str">
            <v>Diane Kobashigawa</v>
          </cell>
          <cell r="AA13251" t="str">
            <v>ADVMGRPRGM</v>
          </cell>
          <cell r="AB13251" t="str">
            <v>ADVANCED MGR PRGM</v>
          </cell>
          <cell r="AC13251" t="str">
            <v>SCE001</v>
          </cell>
        </row>
        <row r="13252">
          <cell r="C13252" t="str">
            <v>F525415</v>
          </cell>
          <cell r="D13252" t="str">
            <v>Essential Tools</v>
          </cell>
          <cell r="E13252" t="str">
            <v>P0033</v>
          </cell>
          <cell r="F13252" t="str">
            <v>920A</v>
          </cell>
          <cell r="G13252" t="str">
            <v>Essential Tools</v>
          </cell>
          <cell r="H13252">
            <v>0</v>
          </cell>
          <cell r="J13252" t="str">
            <v>NBA</v>
          </cell>
          <cell r="Y13252">
            <v>0</v>
          </cell>
          <cell r="Z13252" t="str">
            <v>Diane Kobashigawa</v>
          </cell>
          <cell r="AA13252" t="str">
            <v>TCHSKILL</v>
          </cell>
          <cell r="AB13252" t="str">
            <v>ESSENTIAL TOOLS</v>
          </cell>
          <cell r="AC13252" t="str">
            <v>SCE001</v>
          </cell>
        </row>
        <row r="13253">
          <cell r="C13253" t="str">
            <v>F525416</v>
          </cell>
          <cell r="D13253" t="str">
            <v>360 Assessments</v>
          </cell>
          <cell r="E13253" t="str">
            <v>P0033</v>
          </cell>
          <cell r="F13253" t="str">
            <v>920A</v>
          </cell>
          <cell r="G13253" t="str">
            <v>360 Assessments</v>
          </cell>
          <cell r="H13253">
            <v>0</v>
          </cell>
          <cell r="J13253" t="str">
            <v>NBA</v>
          </cell>
          <cell r="Y13253">
            <v>0</v>
          </cell>
          <cell r="Z13253" t="str">
            <v>John Mulholland</v>
          </cell>
          <cell r="AA13253" t="str">
            <v>360_ASSESS</v>
          </cell>
          <cell r="AB13253" t="str">
            <v>360 ASSESSMENTS</v>
          </cell>
          <cell r="AC13253" t="str">
            <v>SCE001</v>
          </cell>
        </row>
        <row r="13254">
          <cell r="C13254" t="str">
            <v>F525417</v>
          </cell>
          <cell r="D13254" t="str">
            <v>Bal Act - 549A Misc Other Pwr Gen Exp</v>
          </cell>
          <cell r="E13254" t="str">
            <v>P0032</v>
          </cell>
          <cell r="F13254" t="str">
            <v>549R</v>
          </cell>
          <cell r="G13254" t="str">
            <v>BalAcct-549</v>
          </cell>
          <cell r="H13254">
            <v>0</v>
          </cell>
          <cell r="J13254" t="str">
            <v>NBA</v>
          </cell>
          <cell r="Y13254">
            <v>0</v>
          </cell>
          <cell r="Z13254" t="str">
            <v>William Ostrander</v>
          </cell>
          <cell r="AA13254" t="str">
            <v>BALANCING</v>
          </cell>
          <cell r="AB13254" t="str">
            <v>BALACCT-549</v>
          </cell>
          <cell r="AC13254" t="str">
            <v>SCE001</v>
          </cell>
        </row>
        <row r="13255">
          <cell r="C13255" t="str">
            <v>F525418</v>
          </cell>
          <cell r="D13255" t="str">
            <v>Bal Act - 593A Maint of OH lines</v>
          </cell>
          <cell r="E13255" t="str">
            <v>P0032</v>
          </cell>
          <cell r="F13255" t="str">
            <v>593R</v>
          </cell>
          <cell r="G13255" t="str">
            <v>BalAcct-593</v>
          </cell>
          <cell r="H13255">
            <v>0</v>
          </cell>
          <cell r="J13255" t="str">
            <v>NBA</v>
          </cell>
          <cell r="Y13255">
            <v>0</v>
          </cell>
          <cell r="Z13255" t="str">
            <v>William Ostrander</v>
          </cell>
          <cell r="AA13255" t="str">
            <v>BALANCING</v>
          </cell>
          <cell r="AB13255" t="str">
            <v>BALACCT-593</v>
          </cell>
          <cell r="AC13255" t="str">
            <v>SCE001</v>
          </cell>
        </row>
        <row r="13256">
          <cell r="C13256" t="str">
            <v>F525419</v>
          </cell>
          <cell r="D13256" t="str">
            <v>Bal Act - 928A Regulatory Commision Exp</v>
          </cell>
          <cell r="E13256" t="str">
            <v>P0032</v>
          </cell>
          <cell r="F13256" t="str">
            <v>928R</v>
          </cell>
          <cell r="G13256" t="str">
            <v>BalAcct-928</v>
          </cell>
          <cell r="H13256">
            <v>0</v>
          </cell>
          <cell r="J13256" t="str">
            <v>NBA</v>
          </cell>
          <cell r="Y13256">
            <v>0</v>
          </cell>
          <cell r="Z13256" t="str">
            <v>William Ostrander</v>
          </cell>
          <cell r="AA13256" t="str">
            <v>BALANCING</v>
          </cell>
          <cell r="AB13256" t="str">
            <v>BALACCT-928</v>
          </cell>
          <cell r="AC13256" t="str">
            <v>SCE001</v>
          </cell>
        </row>
        <row r="13257">
          <cell r="C13257" t="str">
            <v>F525420</v>
          </cell>
          <cell r="D13257" t="str">
            <v>IT Chargeback Over/Under</v>
          </cell>
          <cell r="E13257" t="str">
            <v>P0034</v>
          </cell>
          <cell r="F13257" t="str">
            <v>920A</v>
          </cell>
          <cell r="G13257" t="str">
            <v>IT Chargeback O/U</v>
          </cell>
          <cell r="H13257">
            <v>0</v>
          </cell>
          <cell r="J13257" t="str">
            <v>NBA</v>
          </cell>
          <cell r="Y13257">
            <v>0</v>
          </cell>
          <cell r="Z13257" t="str">
            <v>Hilda Mendoza</v>
          </cell>
          <cell r="AA13257" t="str">
            <v>ITACCRU</v>
          </cell>
          <cell r="AB13257" t="str">
            <v>IT CHARGEBACK O/U</v>
          </cell>
          <cell r="AC13257" t="str">
            <v>SCE005</v>
          </cell>
        </row>
        <row r="13258">
          <cell r="C13258" t="str">
            <v>F525421</v>
          </cell>
          <cell r="D13258" t="str">
            <v>SSID Chargeback Over/Under</v>
          </cell>
          <cell r="E13258" t="str">
            <v>P0008</v>
          </cell>
          <cell r="F13258" t="str">
            <v>920A</v>
          </cell>
          <cell r="G13258" t="str">
            <v>SSID Chargeback O/U</v>
          </cell>
          <cell r="H13258">
            <v>0</v>
          </cell>
          <cell r="J13258" t="str">
            <v>NBA</v>
          </cell>
          <cell r="Y13258" t="str">
            <v>TD-SSID</v>
          </cell>
          <cell r="Z13258" t="str">
            <v>Daniel Ceballos</v>
          </cell>
          <cell r="AA13258" t="str">
            <v>SDIVADM</v>
          </cell>
          <cell r="AB13258" t="str">
            <v>SSID CHARGEBACK O/U</v>
          </cell>
          <cell r="AC13258" t="str">
            <v>SCE007</v>
          </cell>
        </row>
        <row r="13259">
          <cell r="C13259" t="str">
            <v>F525422</v>
          </cell>
          <cell r="D13259" t="str">
            <v>CSBU-MSO Chargeback Over/Under</v>
          </cell>
          <cell r="E13259" t="str">
            <v>P0019</v>
          </cell>
          <cell r="F13259" t="str">
            <v>920A</v>
          </cell>
          <cell r="G13259" t="str">
            <v>MSO Chargeback O/U</v>
          </cell>
          <cell r="H13259">
            <v>0</v>
          </cell>
          <cell r="J13259" t="str">
            <v>NBA</v>
          </cell>
          <cell r="Y13259" t="str">
            <v>CSBU</v>
          </cell>
          <cell r="Z13259" t="str">
            <v>Georgette Huckaby</v>
          </cell>
          <cell r="AA13259" t="str">
            <v>MSOMGMT</v>
          </cell>
          <cell r="AB13259" t="str">
            <v>MSO CHARGEBACK O/U</v>
          </cell>
          <cell r="AC13259" t="str">
            <v>SCE019</v>
          </cell>
        </row>
        <row r="13260">
          <cell r="C13260" t="str">
            <v>F525422</v>
          </cell>
          <cell r="D13260" t="str">
            <v>CSBU-MSO Chargeback Over/Under</v>
          </cell>
          <cell r="E13260" t="str">
            <v>P0004</v>
          </cell>
          <cell r="F13260" t="str">
            <v>920A</v>
          </cell>
          <cell r="G13260" t="str">
            <v>MSO Chargeback O/U</v>
          </cell>
          <cell r="H13260">
            <v>0</v>
          </cell>
          <cell r="J13260" t="str">
            <v>NBA</v>
          </cell>
          <cell r="Y13260" t="str">
            <v>CSBU</v>
          </cell>
          <cell r="Z13260" t="str">
            <v>Georgette Huckaby</v>
          </cell>
          <cell r="AA13260" t="str">
            <v>MSOMGMT</v>
          </cell>
          <cell r="AB13260" t="str">
            <v>MSO CHARGEBACK O/U</v>
          </cell>
          <cell r="AC13260" t="str">
            <v>SCE019</v>
          </cell>
        </row>
        <row r="13261">
          <cell r="C13261" t="str">
            <v>F525423</v>
          </cell>
          <cell r="D13261" t="str">
            <v>CEH&amp;S Chargeback Over/Under</v>
          </cell>
          <cell r="E13261" t="str">
            <v>P0032</v>
          </cell>
          <cell r="F13261" t="str">
            <v>920A</v>
          </cell>
          <cell r="G13261" t="str">
            <v>CEH&amp;S Chargeback O/U</v>
          </cell>
          <cell r="H13261">
            <v>0</v>
          </cell>
          <cell r="J13261" t="str">
            <v>NBA</v>
          </cell>
          <cell r="Y13261" t="str">
            <v>OS-CEH-S</v>
          </cell>
          <cell r="Z13261" t="str">
            <v>William Ostrander</v>
          </cell>
          <cell r="AA13261" t="str">
            <v>CEHSOTHER</v>
          </cell>
          <cell r="AB13261" t="str">
            <v>CEH&amp;S CHARGEBACK O/U</v>
          </cell>
          <cell r="AC13261" t="str">
            <v>SCE001</v>
          </cell>
        </row>
        <row r="13262">
          <cell r="C13262" t="str">
            <v>F525424</v>
          </cell>
          <cell r="D13262" t="str">
            <v>Controller's Chargeback Over/Under</v>
          </cell>
          <cell r="E13262" t="str">
            <v>P0047</v>
          </cell>
          <cell r="F13262" t="str">
            <v>920A</v>
          </cell>
          <cell r="G13262" t="str">
            <v>Contr Chargeback O/U</v>
          </cell>
          <cell r="H13262">
            <v>0</v>
          </cell>
          <cell r="J13262" t="str">
            <v>NBA</v>
          </cell>
          <cell r="Y13262" t="str">
            <v>Controllers</v>
          </cell>
          <cell r="Z13262" t="str">
            <v>Maria Charca</v>
          </cell>
          <cell r="AA13262" t="str">
            <v>CONT</v>
          </cell>
          <cell r="AB13262" t="str">
            <v>CONTR CHARGEBACK O/U</v>
          </cell>
          <cell r="AC13262" t="str">
            <v>SCE001</v>
          </cell>
        </row>
        <row r="13263">
          <cell r="C13263" t="str">
            <v>F525425</v>
          </cell>
          <cell r="D13263" t="str">
            <v>HR Chargeback Over/Under</v>
          </cell>
          <cell r="E13263" t="str">
            <v>P0033</v>
          </cell>
          <cell r="F13263" t="str">
            <v>920A</v>
          </cell>
          <cell r="G13263" t="str">
            <v>HR Chargeback O/U</v>
          </cell>
          <cell r="H13263">
            <v>0</v>
          </cell>
          <cell r="J13263" t="str">
            <v>NBA</v>
          </cell>
          <cell r="Y13263">
            <v>0</v>
          </cell>
          <cell r="Z13263" t="str">
            <v>Kara Swason</v>
          </cell>
          <cell r="AA13263" t="str">
            <v>HR</v>
          </cell>
          <cell r="AB13263" t="str">
            <v>HR CHARGEBACK O/U</v>
          </cell>
          <cell r="AC13263" t="str">
            <v>SCE001</v>
          </cell>
        </row>
        <row r="13264">
          <cell r="C13264" t="str">
            <v>F525426</v>
          </cell>
          <cell r="D13264" t="str">
            <v>CRE Chargeback Over/Under</v>
          </cell>
          <cell r="E13264" t="str">
            <v>P0026</v>
          </cell>
          <cell r="F13264" t="str">
            <v>920A</v>
          </cell>
          <cell r="G13264" t="str">
            <v>CRE Chargeback O/U</v>
          </cell>
          <cell r="H13264">
            <v>0</v>
          </cell>
          <cell r="J13264" t="str">
            <v>NBA</v>
          </cell>
          <cell r="Y13264" t="str">
            <v>OS-CRE</v>
          </cell>
          <cell r="Z13264" t="str">
            <v>Nancy Schacher</v>
          </cell>
          <cell r="AA13264" t="str">
            <v>CRE</v>
          </cell>
          <cell r="AB13264" t="str">
            <v>CRE CHARGEBACK O/U</v>
          </cell>
          <cell r="AC13264" t="str">
            <v>SCE004</v>
          </cell>
        </row>
        <row r="13265">
          <cell r="C13265" t="str">
            <v>F525427</v>
          </cell>
          <cell r="D13265" t="str">
            <v>CLOSED-Project Dev Misc. Expenses - 549</v>
          </cell>
          <cell r="E13265" t="str">
            <v>P0071</v>
          </cell>
          <cell r="F13265" t="str">
            <v>549A</v>
          </cell>
          <cell r="G13265" t="str">
            <v>CLSD-GPS-PJTDEV</v>
          </cell>
          <cell r="H13265">
            <v>0</v>
          </cell>
          <cell r="J13265" t="str">
            <v>NBA</v>
          </cell>
          <cell r="Y13265">
            <v>0</v>
          </cell>
          <cell r="Z13265" t="str">
            <v>Michal Zamora</v>
          </cell>
          <cell r="AA13265" t="str">
            <v>GPS-PJTDEV</v>
          </cell>
          <cell r="AB13265" t="str">
            <v>CLSD-GPS-PJTDEV</v>
          </cell>
          <cell r="AC13265" t="str">
            <v>SCE006</v>
          </cell>
        </row>
        <row r="13266">
          <cell r="C13266" t="str">
            <v>F525428</v>
          </cell>
          <cell r="D13266" t="str">
            <v>CLOSEDeek Comm - 542</v>
          </cell>
          <cell r="E13266" t="str">
            <v>P0068</v>
          </cell>
          <cell r="F13266" t="str">
            <v>549A</v>
          </cell>
          <cell r="G13266" t="str">
            <v>CLSDRKCOMM</v>
          </cell>
          <cell r="H13266">
            <v>0</v>
          </cell>
          <cell r="J13266" t="str">
            <v>NBA</v>
          </cell>
          <cell r="Y13266">
            <v>0</v>
          </cell>
          <cell r="Z13266" t="str">
            <v>Michal Zamora</v>
          </cell>
          <cell r="AA13266" t="str">
            <v>CLOSEDFCC</v>
          </cell>
          <cell r="AB13266" t="str">
            <v>CLSDRKCOMM</v>
          </cell>
          <cell r="AC13266" t="str">
            <v>SCE006</v>
          </cell>
        </row>
        <row r="13267">
          <cell r="C13267" t="str">
            <v>F525428</v>
          </cell>
          <cell r="D13267" t="str">
            <v>CLOSEDeek Comm - 542</v>
          </cell>
          <cell r="E13267" t="str">
            <v>P0068</v>
          </cell>
          <cell r="F13267" t="str">
            <v>549A</v>
          </cell>
          <cell r="G13267" t="str">
            <v>CLSDRKCOMM</v>
          </cell>
          <cell r="H13267">
            <v>0</v>
          </cell>
          <cell r="J13267" t="str">
            <v>NBA</v>
          </cell>
          <cell r="Y13267">
            <v>0</v>
          </cell>
          <cell r="Z13267" t="str">
            <v>Michal Zamora</v>
          </cell>
          <cell r="AA13267" t="str">
            <v>CLOSEDFCC</v>
          </cell>
          <cell r="AB13267" t="str">
            <v>CLSDRKCOMM</v>
          </cell>
          <cell r="AC13267" t="str">
            <v>SCE001</v>
          </cell>
        </row>
        <row r="13268">
          <cell r="C13268" t="str">
            <v>F525435</v>
          </cell>
          <cell r="D13268" t="str">
            <v>McGrath Sta Ops 562</v>
          </cell>
          <cell r="E13268" t="str">
            <v>P0079</v>
          </cell>
          <cell r="F13268" t="str">
            <v>562B</v>
          </cell>
          <cell r="G13268" t="str">
            <v>MCGrath Sta Ops</v>
          </cell>
          <cell r="H13268">
            <v>0</v>
          </cell>
          <cell r="J13268" t="str">
            <v>NBA</v>
          </cell>
          <cell r="Y13268">
            <v>0</v>
          </cell>
          <cell r="Z13268" t="str">
            <v>Cynthia Salazar</v>
          </cell>
          <cell r="AA13268" t="str">
            <v>MCGRATHSUB</v>
          </cell>
          <cell r="AB13268" t="str">
            <v>MCGRATH STA OPS</v>
          </cell>
          <cell r="AC13268" t="str">
            <v>SCE006</v>
          </cell>
        </row>
        <row r="13269">
          <cell r="C13269" t="str">
            <v>F525435</v>
          </cell>
          <cell r="D13269" t="str">
            <v>McGrath 562 Ops Station Exp</v>
          </cell>
          <cell r="E13269" t="str">
            <v>P0079</v>
          </cell>
          <cell r="F13269" t="str">
            <v>562B</v>
          </cell>
          <cell r="G13269" t="str">
            <v>McGRATH 562 OPS STA</v>
          </cell>
          <cell r="H13269">
            <v>0</v>
          </cell>
          <cell r="J13269" t="str">
            <v>NBA</v>
          </cell>
          <cell r="Y13269">
            <v>0</v>
          </cell>
          <cell r="Z13269" t="str">
            <v>Cynthia Salazar</v>
          </cell>
          <cell r="AA13269" t="str">
            <v>MCGRATHSUB</v>
          </cell>
          <cell r="AB13269" t="str">
            <v>MCGRATH 562 OPS STA</v>
          </cell>
          <cell r="AC13269" t="str">
            <v>SCE004</v>
          </cell>
        </row>
        <row r="13270">
          <cell r="C13270" t="str">
            <v>F525436</v>
          </cell>
          <cell r="D13270" t="str">
            <v>Center Sta Ops 562</v>
          </cell>
          <cell r="E13270" t="str">
            <v>P0079</v>
          </cell>
          <cell r="F13270" t="str">
            <v>562B</v>
          </cell>
          <cell r="G13270" t="str">
            <v>Center Sta Ops</v>
          </cell>
          <cell r="H13270">
            <v>0</v>
          </cell>
          <cell r="J13270" t="str">
            <v>NBA</v>
          </cell>
          <cell r="Y13270">
            <v>0</v>
          </cell>
          <cell r="Z13270" t="str">
            <v>Cynthia Salazar</v>
          </cell>
          <cell r="AA13270" t="str">
            <v>CLOSEDFCC</v>
          </cell>
          <cell r="AB13270" t="str">
            <v>CENTER STA OPS</v>
          </cell>
          <cell r="AC13270" t="str">
            <v>SCE006</v>
          </cell>
        </row>
        <row r="13271">
          <cell r="C13271" t="str">
            <v>F525436</v>
          </cell>
          <cell r="D13271" t="str">
            <v>CLOSED ta Ops 562</v>
          </cell>
          <cell r="E13271" t="str">
            <v>P0079</v>
          </cell>
          <cell r="F13271" t="str">
            <v>562B</v>
          </cell>
          <cell r="G13271" t="str">
            <v>CLSD r Sta Ops</v>
          </cell>
          <cell r="H13271">
            <v>0</v>
          </cell>
          <cell r="J13271" t="str">
            <v>NBA</v>
          </cell>
          <cell r="Y13271">
            <v>0</v>
          </cell>
          <cell r="Z13271" t="str">
            <v>Cynthia Salazar</v>
          </cell>
          <cell r="AA13271" t="str">
            <v>CLOSEDFCC</v>
          </cell>
          <cell r="AB13271" t="str">
            <v>CLSD R STA OPS</v>
          </cell>
          <cell r="AC13271" t="str">
            <v>SCE004</v>
          </cell>
        </row>
        <row r="13272">
          <cell r="C13272" t="str">
            <v>F525437</v>
          </cell>
          <cell r="D13272" t="str">
            <v>CLOSED nd Sta Ops 562</v>
          </cell>
          <cell r="E13272" t="str">
            <v>P0079</v>
          </cell>
          <cell r="F13272" t="str">
            <v>562B</v>
          </cell>
          <cell r="G13272" t="str">
            <v>CLSD land Sta Ops</v>
          </cell>
          <cell r="H13272">
            <v>0</v>
          </cell>
          <cell r="J13272" t="str">
            <v>NBA</v>
          </cell>
          <cell r="Y13272">
            <v>0</v>
          </cell>
          <cell r="Z13272" t="str">
            <v>Cynthia Salazar</v>
          </cell>
          <cell r="AA13272" t="str">
            <v>CLOSEDFCC</v>
          </cell>
          <cell r="AB13272" t="str">
            <v>CLSD LAND STA OPS</v>
          </cell>
          <cell r="AC13272" t="str">
            <v>SCE006</v>
          </cell>
        </row>
        <row r="13273">
          <cell r="C13273" t="str">
            <v>F525437</v>
          </cell>
          <cell r="D13273" t="str">
            <v>CLOSED nd Sta Ops 562</v>
          </cell>
          <cell r="E13273" t="str">
            <v>P0079</v>
          </cell>
          <cell r="F13273" t="str">
            <v>562B</v>
          </cell>
          <cell r="G13273" t="str">
            <v>CLSD land Sta Ops</v>
          </cell>
          <cell r="H13273">
            <v>0</v>
          </cell>
          <cell r="J13273" t="str">
            <v>NBA</v>
          </cell>
          <cell r="Y13273">
            <v>0</v>
          </cell>
          <cell r="Z13273" t="str">
            <v>Cynthia Salazar</v>
          </cell>
          <cell r="AA13273" t="str">
            <v>CLOSEDFCC</v>
          </cell>
          <cell r="AB13273" t="str">
            <v>CLSD LAND STA OPS</v>
          </cell>
          <cell r="AC13273" t="str">
            <v>SCE004</v>
          </cell>
        </row>
        <row r="13274">
          <cell r="C13274" t="str">
            <v>F525438</v>
          </cell>
          <cell r="D13274" t="str">
            <v>CLOSED rna Sta Ops 562</v>
          </cell>
          <cell r="E13274" t="str">
            <v>P0079</v>
          </cell>
          <cell r="F13274" t="str">
            <v>562B</v>
          </cell>
          <cell r="G13274" t="str">
            <v>CLSD Lorna Sta Ops</v>
          </cell>
          <cell r="H13274">
            <v>0</v>
          </cell>
          <cell r="J13274" t="str">
            <v>NBA</v>
          </cell>
          <cell r="Y13274">
            <v>0</v>
          </cell>
          <cell r="Z13274" t="str">
            <v>Cynthia Salazar</v>
          </cell>
          <cell r="AA13274" t="str">
            <v>CLOSEDFCC</v>
          </cell>
          <cell r="AB13274" t="str">
            <v>CLSD LORNA STA OPS</v>
          </cell>
          <cell r="AC13274" t="str">
            <v>SCE006</v>
          </cell>
        </row>
        <row r="13275">
          <cell r="C13275" t="str">
            <v>F525438</v>
          </cell>
          <cell r="D13275" t="str">
            <v>CLOSED rna Sta Ops 562</v>
          </cell>
          <cell r="E13275" t="str">
            <v>P0079</v>
          </cell>
          <cell r="F13275" t="str">
            <v>562B</v>
          </cell>
          <cell r="G13275" t="str">
            <v>CLSD Lorna Sta Ops</v>
          </cell>
          <cell r="H13275">
            <v>0</v>
          </cell>
          <cell r="J13275" t="str">
            <v>NBA</v>
          </cell>
          <cell r="Y13275">
            <v>0</v>
          </cell>
          <cell r="Z13275" t="str">
            <v>Cynthia Salazar</v>
          </cell>
          <cell r="AA13275" t="str">
            <v>CLOSEDFCC</v>
          </cell>
          <cell r="AB13275" t="str">
            <v>CLSD LORNA STA OPS</v>
          </cell>
          <cell r="AC13275" t="str">
            <v>SCE004</v>
          </cell>
        </row>
        <row r="13276">
          <cell r="C13276" t="str">
            <v>F525439</v>
          </cell>
          <cell r="D13276" t="str">
            <v>PMO Capabilities - CA</v>
          </cell>
          <cell r="E13276" t="str">
            <v>P0024</v>
          </cell>
          <cell r="F13276" t="str">
            <v>901A</v>
          </cell>
          <cell r="G13276" t="str">
            <v>PMO Capabilities</v>
          </cell>
          <cell r="H13276">
            <v>0</v>
          </cell>
          <cell r="J13276" t="str">
            <v>NBA</v>
          </cell>
          <cell r="Y13276">
            <v>0</v>
          </cell>
          <cell r="Z13276" t="str">
            <v>C. Byun</v>
          </cell>
          <cell r="AA13276" t="str">
            <v>BTO</v>
          </cell>
          <cell r="AB13276" t="str">
            <v>PMO CAPABILITIES</v>
          </cell>
          <cell r="AC13276" t="str">
            <v>SCE019</v>
          </cell>
        </row>
        <row r="13277">
          <cell r="C13277" t="str">
            <v>F525439</v>
          </cell>
          <cell r="D13277" t="str">
            <v>BTO Bus Capability Serv Trans Integratn</v>
          </cell>
          <cell r="E13277" t="str">
            <v>P0024</v>
          </cell>
          <cell r="F13277" t="str">
            <v>901A</v>
          </cell>
          <cell r="G13277" t="str">
            <v>BTO BCSTI</v>
          </cell>
          <cell r="H13277">
            <v>0</v>
          </cell>
          <cell r="J13277" t="str">
            <v>NBA</v>
          </cell>
          <cell r="Y13277">
            <v>0</v>
          </cell>
          <cell r="Z13277" t="str">
            <v>C. Byun</v>
          </cell>
          <cell r="AA13277" t="str">
            <v>BTO</v>
          </cell>
          <cell r="AB13277" t="str">
            <v>BTO BCSTI</v>
          </cell>
          <cell r="AC13277" t="str">
            <v>SCE019</v>
          </cell>
        </row>
        <row r="13278">
          <cell r="C13278" t="str">
            <v>F525439</v>
          </cell>
          <cell r="D13278" t="str">
            <v>BTO Bus Capability Serv Trans Integratio</v>
          </cell>
          <cell r="E13278" t="str">
            <v>P0024</v>
          </cell>
          <cell r="F13278" t="str">
            <v>901A</v>
          </cell>
          <cell r="G13278" t="str">
            <v>BTO BCSTI</v>
          </cell>
          <cell r="H13278">
            <v>0</v>
          </cell>
          <cell r="J13278" t="str">
            <v>NBA</v>
          </cell>
          <cell r="Y13278">
            <v>0</v>
          </cell>
          <cell r="Z13278" t="str">
            <v>C. Byun</v>
          </cell>
          <cell r="AA13278" t="str">
            <v>BTO</v>
          </cell>
          <cell r="AB13278" t="str">
            <v>BTO BCSTI</v>
          </cell>
          <cell r="AC13278" t="str">
            <v>SCE019</v>
          </cell>
        </row>
        <row r="13279">
          <cell r="C13279" t="str">
            <v>F525439</v>
          </cell>
          <cell r="D13279" t="str">
            <v>BTO Bus Capability Serv Trans Integratio</v>
          </cell>
          <cell r="E13279" t="str">
            <v>P0020</v>
          </cell>
          <cell r="F13279" t="str">
            <v>901A</v>
          </cell>
          <cell r="G13279" t="str">
            <v>BTO BCSTI</v>
          </cell>
          <cell r="H13279">
            <v>0</v>
          </cell>
          <cell r="J13279" t="str">
            <v>NBA</v>
          </cell>
          <cell r="Y13279">
            <v>0</v>
          </cell>
          <cell r="Z13279" t="str">
            <v>C. Byun</v>
          </cell>
          <cell r="AA13279" t="str">
            <v>BTO</v>
          </cell>
          <cell r="AB13279" t="str">
            <v>BTO BCSTI</v>
          </cell>
          <cell r="AC13279" t="str">
            <v>SCE019</v>
          </cell>
        </row>
        <row r="13280">
          <cell r="C13280" t="str">
            <v>F525440</v>
          </cell>
          <cell r="D13280" t="str">
            <v>CLOSED-Cultural Exchange</v>
          </cell>
          <cell r="E13280" t="str">
            <v>P0041</v>
          </cell>
          <cell r="F13280" t="str">
            <v>920A</v>
          </cell>
          <cell r="G13280" t="str">
            <v>CLSD-EO-Cultural Ex</v>
          </cell>
          <cell r="H13280">
            <v>0</v>
          </cell>
          <cell r="J13280" t="str">
            <v>NBA</v>
          </cell>
          <cell r="Y13280">
            <v>0</v>
          </cell>
          <cell r="Z13280" t="str">
            <v>Debra Nunes</v>
          </cell>
          <cell r="AA13280" t="str">
            <v>EQAFFGRP</v>
          </cell>
          <cell r="AB13280" t="str">
            <v>CLSD-EO-CULTURAL EX</v>
          </cell>
          <cell r="AC13280" t="str">
            <v>SCE001</v>
          </cell>
        </row>
        <row r="13281">
          <cell r="C13281" t="str">
            <v>F525441</v>
          </cell>
          <cell r="D13281" t="str">
            <v>CLOSED-Edison Chinese Connection</v>
          </cell>
          <cell r="E13281" t="str">
            <v>P0041</v>
          </cell>
          <cell r="F13281" t="str">
            <v>920A</v>
          </cell>
          <cell r="G13281" t="str">
            <v>CLSD-EO-ECC</v>
          </cell>
          <cell r="H13281">
            <v>0</v>
          </cell>
          <cell r="J13281" t="str">
            <v>NBA</v>
          </cell>
          <cell r="Y13281">
            <v>0</v>
          </cell>
          <cell r="Z13281" t="str">
            <v>Debra Nunes</v>
          </cell>
          <cell r="AA13281" t="str">
            <v>EQAFFGRP</v>
          </cell>
          <cell r="AB13281" t="str">
            <v>CLSD-EO-ECC</v>
          </cell>
          <cell r="AC13281" t="str">
            <v>SCE001</v>
          </cell>
        </row>
        <row r="13282">
          <cell r="C13282" t="str">
            <v>F525442</v>
          </cell>
          <cell r="D13282" t="str">
            <v>CLOSED-FilBarkada</v>
          </cell>
          <cell r="E13282" t="str">
            <v>P0041</v>
          </cell>
          <cell r="F13282" t="str">
            <v>920A</v>
          </cell>
          <cell r="G13282" t="str">
            <v>CLSD-EO-FilBarkada</v>
          </cell>
          <cell r="H13282">
            <v>0</v>
          </cell>
          <cell r="J13282" t="str">
            <v>NBA</v>
          </cell>
          <cell r="Y13282">
            <v>0</v>
          </cell>
          <cell r="Z13282" t="str">
            <v>Debra Nunes</v>
          </cell>
          <cell r="AA13282" t="str">
            <v>EQAFFGRP</v>
          </cell>
          <cell r="AB13282" t="str">
            <v>CLSD-EO-FILBARKADA</v>
          </cell>
          <cell r="AC13282" t="str">
            <v>SCE001</v>
          </cell>
        </row>
        <row r="13283">
          <cell r="C13283" t="str">
            <v>F525443</v>
          </cell>
          <cell r="D13283" t="str">
            <v>CLOSED-LEAD</v>
          </cell>
          <cell r="E13283" t="str">
            <v>P0041</v>
          </cell>
          <cell r="F13283" t="str">
            <v>920A</v>
          </cell>
          <cell r="G13283" t="str">
            <v>CLSD-EO-LEAD</v>
          </cell>
          <cell r="H13283">
            <v>0</v>
          </cell>
          <cell r="J13283" t="str">
            <v>NBA</v>
          </cell>
          <cell r="Y13283">
            <v>0</v>
          </cell>
          <cell r="Z13283" t="str">
            <v>Debra Nunes</v>
          </cell>
          <cell r="AA13283" t="str">
            <v>EQAFFGRP</v>
          </cell>
          <cell r="AB13283" t="str">
            <v>CLSD-EO-LEAD</v>
          </cell>
          <cell r="AC13283" t="str">
            <v>SCE001</v>
          </cell>
        </row>
        <row r="13284">
          <cell r="C13284" t="str">
            <v>F525444</v>
          </cell>
          <cell r="D13284" t="str">
            <v>CLOSED-Lighthouse</v>
          </cell>
          <cell r="E13284" t="str">
            <v>P0041</v>
          </cell>
          <cell r="F13284" t="str">
            <v>920A</v>
          </cell>
          <cell r="G13284" t="str">
            <v>CLSD-EO-Lighthouse</v>
          </cell>
          <cell r="H13284">
            <v>0</v>
          </cell>
          <cell r="J13284" t="str">
            <v>NBA</v>
          </cell>
          <cell r="Y13284">
            <v>0</v>
          </cell>
          <cell r="Z13284" t="str">
            <v>Debra Nunes</v>
          </cell>
          <cell r="AA13284" t="str">
            <v>EQAFFGRP</v>
          </cell>
          <cell r="AB13284" t="str">
            <v>CLSD-EO-LIGHTHOUSE</v>
          </cell>
          <cell r="AC13284" t="str">
            <v>SCE001</v>
          </cell>
        </row>
        <row r="13285">
          <cell r="C13285" t="str">
            <v>F525445</v>
          </cell>
          <cell r="D13285" t="str">
            <v>CLOSED-Networkers</v>
          </cell>
          <cell r="E13285" t="str">
            <v>P0041</v>
          </cell>
          <cell r="F13285" t="str">
            <v>920A</v>
          </cell>
          <cell r="G13285" t="str">
            <v>CLSD-EO-Networkers</v>
          </cell>
          <cell r="H13285">
            <v>0</v>
          </cell>
          <cell r="J13285" t="str">
            <v>NBA</v>
          </cell>
          <cell r="Y13285">
            <v>0</v>
          </cell>
          <cell r="Z13285" t="str">
            <v>Debra Nunes</v>
          </cell>
          <cell r="AA13285" t="str">
            <v>EQAFFGRP</v>
          </cell>
          <cell r="AB13285" t="str">
            <v>CLSD-EO-NETWORKERS</v>
          </cell>
          <cell r="AC13285" t="str">
            <v>SCE001</v>
          </cell>
        </row>
        <row r="13286">
          <cell r="C13286" t="str">
            <v>F525446</v>
          </cell>
          <cell r="D13286" t="str">
            <v>CLOSED-Roundtable</v>
          </cell>
          <cell r="E13286" t="str">
            <v>P0041</v>
          </cell>
          <cell r="F13286" t="str">
            <v>920A</v>
          </cell>
          <cell r="G13286" t="str">
            <v>CLSD-EO-Roundtable</v>
          </cell>
          <cell r="H13286">
            <v>0</v>
          </cell>
          <cell r="J13286" t="str">
            <v>NBA</v>
          </cell>
          <cell r="Y13286">
            <v>0</v>
          </cell>
          <cell r="Z13286" t="str">
            <v>Debra Nunes</v>
          </cell>
          <cell r="AA13286" t="str">
            <v>EQAFFGRP</v>
          </cell>
          <cell r="AB13286" t="str">
            <v>CLSD-EO-ROUNDTABLE</v>
          </cell>
          <cell r="AC13286" t="str">
            <v>SCE001</v>
          </cell>
        </row>
        <row r="13287">
          <cell r="C13287" t="str">
            <v>F525447</v>
          </cell>
          <cell r="D13287" t="str">
            <v>CLOSED-Vietnamese Affiliation</v>
          </cell>
          <cell r="E13287" t="str">
            <v>P0041</v>
          </cell>
          <cell r="F13287" t="str">
            <v>920A</v>
          </cell>
          <cell r="G13287" t="str">
            <v>CLSD-EO-Vietnms Affi</v>
          </cell>
          <cell r="H13287">
            <v>0</v>
          </cell>
          <cell r="J13287" t="str">
            <v>NBA</v>
          </cell>
          <cell r="Y13287">
            <v>0</v>
          </cell>
          <cell r="Z13287" t="str">
            <v>Debra Nunes</v>
          </cell>
          <cell r="AA13287" t="str">
            <v>EQAFFGRP</v>
          </cell>
          <cell r="AB13287" t="str">
            <v>CLSD-EO-VIETNMS AFFI</v>
          </cell>
          <cell r="AC13287" t="str">
            <v>SCE001</v>
          </cell>
        </row>
        <row r="13288">
          <cell r="C13288" t="str">
            <v>F525448</v>
          </cell>
          <cell r="D13288" t="str">
            <v>CLOSED-Native American Alliance</v>
          </cell>
          <cell r="E13288" t="str">
            <v>P0041</v>
          </cell>
          <cell r="F13288" t="str">
            <v>920A</v>
          </cell>
          <cell r="G13288" t="str">
            <v>CLSD-EO-Native Amrca</v>
          </cell>
          <cell r="H13288">
            <v>0</v>
          </cell>
          <cell r="J13288" t="str">
            <v>NBA</v>
          </cell>
          <cell r="Y13288">
            <v>0</v>
          </cell>
          <cell r="Z13288" t="str">
            <v>Debra Nunes</v>
          </cell>
          <cell r="AA13288" t="str">
            <v>EQAFFGRP</v>
          </cell>
          <cell r="AB13288" t="str">
            <v>CLSD-EO-NATIVE AMRCA</v>
          </cell>
          <cell r="AC13288" t="str">
            <v>SCE001</v>
          </cell>
        </row>
        <row r="13289">
          <cell r="C13289" t="str">
            <v>F525450</v>
          </cell>
          <cell r="D13289" t="str">
            <v>CLOSED-PPBU Energy Settlement Memo Acnt</v>
          </cell>
          <cell r="E13289" t="str">
            <v>P9057</v>
          </cell>
          <cell r="F13289" t="str">
            <v>920A</v>
          </cell>
          <cell r="G13289" t="str">
            <v>CLSD-PPBU ESMA</v>
          </cell>
          <cell r="H13289">
            <v>0</v>
          </cell>
          <cell r="J13289" t="str">
            <v>NBA</v>
          </cell>
          <cell r="Y13289">
            <v>0</v>
          </cell>
          <cell r="Z13289" t="str">
            <v>Jeffrey Nelson</v>
          </cell>
          <cell r="AA13289" t="str">
            <v>MKTMOR</v>
          </cell>
          <cell r="AB13289" t="str">
            <v>CLSD-PPBU ESMA</v>
          </cell>
          <cell r="AC13289" t="str">
            <v>SCE001</v>
          </cell>
        </row>
        <row r="13290">
          <cell r="C13290" t="str">
            <v>F525451</v>
          </cell>
          <cell r="D13290" t="str">
            <v>Big Creek 4 539 Misc Hydraulic Exp</v>
          </cell>
          <cell r="E13290" t="str">
            <v>P0068</v>
          </cell>
          <cell r="F13290" t="str">
            <v>539A</v>
          </cell>
          <cell r="G13290" t="str">
            <v>BIGCRK4 539 MISC HYD</v>
          </cell>
          <cell r="H13290">
            <v>0</v>
          </cell>
          <cell r="J13290" t="str">
            <v>NBA</v>
          </cell>
          <cell r="Y13290" t="str">
            <v>GBU-PwrPrd</v>
          </cell>
          <cell r="Z13290" t="str">
            <v>Robert Smothers</v>
          </cell>
          <cell r="AA13290" t="str">
            <v>BIGCRK4</v>
          </cell>
          <cell r="AB13290" t="str">
            <v>BIGCRK4 539 MISC HYD</v>
          </cell>
          <cell r="AC13290" t="str">
            <v>SCE001</v>
          </cell>
        </row>
        <row r="13291">
          <cell r="C13291" t="str">
            <v>F525452</v>
          </cell>
          <cell r="D13291" t="str">
            <v>WM Opr Misc     549 Misc Gen Expense</v>
          </cell>
          <cell r="E13291" t="str">
            <v>P0079</v>
          </cell>
          <cell r="F13291" t="str">
            <v>549A</v>
          </cell>
          <cell r="G13291" t="str">
            <v>WM Op 549  Misc</v>
          </cell>
          <cell r="H13291">
            <v>0</v>
          </cell>
          <cell r="J13291" t="str">
            <v>NBA</v>
          </cell>
          <cell r="Y13291" t="str">
            <v>GBU-PwrPrd</v>
          </cell>
          <cell r="Z13291" t="str">
            <v>John Dayton</v>
          </cell>
          <cell r="AA13291" t="str">
            <v>OSS-PEAKER</v>
          </cell>
          <cell r="AB13291" t="str">
            <v>WM OP 549  MISC</v>
          </cell>
          <cell r="AC13291" t="str">
            <v>SCE001</v>
          </cell>
        </row>
        <row r="13292">
          <cell r="C13292" t="str">
            <v>F525452</v>
          </cell>
          <cell r="D13292" t="str">
            <v>OSS PKR 549 Misc Gen Exp</v>
          </cell>
          <cell r="E13292" t="str">
            <v>P0079</v>
          </cell>
          <cell r="F13292" t="str">
            <v>549A</v>
          </cell>
          <cell r="G13292" t="str">
            <v>OSS PKR 549 GEN</v>
          </cell>
          <cell r="H13292">
            <v>0</v>
          </cell>
          <cell r="J13292" t="str">
            <v>NBA</v>
          </cell>
          <cell r="Y13292" t="str">
            <v>GBU-PwrPrd</v>
          </cell>
          <cell r="Z13292" t="str">
            <v>John Dayton</v>
          </cell>
          <cell r="AA13292" t="str">
            <v>OSS-PEAKER</v>
          </cell>
          <cell r="AB13292" t="str">
            <v>OSS PKR 549 GEN</v>
          </cell>
          <cell r="AC13292" t="str">
            <v>SCE004</v>
          </cell>
        </row>
        <row r="13293">
          <cell r="C13293" t="str">
            <v>F525453</v>
          </cell>
          <cell r="D13293" t="str">
            <v>CLOSED Rents    550 Rents</v>
          </cell>
          <cell r="E13293" t="str">
            <v>P0079</v>
          </cell>
          <cell r="F13293" t="str">
            <v>550A</v>
          </cell>
          <cell r="G13293" t="str">
            <v>CLSDpr Rents 550</v>
          </cell>
          <cell r="H13293">
            <v>0</v>
          </cell>
          <cell r="J13293" t="str">
            <v>NBA</v>
          </cell>
          <cell r="Y13293" t="str">
            <v>GBU-PwrPrd</v>
          </cell>
          <cell r="Z13293" t="str">
            <v>John Dayton</v>
          </cell>
          <cell r="AA13293" t="str">
            <v>CLOSEDFCC</v>
          </cell>
          <cell r="AB13293" t="str">
            <v>CLSDPR RENTS 550</v>
          </cell>
          <cell r="AC13293" t="str">
            <v>SCE001</v>
          </cell>
        </row>
        <row r="13294">
          <cell r="C13294" t="str">
            <v>F525453</v>
          </cell>
          <cell r="D13294" t="str">
            <v>CLOSED Rents    550 Rents</v>
          </cell>
          <cell r="E13294" t="str">
            <v>P0079</v>
          </cell>
          <cell r="F13294" t="str">
            <v>550A</v>
          </cell>
          <cell r="G13294" t="str">
            <v>CLSDpr Rents 550</v>
          </cell>
          <cell r="H13294">
            <v>0</v>
          </cell>
          <cell r="J13294" t="str">
            <v>NBA</v>
          </cell>
          <cell r="Y13294" t="str">
            <v>GBU-PwrPrd</v>
          </cell>
          <cell r="Z13294" t="str">
            <v>John Dayton</v>
          </cell>
          <cell r="AA13294" t="str">
            <v>CLOSEDFCC</v>
          </cell>
          <cell r="AB13294" t="str">
            <v>CLSDPR RENTS 550</v>
          </cell>
          <cell r="AC13294" t="str">
            <v>SCE004</v>
          </cell>
        </row>
        <row r="13295">
          <cell r="C13295" t="str">
            <v>F525454</v>
          </cell>
          <cell r="D13295" t="str">
            <v>CLOSED nt Struc  551 19</v>
          </cell>
          <cell r="E13295" t="str">
            <v>P0079</v>
          </cell>
          <cell r="F13295" t="str">
            <v>551A</v>
          </cell>
          <cell r="G13295" t="str">
            <v>CLSDaint 551 19</v>
          </cell>
          <cell r="H13295">
            <v>0</v>
          </cell>
          <cell r="J13295" t="str">
            <v>NBA</v>
          </cell>
          <cell r="Y13295" t="str">
            <v>GBU-PwrPrd</v>
          </cell>
          <cell r="Z13295" t="str">
            <v>John Dayton</v>
          </cell>
          <cell r="AA13295" t="str">
            <v>CLOSEDFCC</v>
          </cell>
          <cell r="AB13295" t="str">
            <v>CLSDAINT 551 19</v>
          </cell>
          <cell r="AC13295" t="str">
            <v>SCE001</v>
          </cell>
        </row>
        <row r="13296">
          <cell r="C13296" t="str">
            <v>F525454</v>
          </cell>
          <cell r="D13296" t="str">
            <v>CLOSED nt Struc  551 19</v>
          </cell>
          <cell r="E13296" t="str">
            <v>P0079</v>
          </cell>
          <cell r="F13296" t="str">
            <v>551A</v>
          </cell>
          <cell r="G13296" t="str">
            <v>CLSDaint 551 19</v>
          </cell>
          <cell r="H13296">
            <v>0</v>
          </cell>
          <cell r="J13296" t="str">
            <v>NBA</v>
          </cell>
          <cell r="Y13296" t="str">
            <v>GBU-PwrPrd</v>
          </cell>
          <cell r="Z13296" t="str">
            <v>John Dayton</v>
          </cell>
          <cell r="AA13296" t="str">
            <v>CLOSEDFCC</v>
          </cell>
          <cell r="AB13296" t="str">
            <v>CLSDAINT 551 19</v>
          </cell>
          <cell r="AC13296" t="str">
            <v>SCE004</v>
          </cell>
        </row>
        <row r="13297">
          <cell r="C13297" t="str">
            <v>F525455</v>
          </cell>
          <cell r="D13297" t="str">
            <v>CLOSED t Misc   554 Maint Misc Gen</v>
          </cell>
          <cell r="E13297" t="str">
            <v>P0079</v>
          </cell>
          <cell r="F13297" t="str">
            <v>554A</v>
          </cell>
          <cell r="G13297" t="str">
            <v>CLSD int Misc 554</v>
          </cell>
          <cell r="H13297">
            <v>0</v>
          </cell>
          <cell r="J13297" t="str">
            <v>NBA</v>
          </cell>
          <cell r="Y13297" t="str">
            <v>GBU-PwrPrd</v>
          </cell>
          <cell r="Z13297" t="str">
            <v>John Dayton</v>
          </cell>
          <cell r="AA13297" t="str">
            <v>CLOSEDFCC</v>
          </cell>
          <cell r="AB13297" t="str">
            <v>CLSD INT MISC 554</v>
          </cell>
          <cell r="AC13297" t="str">
            <v>SCE001</v>
          </cell>
        </row>
        <row r="13298">
          <cell r="C13298" t="str">
            <v>F525455</v>
          </cell>
          <cell r="D13298" t="str">
            <v>CLOSED t Misc   554 Maint Misc Gen</v>
          </cell>
          <cell r="E13298" t="str">
            <v>P0079</v>
          </cell>
          <cell r="F13298" t="str">
            <v>554A</v>
          </cell>
          <cell r="G13298" t="str">
            <v>CLSD int Misc 554</v>
          </cell>
          <cell r="H13298">
            <v>0</v>
          </cell>
          <cell r="J13298" t="str">
            <v>NBA</v>
          </cell>
          <cell r="Y13298" t="str">
            <v>GBU-PwrPrd</v>
          </cell>
          <cell r="Z13298" t="str">
            <v>John Dayton</v>
          </cell>
          <cell r="AA13298" t="str">
            <v>CLOSEDFCC</v>
          </cell>
          <cell r="AB13298" t="str">
            <v>CLSD INT MISC 554</v>
          </cell>
          <cell r="AC13298" t="str">
            <v>SCE004</v>
          </cell>
        </row>
        <row r="13299">
          <cell r="C13299" t="str">
            <v>F525456</v>
          </cell>
          <cell r="D13299" t="str">
            <v>CLOSED aint  551 Maint Sup &amp; Engr</v>
          </cell>
          <cell r="E13299" t="str">
            <v>P0079</v>
          </cell>
          <cell r="F13299" t="str">
            <v>551A</v>
          </cell>
          <cell r="G13299" t="str">
            <v>CLSD  Maint 551</v>
          </cell>
          <cell r="H13299">
            <v>0</v>
          </cell>
          <cell r="J13299" t="str">
            <v>NBA</v>
          </cell>
          <cell r="Y13299" t="str">
            <v>GBU-PwrPrd</v>
          </cell>
          <cell r="Z13299" t="str">
            <v>Gary Knapp</v>
          </cell>
          <cell r="AA13299" t="str">
            <v>CLOSEDFCC</v>
          </cell>
          <cell r="AB13299" t="str">
            <v>CLSD  MAINT 551</v>
          </cell>
          <cell r="AC13299" t="str">
            <v>SCE001</v>
          </cell>
        </row>
        <row r="13300">
          <cell r="C13300" t="str">
            <v>F525456</v>
          </cell>
          <cell r="D13300" t="str">
            <v>CLOSED aint  551 Maint Sup &amp; Engr</v>
          </cell>
          <cell r="E13300" t="str">
            <v>P0079</v>
          </cell>
          <cell r="F13300" t="str">
            <v>551A</v>
          </cell>
          <cell r="G13300" t="str">
            <v>CLSD  Maint 551</v>
          </cell>
          <cell r="H13300">
            <v>0</v>
          </cell>
          <cell r="J13300" t="str">
            <v>NBA</v>
          </cell>
          <cell r="Y13300" t="str">
            <v>GBU-PwrPrd</v>
          </cell>
          <cell r="Z13300" t="str">
            <v>Gary Knapp</v>
          </cell>
          <cell r="AA13300" t="str">
            <v>CLOSEDFCC</v>
          </cell>
          <cell r="AB13300" t="str">
            <v>CLSD  MAINT 551</v>
          </cell>
          <cell r="AC13300" t="str">
            <v>SCE004</v>
          </cell>
        </row>
        <row r="13301">
          <cell r="C13301" t="str">
            <v>F525457</v>
          </cell>
          <cell r="D13301" t="str">
            <v>Barre Maint  553 Maint Gen &amp; Elect</v>
          </cell>
          <cell r="E13301" t="str">
            <v>P0079</v>
          </cell>
          <cell r="F13301" t="str">
            <v>553A</v>
          </cell>
          <cell r="G13301" t="str">
            <v>Barre Maint 553</v>
          </cell>
          <cell r="H13301">
            <v>0</v>
          </cell>
          <cell r="J13301" t="str">
            <v>NBA</v>
          </cell>
          <cell r="Y13301" t="str">
            <v>GBU-PwrPrd</v>
          </cell>
          <cell r="Z13301" t="str">
            <v>Gary Knapp</v>
          </cell>
          <cell r="AA13301" t="str">
            <v>CLOSEDFCC</v>
          </cell>
          <cell r="AB13301" t="str">
            <v>BARRE MAINT 553</v>
          </cell>
          <cell r="AC13301" t="str">
            <v>SCE001</v>
          </cell>
        </row>
        <row r="13302">
          <cell r="C13302" t="str">
            <v>F525457</v>
          </cell>
          <cell r="D13302" t="str">
            <v>CLOSED-Barre Maint 553 Maint Gen &amp; Elect</v>
          </cell>
          <cell r="E13302" t="str">
            <v>P0079</v>
          </cell>
          <cell r="F13302" t="str">
            <v>553A</v>
          </cell>
          <cell r="G13302" t="str">
            <v>CLSD-Barre Maint 553</v>
          </cell>
          <cell r="H13302">
            <v>0</v>
          </cell>
          <cell r="J13302" t="str">
            <v>NBA</v>
          </cell>
          <cell r="Y13302" t="str">
            <v>GBU-PwrPrd</v>
          </cell>
          <cell r="Z13302" t="str">
            <v>Gary Knapp</v>
          </cell>
          <cell r="AA13302" t="str">
            <v>CLOSEDFCC</v>
          </cell>
          <cell r="AB13302" t="str">
            <v>CLSD-BARRE MAINT 553</v>
          </cell>
          <cell r="AC13302" t="str">
            <v>SCE004</v>
          </cell>
        </row>
        <row r="13303">
          <cell r="C13303" t="str">
            <v>F525458</v>
          </cell>
          <cell r="D13303" t="str">
            <v>CLOSED aint  554 Maint Misc Gen</v>
          </cell>
          <cell r="E13303" t="str">
            <v>P0079</v>
          </cell>
          <cell r="F13303" t="str">
            <v>554A</v>
          </cell>
          <cell r="G13303" t="str">
            <v>CLSD  Maint 554</v>
          </cell>
          <cell r="H13303">
            <v>0</v>
          </cell>
          <cell r="J13303" t="str">
            <v>NBA</v>
          </cell>
          <cell r="Y13303" t="str">
            <v>GBU-PwrPrd</v>
          </cell>
          <cell r="Z13303" t="str">
            <v>Gary Knapp</v>
          </cell>
          <cell r="AA13303" t="str">
            <v>CLOSEDFCC</v>
          </cell>
          <cell r="AB13303" t="str">
            <v>CLSD  MAINT 554</v>
          </cell>
          <cell r="AC13303" t="str">
            <v>SCE001</v>
          </cell>
        </row>
        <row r="13304">
          <cell r="C13304" t="str">
            <v>F525458</v>
          </cell>
          <cell r="D13304" t="str">
            <v>CLOSED aint  554 Maint Misc Gen</v>
          </cell>
          <cell r="E13304" t="str">
            <v>P0079</v>
          </cell>
          <cell r="F13304" t="str">
            <v>554A</v>
          </cell>
          <cell r="G13304" t="str">
            <v>CLSD  Maint 554</v>
          </cell>
          <cell r="H13304">
            <v>0</v>
          </cell>
          <cell r="J13304" t="str">
            <v>NBA</v>
          </cell>
          <cell r="Y13304" t="str">
            <v>GBU-PwrPrd</v>
          </cell>
          <cell r="Z13304" t="str">
            <v>Gary Knapp</v>
          </cell>
          <cell r="AA13304" t="str">
            <v>CLOSEDFCC</v>
          </cell>
          <cell r="AB13304" t="str">
            <v>CLSD  MAINT 554</v>
          </cell>
          <cell r="AC13304" t="str">
            <v>SCE004</v>
          </cell>
        </row>
        <row r="13305">
          <cell r="C13305" t="str">
            <v>F525459</v>
          </cell>
          <cell r="D13305" t="str">
            <v>CLOSED Maint  551 Maint Sup &amp; Eng</v>
          </cell>
          <cell r="E13305" t="str">
            <v>P0079</v>
          </cell>
          <cell r="F13305" t="str">
            <v>551A</v>
          </cell>
          <cell r="G13305" t="str">
            <v>CLSD r Maint 551</v>
          </cell>
          <cell r="H13305">
            <v>0</v>
          </cell>
          <cell r="J13305" t="str">
            <v>NBA</v>
          </cell>
          <cell r="Y13305" t="str">
            <v>GBU-PwrPrd</v>
          </cell>
          <cell r="Z13305" t="str">
            <v>Gary Knapp</v>
          </cell>
          <cell r="AA13305" t="str">
            <v>CLOSEDFCC</v>
          </cell>
          <cell r="AB13305" t="str">
            <v>CLSD R MAINT 551</v>
          </cell>
          <cell r="AC13305" t="str">
            <v>SCE001</v>
          </cell>
        </row>
        <row r="13306">
          <cell r="C13306" t="str">
            <v>F525459</v>
          </cell>
          <cell r="D13306" t="str">
            <v>CLOSED Maint  551 Maint Sup &amp; Eng</v>
          </cell>
          <cell r="E13306" t="str">
            <v>P0079</v>
          </cell>
          <cell r="F13306" t="str">
            <v>551A</v>
          </cell>
          <cell r="G13306" t="str">
            <v>CLSD r Maint 551</v>
          </cell>
          <cell r="H13306">
            <v>0</v>
          </cell>
          <cell r="J13306" t="str">
            <v>NBA</v>
          </cell>
          <cell r="Y13306" t="str">
            <v>GBU-PwrPrd</v>
          </cell>
          <cell r="Z13306" t="str">
            <v>Gary Knapp</v>
          </cell>
          <cell r="AA13306" t="str">
            <v>CLOSEDFCC</v>
          </cell>
          <cell r="AB13306" t="str">
            <v>CLSD R MAINT 551</v>
          </cell>
          <cell r="AC13306" t="str">
            <v>SCE004</v>
          </cell>
        </row>
        <row r="13307">
          <cell r="C13307" t="str">
            <v>F525460</v>
          </cell>
          <cell r="D13307" t="str">
            <v>CLOSED Maint  553 Maint Gen &amp; Elect</v>
          </cell>
          <cell r="E13307" t="str">
            <v>P0079</v>
          </cell>
          <cell r="F13307" t="str">
            <v>553A</v>
          </cell>
          <cell r="G13307" t="str">
            <v>CLSDaint 553</v>
          </cell>
          <cell r="H13307">
            <v>0</v>
          </cell>
          <cell r="J13307" t="str">
            <v>NBA</v>
          </cell>
          <cell r="Y13307" t="str">
            <v>GBU-PwrPrd</v>
          </cell>
          <cell r="Z13307" t="str">
            <v>Gary Knapp</v>
          </cell>
          <cell r="AA13307" t="str">
            <v>CLOSEDFCC</v>
          </cell>
          <cell r="AB13307" t="str">
            <v>CLSDAINT 553</v>
          </cell>
          <cell r="AC13307" t="str">
            <v>SCE001</v>
          </cell>
        </row>
        <row r="13308">
          <cell r="C13308" t="str">
            <v>F525460</v>
          </cell>
          <cell r="D13308" t="str">
            <v>CLOSED Maint  553 Maint Gen &amp; Elect</v>
          </cell>
          <cell r="E13308" t="str">
            <v>P0079</v>
          </cell>
          <cell r="F13308" t="str">
            <v>553A</v>
          </cell>
          <cell r="G13308" t="str">
            <v>CLSDaint 553</v>
          </cell>
          <cell r="H13308">
            <v>0</v>
          </cell>
          <cell r="J13308" t="str">
            <v>NBA</v>
          </cell>
          <cell r="Y13308" t="str">
            <v>GBU-PwrPrd</v>
          </cell>
          <cell r="Z13308" t="str">
            <v>Gary Knapp</v>
          </cell>
          <cell r="AA13308" t="str">
            <v>CLOSEDFCC</v>
          </cell>
          <cell r="AB13308" t="str">
            <v>CLSDAINT 553</v>
          </cell>
          <cell r="AC13308" t="str">
            <v>SCE004</v>
          </cell>
        </row>
        <row r="13309">
          <cell r="C13309" t="str">
            <v>F525461</v>
          </cell>
          <cell r="D13309" t="str">
            <v>CLOSED nd Maint  551 Maint Sup &amp; Engr</v>
          </cell>
          <cell r="E13309" t="str">
            <v>P0079</v>
          </cell>
          <cell r="F13309" t="str">
            <v>551A</v>
          </cell>
          <cell r="G13309" t="str">
            <v>CLSD and Maint 551</v>
          </cell>
          <cell r="H13309">
            <v>0</v>
          </cell>
          <cell r="J13309" t="str">
            <v>NBA</v>
          </cell>
          <cell r="Y13309" t="str">
            <v>GBU-PwrPrd</v>
          </cell>
          <cell r="Z13309" t="str">
            <v>Gary Knapp</v>
          </cell>
          <cell r="AA13309" t="str">
            <v>CLOSEDFCC</v>
          </cell>
          <cell r="AB13309" t="str">
            <v>CLSD AND MAINT 551</v>
          </cell>
          <cell r="AC13309" t="str">
            <v>SCE001</v>
          </cell>
        </row>
        <row r="13310">
          <cell r="C13310" t="str">
            <v>F525461</v>
          </cell>
          <cell r="D13310" t="str">
            <v>CLOSED nd Maint  551 Maint Sup &amp; Engr</v>
          </cell>
          <cell r="E13310" t="str">
            <v>P0079</v>
          </cell>
          <cell r="F13310" t="str">
            <v>551A</v>
          </cell>
          <cell r="G13310" t="str">
            <v>CLSD and Maint 551</v>
          </cell>
          <cell r="H13310">
            <v>0</v>
          </cell>
          <cell r="J13310" t="str">
            <v>NBA</v>
          </cell>
          <cell r="Y13310" t="str">
            <v>GBU-PwrPrd</v>
          </cell>
          <cell r="Z13310" t="str">
            <v>Gary Knapp</v>
          </cell>
          <cell r="AA13310" t="str">
            <v>CLOSEDFCC</v>
          </cell>
          <cell r="AB13310" t="str">
            <v>CLSD AND MAINT 551</v>
          </cell>
          <cell r="AC13310" t="str">
            <v>SCE004</v>
          </cell>
        </row>
        <row r="13311">
          <cell r="C13311" t="str">
            <v>F525462</v>
          </cell>
          <cell r="D13311" t="str">
            <v>CLOSED  Maint  553 Maint Gen &amp; Elect</v>
          </cell>
          <cell r="E13311" t="str">
            <v>P0079</v>
          </cell>
          <cell r="F13311" t="str">
            <v>553A</v>
          </cell>
          <cell r="G13311" t="str">
            <v>CLSD land Maint 553</v>
          </cell>
          <cell r="H13311">
            <v>0</v>
          </cell>
          <cell r="J13311" t="str">
            <v>NBA</v>
          </cell>
          <cell r="Y13311" t="str">
            <v>GBU-PwrPrd</v>
          </cell>
          <cell r="Z13311" t="str">
            <v>Gary Knapp</v>
          </cell>
          <cell r="AA13311" t="str">
            <v>CLOSEDFCC</v>
          </cell>
          <cell r="AB13311" t="str">
            <v>CLSD LAND MAINT 553</v>
          </cell>
          <cell r="AC13311" t="str">
            <v>SCE001</v>
          </cell>
        </row>
        <row r="13312">
          <cell r="C13312" t="str">
            <v>F525462</v>
          </cell>
          <cell r="D13312" t="str">
            <v>CLOSED  Maint  553 Maint Gen &amp; Elect</v>
          </cell>
          <cell r="E13312" t="str">
            <v>P0079</v>
          </cell>
          <cell r="F13312" t="str">
            <v>553A</v>
          </cell>
          <cell r="G13312" t="str">
            <v>CLSD land Maint 553</v>
          </cell>
          <cell r="H13312">
            <v>0</v>
          </cell>
          <cell r="J13312" t="str">
            <v>NBA</v>
          </cell>
          <cell r="Y13312" t="str">
            <v>GBU-PwrPrd</v>
          </cell>
          <cell r="Z13312" t="str">
            <v>Gary Knapp</v>
          </cell>
          <cell r="AA13312" t="str">
            <v>CLOSEDFCC</v>
          </cell>
          <cell r="AB13312" t="str">
            <v>CLSD LAND MAINT 553</v>
          </cell>
          <cell r="AC13312" t="str">
            <v>SCE004</v>
          </cell>
        </row>
        <row r="13313">
          <cell r="C13313" t="str">
            <v>F525463</v>
          </cell>
          <cell r="D13313" t="str">
            <v>CLOSED nd Maint  554 Maint Misc Gen</v>
          </cell>
          <cell r="E13313" t="str">
            <v>P0079</v>
          </cell>
          <cell r="F13313" t="str">
            <v>554A</v>
          </cell>
          <cell r="G13313" t="str">
            <v>CLSDeland Maint 554</v>
          </cell>
          <cell r="H13313">
            <v>0</v>
          </cell>
          <cell r="J13313" t="str">
            <v>NBA</v>
          </cell>
          <cell r="Y13313" t="str">
            <v>GBU-PwrPrd</v>
          </cell>
          <cell r="Z13313" t="str">
            <v>Gary Knapp</v>
          </cell>
          <cell r="AA13313" t="str">
            <v>CLOSEDFCC</v>
          </cell>
          <cell r="AB13313" t="str">
            <v>CLSDELAND MAINT 554</v>
          </cell>
          <cell r="AC13313" t="str">
            <v>SCE001</v>
          </cell>
        </row>
        <row r="13314">
          <cell r="C13314" t="str">
            <v>F525463</v>
          </cell>
          <cell r="D13314" t="str">
            <v>CLOSED nd Maint  554 Maint Misc Gen</v>
          </cell>
          <cell r="E13314" t="str">
            <v>P0079</v>
          </cell>
          <cell r="F13314" t="str">
            <v>554A</v>
          </cell>
          <cell r="G13314" t="str">
            <v>CLSDeland Maint 554</v>
          </cell>
          <cell r="H13314">
            <v>0</v>
          </cell>
          <cell r="J13314" t="str">
            <v>NBA</v>
          </cell>
          <cell r="Y13314" t="str">
            <v>GBU-PwrPrd</v>
          </cell>
          <cell r="Z13314" t="str">
            <v>Gary Knapp</v>
          </cell>
          <cell r="AA13314" t="str">
            <v>CLOSEDFCC</v>
          </cell>
          <cell r="AB13314" t="str">
            <v>CLSDELAND MAINT 554</v>
          </cell>
          <cell r="AC13314" t="str">
            <v>SCE004</v>
          </cell>
        </row>
        <row r="13315">
          <cell r="C13315" t="str">
            <v>F525464</v>
          </cell>
          <cell r="D13315" t="str">
            <v>CLOSED  Maint  551 Maint Sup &amp; Engr</v>
          </cell>
          <cell r="E13315" t="str">
            <v>P0079</v>
          </cell>
          <cell r="F13315" t="str">
            <v>551A</v>
          </cell>
          <cell r="G13315" t="str">
            <v>CLSD th Maint 551</v>
          </cell>
          <cell r="H13315">
            <v>0</v>
          </cell>
          <cell r="J13315" t="str">
            <v>NBA</v>
          </cell>
          <cell r="Y13315" t="str">
            <v>GBU-PwrPrd</v>
          </cell>
          <cell r="Z13315" t="str">
            <v>Gary Knapp</v>
          </cell>
          <cell r="AA13315" t="str">
            <v>CLOSEDFCC</v>
          </cell>
          <cell r="AB13315" t="str">
            <v>CLSD TH MAINT 551</v>
          </cell>
          <cell r="AC13315" t="str">
            <v>SCE001</v>
          </cell>
        </row>
        <row r="13316">
          <cell r="C13316" t="str">
            <v>F525464</v>
          </cell>
          <cell r="D13316" t="str">
            <v>CLOSED  Maint  551 Maint Sup &amp; Engr</v>
          </cell>
          <cell r="E13316" t="str">
            <v>P0079</v>
          </cell>
          <cell r="F13316" t="str">
            <v>551A</v>
          </cell>
          <cell r="G13316" t="str">
            <v>CLSD th Maint 551</v>
          </cell>
          <cell r="H13316">
            <v>0</v>
          </cell>
          <cell r="J13316" t="str">
            <v>NBA</v>
          </cell>
          <cell r="Y13316" t="str">
            <v>GBU-PwrPrd</v>
          </cell>
          <cell r="Z13316" t="str">
            <v>Gary Knapp</v>
          </cell>
          <cell r="AA13316" t="str">
            <v>CLOSEDFCC</v>
          </cell>
          <cell r="AB13316" t="str">
            <v>CLSD TH MAINT 551</v>
          </cell>
          <cell r="AC13316" t="str">
            <v>SCE004</v>
          </cell>
        </row>
        <row r="13317">
          <cell r="C13317" t="str">
            <v>F525465</v>
          </cell>
          <cell r="D13317" t="str">
            <v>McGrath Maint  553 Maint Gen &amp; Elect</v>
          </cell>
          <cell r="E13317" t="str">
            <v>P0079</v>
          </cell>
          <cell r="F13317" t="str">
            <v>553A</v>
          </cell>
          <cell r="G13317" t="str">
            <v>McGrath Maint 553</v>
          </cell>
          <cell r="H13317">
            <v>0</v>
          </cell>
          <cell r="J13317" t="str">
            <v>NBA</v>
          </cell>
          <cell r="Y13317" t="str">
            <v>GBU-PwrPrd</v>
          </cell>
          <cell r="Z13317" t="str">
            <v>Gary Knapp</v>
          </cell>
          <cell r="AA13317" t="str">
            <v>CLOSEDFCC</v>
          </cell>
          <cell r="AB13317" t="str">
            <v>MCGRATH MAINT 553</v>
          </cell>
          <cell r="AC13317" t="str">
            <v>SCE001</v>
          </cell>
        </row>
        <row r="13318">
          <cell r="C13318" t="str">
            <v>F525465</v>
          </cell>
          <cell r="D13318" t="str">
            <v>CLSD-McGrath Maint 553 Maint Gen &amp; Elect</v>
          </cell>
          <cell r="E13318" t="str">
            <v>P0079</v>
          </cell>
          <cell r="F13318" t="str">
            <v>553A</v>
          </cell>
          <cell r="G13318" t="str">
            <v>CLSD-McGrathMaint553</v>
          </cell>
          <cell r="H13318">
            <v>0</v>
          </cell>
          <cell r="J13318" t="str">
            <v>NBA</v>
          </cell>
          <cell r="Y13318" t="str">
            <v>GBU-PwrPrd</v>
          </cell>
          <cell r="Z13318" t="str">
            <v>Gary Knapp</v>
          </cell>
          <cell r="AA13318" t="str">
            <v>CLOSEDFCC</v>
          </cell>
          <cell r="AB13318" t="str">
            <v>CLSD-MCGRATHMAINT553</v>
          </cell>
          <cell r="AC13318" t="str">
            <v>SCE004</v>
          </cell>
        </row>
        <row r="13319">
          <cell r="C13319" t="str">
            <v>F525466</v>
          </cell>
          <cell r="D13319" t="str">
            <v>CLOSED ma Maint  551 Maint Sup &amp; Engr</v>
          </cell>
          <cell r="E13319" t="str">
            <v>P0079</v>
          </cell>
          <cell r="F13319" t="str">
            <v>551A</v>
          </cell>
          <cell r="G13319" t="str">
            <v>CLSD Loma Maint 551</v>
          </cell>
          <cell r="H13319">
            <v>0</v>
          </cell>
          <cell r="J13319" t="str">
            <v>NBA</v>
          </cell>
          <cell r="Y13319" t="str">
            <v>GBU-PwrPrd</v>
          </cell>
          <cell r="Z13319" t="str">
            <v>Gary Knapp</v>
          </cell>
          <cell r="AA13319" t="str">
            <v>CLOSEDFCC</v>
          </cell>
          <cell r="AB13319" t="str">
            <v>CLSD LOMA MAINT 551</v>
          </cell>
          <cell r="AC13319" t="str">
            <v>SCE001</v>
          </cell>
        </row>
        <row r="13320">
          <cell r="C13320" t="str">
            <v>F525466</v>
          </cell>
          <cell r="D13320" t="str">
            <v>CLOSED ma Maint  551 Maint Sup &amp; Engr</v>
          </cell>
          <cell r="E13320" t="str">
            <v>P0079</v>
          </cell>
          <cell r="F13320" t="str">
            <v>551A</v>
          </cell>
          <cell r="G13320" t="str">
            <v>CLSD Loma Maint 551</v>
          </cell>
          <cell r="H13320">
            <v>0</v>
          </cell>
          <cell r="J13320" t="str">
            <v>NBA</v>
          </cell>
          <cell r="Y13320" t="str">
            <v>GBU-PwrPrd</v>
          </cell>
          <cell r="Z13320" t="str">
            <v>Gary Knapp</v>
          </cell>
          <cell r="AA13320" t="str">
            <v>CLOSEDFCC</v>
          </cell>
          <cell r="AB13320" t="str">
            <v>CLSD LOMA MAINT 551</v>
          </cell>
          <cell r="AC13320" t="str">
            <v>SCE004</v>
          </cell>
        </row>
        <row r="13321">
          <cell r="C13321" t="str">
            <v>F525467</v>
          </cell>
          <cell r="D13321" t="str">
            <v>CLOSED ma Maint  553 Maint Gen &amp; Elect</v>
          </cell>
          <cell r="E13321" t="str">
            <v>P0079</v>
          </cell>
          <cell r="F13321" t="str">
            <v>553A</v>
          </cell>
          <cell r="G13321" t="str">
            <v>CLSD Loma Maint 553</v>
          </cell>
          <cell r="H13321">
            <v>0</v>
          </cell>
          <cell r="J13321" t="str">
            <v>NBA</v>
          </cell>
          <cell r="Y13321" t="str">
            <v>GBU-PwrPrd</v>
          </cell>
          <cell r="Z13321" t="str">
            <v>Gary Knapp</v>
          </cell>
          <cell r="AA13321" t="str">
            <v>CLOSEDFCC</v>
          </cell>
          <cell r="AB13321" t="str">
            <v>CLSD LOMA MAINT 553</v>
          </cell>
          <cell r="AC13321" t="str">
            <v>SCE001</v>
          </cell>
        </row>
        <row r="13322">
          <cell r="C13322" t="str">
            <v>F525467</v>
          </cell>
          <cell r="D13322" t="str">
            <v>CLOSED ma Maint  553 Maint Gen &amp; Elect</v>
          </cell>
          <cell r="E13322" t="str">
            <v>P0079</v>
          </cell>
          <cell r="F13322" t="str">
            <v>553A</v>
          </cell>
          <cell r="G13322" t="str">
            <v>CLSD Loma Maint 553</v>
          </cell>
          <cell r="H13322">
            <v>0</v>
          </cell>
          <cell r="J13322" t="str">
            <v>NBA</v>
          </cell>
          <cell r="Y13322" t="str">
            <v>GBU-PwrPrd</v>
          </cell>
          <cell r="Z13322" t="str">
            <v>Gary Knapp</v>
          </cell>
          <cell r="AA13322" t="str">
            <v>CLOSEDFCC</v>
          </cell>
          <cell r="AB13322" t="str">
            <v>CLSD LOMA MAINT 553</v>
          </cell>
          <cell r="AC13322" t="str">
            <v>SCE004</v>
          </cell>
        </row>
        <row r="13323">
          <cell r="C13323" t="str">
            <v>F525468</v>
          </cell>
          <cell r="D13323" t="str">
            <v>CLOSED ra Loma Maint  554 Maint Misc Gen</v>
          </cell>
          <cell r="E13323" t="str">
            <v>P0079</v>
          </cell>
          <cell r="F13323" t="str">
            <v>554A</v>
          </cell>
          <cell r="G13323" t="str">
            <v>CLSD Loma Maint 554</v>
          </cell>
          <cell r="H13323">
            <v>0</v>
          </cell>
          <cell r="J13323" t="str">
            <v>NBA</v>
          </cell>
          <cell r="Y13323" t="str">
            <v>GBU-PwrPrd</v>
          </cell>
          <cell r="Z13323" t="str">
            <v>Gary Knapp</v>
          </cell>
          <cell r="AA13323" t="str">
            <v>CLOSEDFCC</v>
          </cell>
          <cell r="AB13323" t="str">
            <v>CLSD LOMA MAINT 554</v>
          </cell>
          <cell r="AC13323" t="str">
            <v>SCE001</v>
          </cell>
        </row>
        <row r="13324">
          <cell r="C13324" t="str">
            <v>F525468</v>
          </cell>
          <cell r="D13324" t="str">
            <v>CLOSED ra Loma Maint  554 Maint Misc Gen</v>
          </cell>
          <cell r="E13324" t="str">
            <v>P0079</v>
          </cell>
          <cell r="F13324" t="str">
            <v>554A</v>
          </cell>
          <cell r="G13324" t="str">
            <v>CLSD Loma Maint 554</v>
          </cell>
          <cell r="H13324">
            <v>0</v>
          </cell>
          <cell r="J13324" t="str">
            <v>NBA</v>
          </cell>
          <cell r="Y13324" t="str">
            <v>GBU-PwrPrd</v>
          </cell>
          <cell r="Z13324" t="str">
            <v>Gary Knapp</v>
          </cell>
          <cell r="AA13324" t="str">
            <v>CLOSEDFCC</v>
          </cell>
          <cell r="AB13324" t="str">
            <v>CLSD LOMA MAINT 554</v>
          </cell>
          <cell r="AC13324" t="str">
            <v>SCE004</v>
          </cell>
        </row>
        <row r="13325">
          <cell r="C13325" t="str">
            <v>F525469</v>
          </cell>
          <cell r="D13325" t="str">
            <v>CLOSED ps  546 Ops Sup &amp; Engr</v>
          </cell>
          <cell r="E13325" t="str">
            <v>P0079</v>
          </cell>
          <cell r="F13325" t="str">
            <v>546A</v>
          </cell>
          <cell r="G13325" t="str">
            <v>CLSD  Ops 546</v>
          </cell>
          <cell r="H13325">
            <v>0</v>
          </cell>
          <cell r="J13325" t="str">
            <v>NBA</v>
          </cell>
          <cell r="Y13325" t="str">
            <v>GBU-PwrPrd</v>
          </cell>
          <cell r="Z13325" t="str">
            <v>Ted Margeson</v>
          </cell>
          <cell r="AA13325" t="str">
            <v>CLOSEDFCC</v>
          </cell>
          <cell r="AB13325" t="str">
            <v>CLSD  OPS 546</v>
          </cell>
          <cell r="AC13325" t="str">
            <v>SCE001</v>
          </cell>
        </row>
        <row r="13326">
          <cell r="C13326" t="str">
            <v>F525469</v>
          </cell>
          <cell r="D13326" t="str">
            <v>CLOSED ps  546 Ops Sup &amp; Engr</v>
          </cell>
          <cell r="E13326" t="str">
            <v>P0079</v>
          </cell>
          <cell r="F13326" t="str">
            <v>546A</v>
          </cell>
          <cell r="G13326" t="str">
            <v>CLSD  Ops 546</v>
          </cell>
          <cell r="H13326">
            <v>0</v>
          </cell>
          <cell r="J13326" t="str">
            <v>NBA</v>
          </cell>
          <cell r="Y13326" t="str">
            <v>GBU-PwrPrd</v>
          </cell>
          <cell r="Z13326" t="str">
            <v>Ted Margeson</v>
          </cell>
          <cell r="AA13326" t="str">
            <v>CLOSEDFCC</v>
          </cell>
          <cell r="AB13326" t="str">
            <v>CLSD  OPS 546</v>
          </cell>
          <cell r="AC13326" t="str">
            <v>SCE004</v>
          </cell>
        </row>
        <row r="13327">
          <cell r="C13327" t="str">
            <v>F525470</v>
          </cell>
          <cell r="D13327" t="str">
            <v>CLOSED Ops  546 Ops Sup &amp; Engr</v>
          </cell>
          <cell r="E13327" t="str">
            <v>P0079</v>
          </cell>
          <cell r="F13327" t="str">
            <v>546A</v>
          </cell>
          <cell r="G13327" t="str">
            <v>CLSD r Ops 546</v>
          </cell>
          <cell r="H13327">
            <v>0</v>
          </cell>
          <cell r="J13327" t="str">
            <v>NBA</v>
          </cell>
          <cell r="Y13327" t="str">
            <v>GBU-PwrPrd</v>
          </cell>
          <cell r="Z13327" t="str">
            <v>Ted Margeson</v>
          </cell>
          <cell r="AA13327" t="str">
            <v>CLOSEDFCC</v>
          </cell>
          <cell r="AB13327" t="str">
            <v>CLSD R OPS 546</v>
          </cell>
          <cell r="AC13327" t="str">
            <v>SCE001</v>
          </cell>
        </row>
        <row r="13328">
          <cell r="C13328" t="str">
            <v>F525470</v>
          </cell>
          <cell r="D13328" t="str">
            <v>CLOSED Ops  546 Ops Sup &amp; Engr</v>
          </cell>
          <cell r="E13328" t="str">
            <v>P0079</v>
          </cell>
          <cell r="F13328" t="str">
            <v>546A</v>
          </cell>
          <cell r="G13328" t="str">
            <v>CLSD r Ops 546</v>
          </cell>
          <cell r="H13328">
            <v>0</v>
          </cell>
          <cell r="J13328" t="str">
            <v>NBA</v>
          </cell>
          <cell r="Y13328" t="str">
            <v>GBU-PwrPrd</v>
          </cell>
          <cell r="Z13328" t="str">
            <v>Ted Margeson</v>
          </cell>
          <cell r="AA13328" t="str">
            <v>CLOSEDFCC</v>
          </cell>
          <cell r="AB13328" t="str">
            <v>CLSD R OPS 546</v>
          </cell>
          <cell r="AC13328" t="str">
            <v>SCE004</v>
          </cell>
        </row>
        <row r="13329">
          <cell r="C13329" t="str">
            <v>F525471</v>
          </cell>
          <cell r="D13329" t="str">
            <v>CLOSED Ops  549 Misc Gen Expense</v>
          </cell>
          <cell r="E13329" t="str">
            <v>P0079</v>
          </cell>
          <cell r="F13329" t="str">
            <v>549A</v>
          </cell>
          <cell r="G13329" t="str">
            <v>CLSD r Ops 549</v>
          </cell>
          <cell r="H13329">
            <v>0</v>
          </cell>
          <cell r="J13329" t="str">
            <v>NBA</v>
          </cell>
          <cell r="Y13329" t="str">
            <v>GBU-PwrPrd</v>
          </cell>
          <cell r="Z13329" t="str">
            <v>Ted Margeson</v>
          </cell>
          <cell r="AA13329" t="str">
            <v>CLOSEDFCC</v>
          </cell>
          <cell r="AB13329" t="str">
            <v>CLSD R OPS 549</v>
          </cell>
          <cell r="AC13329" t="str">
            <v>SCE001</v>
          </cell>
        </row>
        <row r="13330">
          <cell r="C13330" t="str">
            <v>F525471</v>
          </cell>
          <cell r="D13330" t="str">
            <v>CLOSED Ops  549 Misc Gen Expense</v>
          </cell>
          <cell r="E13330" t="str">
            <v>P0079</v>
          </cell>
          <cell r="F13330" t="str">
            <v>549A</v>
          </cell>
          <cell r="G13330" t="str">
            <v>CLSD r Ops 549</v>
          </cell>
          <cell r="H13330">
            <v>0</v>
          </cell>
          <cell r="J13330" t="str">
            <v>NBA</v>
          </cell>
          <cell r="Y13330" t="str">
            <v>GBU-PwrPrd</v>
          </cell>
          <cell r="Z13330" t="str">
            <v>Ted Margeson</v>
          </cell>
          <cell r="AA13330" t="str">
            <v>CLOSEDFCC</v>
          </cell>
          <cell r="AB13330" t="str">
            <v>CLSD R OPS 549</v>
          </cell>
          <cell r="AC13330" t="str">
            <v>SCE004</v>
          </cell>
        </row>
        <row r="13331">
          <cell r="C13331" t="str">
            <v>F525472</v>
          </cell>
          <cell r="D13331" t="str">
            <v>CLOSED s  546 Ops Sup &amp; Engr</v>
          </cell>
          <cell r="E13331" t="str">
            <v>P0079</v>
          </cell>
          <cell r="F13331" t="str">
            <v>546A</v>
          </cell>
          <cell r="G13331" t="str">
            <v>CLSD land Ops 546</v>
          </cell>
          <cell r="H13331">
            <v>0</v>
          </cell>
          <cell r="J13331" t="str">
            <v>NBA</v>
          </cell>
          <cell r="Y13331" t="str">
            <v>GBU-PwrPrd</v>
          </cell>
          <cell r="Z13331" t="str">
            <v>Ted Margeson</v>
          </cell>
          <cell r="AA13331" t="str">
            <v>CLOSEDFCC</v>
          </cell>
          <cell r="AB13331" t="str">
            <v>CLSD LAND OPS 546</v>
          </cell>
          <cell r="AC13331" t="str">
            <v>SCE001</v>
          </cell>
        </row>
        <row r="13332">
          <cell r="C13332" t="str">
            <v>F525472</v>
          </cell>
          <cell r="D13332" t="str">
            <v>CLOSED s  546 Ops Sup &amp; Engr</v>
          </cell>
          <cell r="E13332" t="str">
            <v>P0079</v>
          </cell>
          <cell r="F13332" t="str">
            <v>546A</v>
          </cell>
          <cell r="G13332" t="str">
            <v>CLSD land Ops 546</v>
          </cell>
          <cell r="H13332">
            <v>0</v>
          </cell>
          <cell r="J13332" t="str">
            <v>NBA</v>
          </cell>
          <cell r="Y13332" t="str">
            <v>GBU-PwrPrd</v>
          </cell>
          <cell r="Z13332" t="str">
            <v>Ted Margeson</v>
          </cell>
          <cell r="AA13332" t="str">
            <v>CLOSEDFCC</v>
          </cell>
          <cell r="AB13332" t="str">
            <v>CLSD LAND OPS 546</v>
          </cell>
          <cell r="AC13332" t="str">
            <v>SCE004</v>
          </cell>
        </row>
        <row r="13333">
          <cell r="C13333" t="str">
            <v>F525473</v>
          </cell>
          <cell r="D13333" t="str">
            <v>CLOSED ma Ops  546 Ops Sup &amp; Engr</v>
          </cell>
          <cell r="E13333" t="str">
            <v>P0079</v>
          </cell>
          <cell r="F13333" t="str">
            <v>546A</v>
          </cell>
          <cell r="G13333" t="str">
            <v>CLSD Loma Ops 546</v>
          </cell>
          <cell r="H13333">
            <v>0</v>
          </cell>
          <cell r="J13333" t="str">
            <v>NBA</v>
          </cell>
          <cell r="Y13333" t="str">
            <v>GBU-PwrPrd</v>
          </cell>
          <cell r="Z13333" t="str">
            <v>Ted Margeson</v>
          </cell>
          <cell r="AA13333" t="str">
            <v>CLOSEDFCC</v>
          </cell>
          <cell r="AB13333" t="str">
            <v>CLSD LOMA OPS 546</v>
          </cell>
          <cell r="AC13333" t="str">
            <v>SCE001</v>
          </cell>
        </row>
        <row r="13334">
          <cell r="C13334" t="str">
            <v>F525473</v>
          </cell>
          <cell r="D13334" t="str">
            <v>CLOSED ma Ops  546 Ops Sup &amp; Engr</v>
          </cell>
          <cell r="E13334" t="str">
            <v>P0079</v>
          </cell>
          <cell r="F13334" t="str">
            <v>546A</v>
          </cell>
          <cell r="G13334" t="str">
            <v>CLSD Loma Ops 546</v>
          </cell>
          <cell r="H13334">
            <v>0</v>
          </cell>
          <cell r="J13334" t="str">
            <v>NBA</v>
          </cell>
          <cell r="Y13334" t="str">
            <v>GBU-PwrPrd</v>
          </cell>
          <cell r="Z13334" t="str">
            <v>Ted Margeson</v>
          </cell>
          <cell r="AA13334" t="str">
            <v>CLOSEDFCC</v>
          </cell>
          <cell r="AB13334" t="str">
            <v>CLSD LOMA OPS 546</v>
          </cell>
          <cell r="AC13334" t="str">
            <v>SCE004</v>
          </cell>
        </row>
        <row r="13335">
          <cell r="C13335" t="str">
            <v>F525474</v>
          </cell>
          <cell r="D13335" t="str">
            <v>CLOSED S SUP&amp;ENG  546 Ops Sup &amp; Engr</v>
          </cell>
          <cell r="E13335" t="str">
            <v>P0078</v>
          </cell>
          <cell r="F13335" t="str">
            <v>546A</v>
          </cell>
          <cell r="G13335" t="str">
            <v>CLSD OPSSUP&amp;ENG 546</v>
          </cell>
          <cell r="H13335">
            <v>0</v>
          </cell>
          <cell r="J13335" t="str">
            <v>NBA</v>
          </cell>
          <cell r="Y13335" t="str">
            <v>GBU-PwrPrd</v>
          </cell>
          <cell r="Z13335" t="str">
            <v>Clark Palmer</v>
          </cell>
          <cell r="AA13335" t="str">
            <v>CLOSEDFCC</v>
          </cell>
          <cell r="AB13335" t="str">
            <v>CLSD OPSSUP&amp;ENG 546</v>
          </cell>
          <cell r="AC13335" t="str">
            <v>SCE001</v>
          </cell>
        </row>
        <row r="13336">
          <cell r="C13336" t="str">
            <v>F525475</v>
          </cell>
          <cell r="D13336" t="str">
            <v>CLOSED NEXPENSE  548 Gen Expense</v>
          </cell>
          <cell r="E13336" t="str">
            <v>P0078</v>
          </cell>
          <cell r="F13336" t="str">
            <v>548A</v>
          </cell>
          <cell r="G13336" t="str">
            <v>CLSD GENEXPENSE 548</v>
          </cell>
          <cell r="H13336">
            <v>0</v>
          </cell>
          <cell r="J13336" t="str">
            <v>NBA</v>
          </cell>
          <cell r="Y13336" t="str">
            <v>GBU-PwrPrd</v>
          </cell>
          <cell r="Z13336" t="str">
            <v>Clark Palmer</v>
          </cell>
          <cell r="AA13336" t="str">
            <v>CLOSEDFCC</v>
          </cell>
          <cell r="AB13336" t="str">
            <v>CLSD GENEXPENSE 548</v>
          </cell>
          <cell r="AC13336" t="str">
            <v>SCE001</v>
          </cell>
        </row>
        <row r="13337">
          <cell r="C13337" t="str">
            <v>F525476</v>
          </cell>
          <cell r="D13337" t="str">
            <v>CLOSED MVNB-RENTS  550 Rents</v>
          </cell>
          <cell r="E13337" t="str">
            <v>P0078</v>
          </cell>
          <cell r="F13337" t="str">
            <v>550A</v>
          </cell>
          <cell r="G13337" t="str">
            <v>CLSD MVNB-RENTS 550</v>
          </cell>
          <cell r="H13337">
            <v>0</v>
          </cell>
          <cell r="J13337" t="str">
            <v>NBA</v>
          </cell>
          <cell r="Y13337" t="str">
            <v>GBU-PwrPrd</v>
          </cell>
          <cell r="Z13337" t="str">
            <v>Clark Palmer</v>
          </cell>
          <cell r="AA13337" t="str">
            <v>CLOSEDFCC</v>
          </cell>
          <cell r="AB13337" t="str">
            <v>CLSD MVNB-RENTS 550</v>
          </cell>
          <cell r="AC13337" t="str">
            <v>SCE001</v>
          </cell>
        </row>
        <row r="13338">
          <cell r="C13338" t="str">
            <v>F525477</v>
          </cell>
          <cell r="D13338" t="str">
            <v>CLOSED CE SUP&amp;ENG  551 Maint Sup &amp; Engr</v>
          </cell>
          <cell r="E13338" t="str">
            <v>P0078</v>
          </cell>
          <cell r="F13338" t="str">
            <v>551A</v>
          </cell>
          <cell r="G13338" t="str">
            <v>CLSD TCESUP&amp;ENG 551</v>
          </cell>
          <cell r="H13338">
            <v>0</v>
          </cell>
          <cell r="J13338" t="str">
            <v>NBA</v>
          </cell>
          <cell r="Y13338" t="str">
            <v>GBU-PwrPrd</v>
          </cell>
          <cell r="Z13338" t="str">
            <v>Clark Palmer</v>
          </cell>
          <cell r="AA13338" t="str">
            <v>CLOSEDFCC</v>
          </cell>
          <cell r="AB13338" t="str">
            <v>CLSD TCESUP&amp;ENG 551</v>
          </cell>
          <cell r="AC13338" t="str">
            <v>SCE001</v>
          </cell>
        </row>
        <row r="13339">
          <cell r="C13339" t="str">
            <v>F525478</v>
          </cell>
          <cell r="D13339" t="str">
            <v>CLOSED CESTRUCTR  552 Maint Structure</v>
          </cell>
          <cell r="E13339" t="str">
            <v>P0078</v>
          </cell>
          <cell r="F13339" t="str">
            <v>552A</v>
          </cell>
          <cell r="G13339" t="str">
            <v>CLSD MTCESTRTR 552</v>
          </cell>
          <cell r="H13339">
            <v>0</v>
          </cell>
          <cell r="J13339" t="str">
            <v>NBA</v>
          </cell>
          <cell r="Y13339" t="str">
            <v>GBU-PwrPrd</v>
          </cell>
          <cell r="Z13339" t="str">
            <v>Clark Palmer</v>
          </cell>
          <cell r="AA13339" t="str">
            <v>CLOSEDFCC</v>
          </cell>
          <cell r="AB13339" t="str">
            <v>CLSD MTCESTRTR 552</v>
          </cell>
          <cell r="AC13339" t="str">
            <v>SCE001</v>
          </cell>
        </row>
        <row r="13340">
          <cell r="C13340" t="str">
            <v>F525479</v>
          </cell>
          <cell r="D13340" t="str">
            <v>CLOSED CEGENELEC  553 Maint Gen &amp; Elect</v>
          </cell>
          <cell r="E13340" t="str">
            <v>P0078</v>
          </cell>
          <cell r="F13340" t="str">
            <v>553A</v>
          </cell>
          <cell r="G13340" t="str">
            <v>CLSD MELEC 553</v>
          </cell>
          <cell r="H13340">
            <v>0</v>
          </cell>
          <cell r="J13340" t="str">
            <v>NBA</v>
          </cell>
          <cell r="Y13340" t="str">
            <v>GBU-PwrPrd</v>
          </cell>
          <cell r="Z13340" t="str">
            <v>Clark Palmer</v>
          </cell>
          <cell r="AA13340" t="str">
            <v>CLOSEDFCC</v>
          </cell>
          <cell r="AB13340" t="str">
            <v>CLSD MELEC 553</v>
          </cell>
          <cell r="AC13340" t="str">
            <v>SCE001</v>
          </cell>
        </row>
        <row r="13341">
          <cell r="C13341" t="str">
            <v>F525480</v>
          </cell>
          <cell r="D13341" t="str">
            <v>CLOSED CEOTHRPLT   554 Maint Misc Gen</v>
          </cell>
          <cell r="E13341" t="str">
            <v>P0078</v>
          </cell>
          <cell r="F13341" t="str">
            <v>554A</v>
          </cell>
          <cell r="G13341" t="str">
            <v>CLSD PLT 554</v>
          </cell>
          <cell r="H13341">
            <v>0</v>
          </cell>
          <cell r="J13341" t="str">
            <v>NBA</v>
          </cell>
          <cell r="Y13341" t="str">
            <v>GBU-PwrPrd</v>
          </cell>
          <cell r="Z13341" t="str">
            <v>Clark Palmer</v>
          </cell>
          <cell r="AA13341" t="str">
            <v>CLOSEDFCC</v>
          </cell>
          <cell r="AB13341" t="str">
            <v>CLSD PLT 554</v>
          </cell>
          <cell r="AC13341" t="str">
            <v>SCE001</v>
          </cell>
        </row>
        <row r="13342">
          <cell r="C13342" t="str">
            <v>F525481</v>
          </cell>
          <cell r="D13342" t="str">
            <v>MVPT-OM-100P   920 Admin &amp; Gen Sal</v>
          </cell>
          <cell r="E13342" t="str">
            <v>P0078</v>
          </cell>
          <cell r="F13342" t="str">
            <v>920A</v>
          </cell>
          <cell r="G13342" t="str">
            <v>MVPT-OM-100P  920</v>
          </cell>
          <cell r="H13342">
            <v>0</v>
          </cell>
          <cell r="J13342" t="str">
            <v>NBA</v>
          </cell>
          <cell r="Y13342" t="str">
            <v>GBU-PwrPrd</v>
          </cell>
          <cell r="Z13342" t="str">
            <v>George Schultz</v>
          </cell>
          <cell r="AA13342" t="str">
            <v>CLOSEDFCC</v>
          </cell>
          <cell r="AB13342" t="str">
            <v>MVPT-OM-100P  920</v>
          </cell>
          <cell r="AC13342" t="str">
            <v>SCE017</v>
          </cell>
        </row>
        <row r="13343">
          <cell r="C13343" t="str">
            <v>F525481</v>
          </cell>
          <cell r="D13343" t="str">
            <v>CLOSED-MVPT-OM-100P  920 Admin &amp; Gen Sal</v>
          </cell>
          <cell r="E13343" t="str">
            <v>P0078</v>
          </cell>
          <cell r="F13343" t="str">
            <v>920A</v>
          </cell>
          <cell r="G13343" t="str">
            <v>CLSD-MVPT-OM-100P920</v>
          </cell>
          <cell r="H13343">
            <v>0</v>
          </cell>
          <cell r="J13343" t="str">
            <v>NBA</v>
          </cell>
          <cell r="Y13343" t="str">
            <v>GBU-PwrPrd</v>
          </cell>
          <cell r="Z13343" t="str">
            <v>George Schultz</v>
          </cell>
          <cell r="AA13343" t="str">
            <v>CLOSEDFCC</v>
          </cell>
          <cell r="AB13343" t="str">
            <v>CLSD-MVPT-OM-100P920</v>
          </cell>
          <cell r="AC13343" t="str">
            <v>SCE001</v>
          </cell>
        </row>
        <row r="13344">
          <cell r="C13344" t="str">
            <v>F525482</v>
          </cell>
          <cell r="D13344" t="str">
            <v>CLOSED-MVA9-ADMIN-EXP 549 Misc Gen Exp</v>
          </cell>
          <cell r="E13344" t="str">
            <v>P0078</v>
          </cell>
          <cell r="F13344" t="str">
            <v>549A</v>
          </cell>
          <cell r="G13344" t="str">
            <v>CLSD-MVA9-ADM-EXP549</v>
          </cell>
          <cell r="H13344">
            <v>0</v>
          </cell>
          <cell r="J13344" t="str">
            <v>NBA</v>
          </cell>
          <cell r="Y13344" t="str">
            <v>GBU-PwrPrd</v>
          </cell>
          <cell r="Z13344" t="str">
            <v>George Schultz</v>
          </cell>
          <cell r="AA13344" t="str">
            <v>CLOSEDFCC</v>
          </cell>
          <cell r="AB13344" t="str">
            <v>CLSD-MVA9-ADM-EXP549</v>
          </cell>
          <cell r="AC13344" t="str">
            <v>SCE001</v>
          </cell>
        </row>
        <row r="13345">
          <cell r="C13345" t="str">
            <v>F525483</v>
          </cell>
          <cell r="D13345" t="str">
            <v>CLOSED DG-MAINT 552 Maint Structure</v>
          </cell>
          <cell r="E13345" t="str">
            <v>P0078</v>
          </cell>
          <cell r="F13345" t="str">
            <v>552A</v>
          </cell>
          <cell r="G13345" t="str">
            <v>CLSD BLDG-MAINT 552</v>
          </cell>
          <cell r="H13345">
            <v>0</v>
          </cell>
          <cell r="J13345" t="str">
            <v>NBA</v>
          </cell>
          <cell r="Y13345" t="str">
            <v>GBU-PwrPrd</v>
          </cell>
          <cell r="Z13345" t="str">
            <v>George Schultz</v>
          </cell>
          <cell r="AA13345" t="str">
            <v>CLOSEDFCC</v>
          </cell>
          <cell r="AB13345" t="str">
            <v>CLSD BLDG-MAINT 552</v>
          </cell>
          <cell r="AC13345" t="str">
            <v>SCE001</v>
          </cell>
        </row>
        <row r="13346">
          <cell r="C13346" t="str">
            <v>F525484</v>
          </cell>
          <cell r="D13346" t="str">
            <v>CLSD-MVA9-CONSUM-MTL554 Mnt MiscGen</v>
          </cell>
          <cell r="E13346" t="str">
            <v>P0078</v>
          </cell>
          <cell r="F13346" t="str">
            <v>554A</v>
          </cell>
          <cell r="G13346" t="str">
            <v>CLSD-MVA9-CSM-MTL554</v>
          </cell>
          <cell r="H13346">
            <v>0</v>
          </cell>
          <cell r="J13346" t="str">
            <v>NBA</v>
          </cell>
          <cell r="Y13346" t="str">
            <v>GBU-PwrPrd</v>
          </cell>
          <cell r="Z13346" t="str">
            <v>George Schultz</v>
          </cell>
          <cell r="AA13346" t="str">
            <v>CLOSEDFCC</v>
          </cell>
          <cell r="AB13346" t="str">
            <v>CLSD-MVA9-CSM-MTL554</v>
          </cell>
          <cell r="AC13346" t="str">
            <v>SCE001</v>
          </cell>
        </row>
        <row r="13347">
          <cell r="C13347" t="str">
            <v>F525485</v>
          </cell>
          <cell r="D13347" t="str">
            <v>CLOSED MSCAL-MTC 548 Gen Expense</v>
          </cell>
          <cell r="E13347" t="str">
            <v>P0078</v>
          </cell>
          <cell r="F13347" t="str">
            <v>548A</v>
          </cell>
          <cell r="G13347" t="str">
            <v>CLSD CEMSCAL-MTC 548</v>
          </cell>
          <cell r="H13347">
            <v>0</v>
          </cell>
          <cell r="J13347" t="str">
            <v>NBA</v>
          </cell>
          <cell r="Y13347" t="str">
            <v>GBU-PwrPrd</v>
          </cell>
          <cell r="Z13347" t="str">
            <v>Rick Wilkerson</v>
          </cell>
          <cell r="AA13347" t="str">
            <v>CLOSEDFCC</v>
          </cell>
          <cell r="AB13347" t="str">
            <v>CLSD CEMSCAL-MTC 548</v>
          </cell>
          <cell r="AC13347" t="str">
            <v>SCE001</v>
          </cell>
        </row>
        <row r="13348">
          <cell r="C13348" t="str">
            <v>F525486</v>
          </cell>
          <cell r="D13348" t="str">
            <v>CLOSED TMTC-ELEC 553 Maint Gen &amp; Elect</v>
          </cell>
          <cell r="E13348" t="str">
            <v>P0078</v>
          </cell>
          <cell r="F13348" t="str">
            <v>553A</v>
          </cell>
          <cell r="G13348" t="str">
            <v>CLSD MTC-ELEC 553</v>
          </cell>
          <cell r="H13348">
            <v>0</v>
          </cell>
          <cell r="J13348" t="str">
            <v>NBA</v>
          </cell>
          <cell r="Y13348" t="str">
            <v>GBU-PwrPrd</v>
          </cell>
          <cell r="Z13348" t="str">
            <v>Rick Wilkerson</v>
          </cell>
          <cell r="AA13348" t="str">
            <v>CLOSEDFCC</v>
          </cell>
          <cell r="AB13348" t="str">
            <v>CLSD MTC-ELEC 553</v>
          </cell>
          <cell r="AC13348" t="str">
            <v>SCE001</v>
          </cell>
        </row>
        <row r="13349">
          <cell r="C13349" t="str">
            <v>F525487</v>
          </cell>
          <cell r="D13349" t="str">
            <v>CLOSED R-TRNCONS 554 Maint Misc Gen</v>
          </cell>
          <cell r="E13349" t="str">
            <v>P0078</v>
          </cell>
          <cell r="F13349" t="str">
            <v>554A</v>
          </cell>
          <cell r="G13349" t="str">
            <v>CLSD AIR-TRNCONS 55</v>
          </cell>
          <cell r="H13349">
            <v>0</v>
          </cell>
          <cell r="J13349" t="str">
            <v>NBA</v>
          </cell>
          <cell r="Y13349" t="str">
            <v>GBU-PwrPrd</v>
          </cell>
          <cell r="Z13349" t="str">
            <v>Rick Wilkerson</v>
          </cell>
          <cell r="AA13349" t="str">
            <v>CLOSEDFCC</v>
          </cell>
          <cell r="AB13349" t="str">
            <v>CLSD AIR-TRNCONS 55</v>
          </cell>
          <cell r="AC13349" t="str">
            <v>SCE001</v>
          </cell>
        </row>
        <row r="13350">
          <cell r="C13350" t="str">
            <v>F525488</v>
          </cell>
          <cell r="D13350" t="str">
            <v>CLOSED MSCAL-MTC   548 Gen Expense</v>
          </cell>
          <cell r="E13350" t="str">
            <v>P0078</v>
          </cell>
          <cell r="F13350" t="str">
            <v>548A</v>
          </cell>
          <cell r="G13350" t="str">
            <v>CLSD CEMSCAL-MTC 548</v>
          </cell>
          <cell r="H13350">
            <v>0</v>
          </cell>
          <cell r="J13350" t="str">
            <v>NBA</v>
          </cell>
          <cell r="Y13350" t="str">
            <v>GBU-PwrPrd</v>
          </cell>
          <cell r="Z13350" t="str">
            <v>Rick Wilkerson</v>
          </cell>
          <cell r="AA13350" t="str">
            <v>CLOSEDFCC</v>
          </cell>
          <cell r="AB13350" t="str">
            <v>CLSD CEMSCAL-MTC 548</v>
          </cell>
          <cell r="AC13350" t="str">
            <v>SCE001</v>
          </cell>
        </row>
        <row r="13351">
          <cell r="C13351" t="str">
            <v>F525489</v>
          </cell>
          <cell r="D13351" t="str">
            <v>CLOSED TMTC-ELEC  553 Maint Gen &amp; Elect</v>
          </cell>
          <cell r="E13351" t="str">
            <v>P0078</v>
          </cell>
          <cell r="F13351" t="str">
            <v>553A</v>
          </cell>
          <cell r="G13351" t="str">
            <v>CLSD MTC-ELEC 553</v>
          </cell>
          <cell r="H13351">
            <v>0</v>
          </cell>
          <cell r="J13351" t="str">
            <v>NBA</v>
          </cell>
          <cell r="Y13351" t="str">
            <v>GBU-PwrPrd</v>
          </cell>
          <cell r="Z13351" t="str">
            <v>Rick Wilkerson</v>
          </cell>
          <cell r="AA13351" t="str">
            <v>CLOSEDFCC</v>
          </cell>
          <cell r="AB13351" t="str">
            <v>CLSD MTC-ELEC 553</v>
          </cell>
          <cell r="AC13351" t="str">
            <v>SCE001</v>
          </cell>
        </row>
        <row r="13352">
          <cell r="C13352" t="str">
            <v>F525490</v>
          </cell>
          <cell r="D13352" t="str">
            <v>CLOSED UIP-PRCH   549 Misc Gen Expense</v>
          </cell>
          <cell r="E13352" t="str">
            <v>P0078</v>
          </cell>
          <cell r="F13352" t="str">
            <v>549A</v>
          </cell>
          <cell r="G13352" t="str">
            <v>CLSD EUIP-PRCH 549</v>
          </cell>
          <cell r="H13352">
            <v>0</v>
          </cell>
          <cell r="J13352" t="str">
            <v>NBA</v>
          </cell>
          <cell r="Y13352" t="str">
            <v>GBU-PwrPrd</v>
          </cell>
          <cell r="Z13352" t="str">
            <v>Rick Wilkerson</v>
          </cell>
          <cell r="AA13352" t="str">
            <v>CLOSEDFCC</v>
          </cell>
          <cell r="AB13352" t="str">
            <v>CLSD EUIP-PRCH 549</v>
          </cell>
          <cell r="AC13352" t="str">
            <v>SCE001</v>
          </cell>
        </row>
        <row r="13353">
          <cell r="C13353" t="str">
            <v>F525491</v>
          </cell>
          <cell r="D13353" t="str">
            <v>CLOSEDUPY-ENGR    551 Maint Sup &amp; Engr</v>
          </cell>
          <cell r="E13353" t="str">
            <v>P0078</v>
          </cell>
          <cell r="F13353" t="str">
            <v>551A</v>
          </cell>
          <cell r="G13353" t="str">
            <v>CLSD-SUPY-ENGR 551</v>
          </cell>
          <cell r="H13353">
            <v>0</v>
          </cell>
          <cell r="J13353" t="str">
            <v>NBA</v>
          </cell>
          <cell r="Y13353" t="str">
            <v>GBU-PwrPrd</v>
          </cell>
          <cell r="Z13353" t="str">
            <v>Rick Wilkerson</v>
          </cell>
          <cell r="AA13353" t="str">
            <v>CLOSEDFCC</v>
          </cell>
          <cell r="AB13353" t="str">
            <v>CLSD-SUPY-ENGR 551</v>
          </cell>
          <cell r="AC13353" t="str">
            <v>SCE001</v>
          </cell>
        </row>
        <row r="13354">
          <cell r="C13354" t="str">
            <v>F525492</v>
          </cell>
          <cell r="D13354" t="str">
            <v>CLOSED-MVM9-BLDG_MTCE552 Maint Struct</v>
          </cell>
          <cell r="E13354" t="str">
            <v>P0078</v>
          </cell>
          <cell r="F13354" t="str">
            <v>552A</v>
          </cell>
          <cell r="G13354" t="str">
            <v>CLSD-MVM9-BLDGMTC552</v>
          </cell>
          <cell r="H13354">
            <v>0</v>
          </cell>
          <cell r="J13354" t="str">
            <v>NBA</v>
          </cell>
          <cell r="Y13354" t="str">
            <v>GBU-PwrPrd</v>
          </cell>
          <cell r="Z13354" t="str">
            <v>Rick Wilkerson</v>
          </cell>
          <cell r="AA13354" t="str">
            <v>CLOSEDFCC</v>
          </cell>
          <cell r="AB13354" t="str">
            <v>CLSD-MVM9-BLDGMTC552</v>
          </cell>
          <cell r="AC13354" t="str">
            <v>SCE001</v>
          </cell>
        </row>
        <row r="13355">
          <cell r="C13355" t="str">
            <v>F525493</v>
          </cell>
          <cell r="D13355" t="str">
            <v>CLOSEDLEC-FUL-WT  553 Maint Gen &amp; Elect</v>
          </cell>
          <cell r="E13355" t="str">
            <v>P0078</v>
          </cell>
          <cell r="F13355" t="str">
            <v>553A</v>
          </cell>
          <cell r="G13355" t="str">
            <v>CLSDEC-FUL-WT 55</v>
          </cell>
          <cell r="H13355">
            <v>0</v>
          </cell>
          <cell r="J13355" t="str">
            <v>NBA</v>
          </cell>
          <cell r="Y13355" t="str">
            <v>GBU-PwrPrd</v>
          </cell>
          <cell r="Z13355" t="str">
            <v>Rick Wilkerson</v>
          </cell>
          <cell r="AA13355" t="str">
            <v>CLOSEDFCC</v>
          </cell>
          <cell r="AB13355" t="str">
            <v>CLSDEC-FUL-WT 55</v>
          </cell>
          <cell r="AC13355" t="str">
            <v>SCE001</v>
          </cell>
        </row>
        <row r="13356">
          <cell r="C13356" t="str">
            <v>F525494</v>
          </cell>
          <cell r="D13356" t="str">
            <v>CLOSED-MVM9-AIR-TRNCONS554 Maint MiscGen</v>
          </cell>
          <cell r="E13356" t="str">
            <v>P0078</v>
          </cell>
          <cell r="F13356" t="str">
            <v>554A</v>
          </cell>
          <cell r="G13356" t="str">
            <v>CLSD-MVM9AIRTRNCNS55</v>
          </cell>
          <cell r="H13356">
            <v>0</v>
          </cell>
          <cell r="J13356" t="str">
            <v>NBA</v>
          </cell>
          <cell r="Y13356" t="str">
            <v>GBU-PwrPrd</v>
          </cell>
          <cell r="Z13356" t="str">
            <v>Rick Wilkerson</v>
          </cell>
          <cell r="AA13356" t="str">
            <v>CLOSEDFCC</v>
          </cell>
          <cell r="AB13356" t="str">
            <v>CLSD-MVM9AIRTRNCNS55</v>
          </cell>
          <cell r="AC13356" t="str">
            <v>SCE001</v>
          </cell>
        </row>
        <row r="13357">
          <cell r="C13357" t="str">
            <v>F525495</v>
          </cell>
          <cell r="D13357" t="str">
            <v>MVM9-XFMR-SWYD 570 Maint Station Equip</v>
          </cell>
          <cell r="E13357" t="str">
            <v>P0078</v>
          </cell>
          <cell r="F13357" t="str">
            <v>570A</v>
          </cell>
          <cell r="G13357" t="str">
            <v>MVM9-XFMR-SWYD 570</v>
          </cell>
          <cell r="H13357">
            <v>0</v>
          </cell>
          <cell r="J13357" t="str">
            <v>NBA</v>
          </cell>
          <cell r="Y13357" t="str">
            <v>GBU-PwrPrd</v>
          </cell>
          <cell r="Z13357" t="str">
            <v>Rick Wilkerson</v>
          </cell>
          <cell r="AA13357" t="str">
            <v>MVCOMMSUB</v>
          </cell>
          <cell r="AB13357" t="str">
            <v>MVM9-XFMR-SWYD 570</v>
          </cell>
          <cell r="AC13357" t="str">
            <v>SCE001</v>
          </cell>
        </row>
        <row r="13358">
          <cell r="C13358" t="str">
            <v>F525496</v>
          </cell>
          <cell r="D13358" t="str">
            <v>CLOSED RTRS-EXP   548 Gen Expense</v>
          </cell>
          <cell r="E13358" t="str">
            <v>P0078</v>
          </cell>
          <cell r="F13358" t="str">
            <v>548A</v>
          </cell>
          <cell r="G13358" t="str">
            <v>CLSD TRS-EXP 548</v>
          </cell>
          <cell r="H13358">
            <v>0</v>
          </cell>
          <cell r="J13358" t="str">
            <v>NBA</v>
          </cell>
          <cell r="Y13358" t="str">
            <v>GBU-PwrPrd</v>
          </cell>
          <cell r="Z13358" t="str">
            <v>Richard Clark</v>
          </cell>
          <cell r="AA13358" t="str">
            <v>CLOSEDFCC</v>
          </cell>
          <cell r="AB13358" t="str">
            <v>CLSD TRS-EXP 548</v>
          </cell>
          <cell r="AC13358" t="str">
            <v>SCE001</v>
          </cell>
        </row>
        <row r="13359">
          <cell r="C13359" t="str">
            <v>F525497</v>
          </cell>
          <cell r="D13359" t="str">
            <v>CLOSED TMTC-ELEC   553 Maint Gen &amp; Elect</v>
          </cell>
          <cell r="E13359" t="str">
            <v>P0078</v>
          </cell>
          <cell r="F13359" t="str">
            <v>553A</v>
          </cell>
          <cell r="G13359" t="str">
            <v>CLSD PLTMTC-ELEC 553</v>
          </cell>
          <cell r="H13359">
            <v>0</v>
          </cell>
          <cell r="J13359" t="str">
            <v>NBA</v>
          </cell>
          <cell r="Y13359" t="str">
            <v>GBU-PwrPrd</v>
          </cell>
          <cell r="Z13359" t="str">
            <v>Richard Clark</v>
          </cell>
          <cell r="AA13359" t="str">
            <v>CLOSEDFCC</v>
          </cell>
          <cell r="AB13359" t="str">
            <v>CLSD PLTMTC-ELEC 553</v>
          </cell>
          <cell r="AC13359" t="str">
            <v>SCE001</v>
          </cell>
        </row>
        <row r="13360">
          <cell r="C13360" t="str">
            <v>F525498</v>
          </cell>
          <cell r="D13360" t="str">
            <v>CLOSED RTRS-EXP    548 Gen Expense</v>
          </cell>
          <cell r="E13360" t="str">
            <v>P0078</v>
          </cell>
          <cell r="F13360" t="str">
            <v>548A</v>
          </cell>
          <cell r="G13360" t="str">
            <v>CLSD OPRTRS-EXP 548</v>
          </cell>
          <cell r="H13360">
            <v>0</v>
          </cell>
          <cell r="J13360" t="str">
            <v>NBA</v>
          </cell>
          <cell r="Y13360" t="str">
            <v>GBU-PwrPrd</v>
          </cell>
          <cell r="Z13360" t="str">
            <v>Richard Clark</v>
          </cell>
          <cell r="AA13360" t="str">
            <v>CLOSEDFCC</v>
          </cell>
          <cell r="AB13360" t="str">
            <v>CLSD OPRTRS-EXP 548</v>
          </cell>
          <cell r="AC13360" t="str">
            <v>SCE001</v>
          </cell>
        </row>
        <row r="13361">
          <cell r="C13361" t="str">
            <v>F525499</v>
          </cell>
          <cell r="D13361" t="str">
            <v>CLOSED R-FIRE  554 Maint Misc Gen</v>
          </cell>
          <cell r="E13361" t="str">
            <v>P0078</v>
          </cell>
          <cell r="F13361" t="str">
            <v>554A</v>
          </cell>
          <cell r="G13361" t="str">
            <v>CLSD-AIR-FIRE 554</v>
          </cell>
          <cell r="H13361">
            <v>0</v>
          </cell>
          <cell r="J13361" t="str">
            <v>NBA</v>
          </cell>
          <cell r="Y13361" t="str">
            <v>GBU-PwrPrd</v>
          </cell>
          <cell r="Z13361" t="str">
            <v>Richard Clark</v>
          </cell>
          <cell r="AA13361" t="str">
            <v>CLOSEDFCC</v>
          </cell>
          <cell r="AB13361" t="str">
            <v>CLSD-AIR-FIRE 554</v>
          </cell>
          <cell r="AC13361" t="str">
            <v>SCE001</v>
          </cell>
        </row>
        <row r="13362">
          <cell r="C13362" t="str">
            <v>F525500</v>
          </cell>
          <cell r="D13362" t="str">
            <v>CLOSED NSUPY-EXP   546 Ops Sup &amp; Engr</v>
          </cell>
          <cell r="E13362" t="str">
            <v>P0078</v>
          </cell>
          <cell r="F13362" t="str">
            <v>546A</v>
          </cell>
          <cell r="G13362" t="str">
            <v>CLSD OPNSUPY-EXP 546</v>
          </cell>
          <cell r="H13362">
            <v>0</v>
          </cell>
          <cell r="J13362" t="str">
            <v>NBA</v>
          </cell>
          <cell r="Y13362" t="str">
            <v>GBU-PwrPrd</v>
          </cell>
          <cell r="Z13362" t="str">
            <v>Richard Clark</v>
          </cell>
          <cell r="AA13362" t="str">
            <v>CLOSEDFCC</v>
          </cell>
          <cell r="AB13362" t="str">
            <v>CLSD OPNSUPY-EXP 546</v>
          </cell>
          <cell r="AC13362" t="str">
            <v>SCE001</v>
          </cell>
        </row>
        <row r="13363">
          <cell r="C13363" t="str">
            <v>F525501</v>
          </cell>
          <cell r="D13363" t="str">
            <v>CLOSED OLS-TRNG   549 Misc Gen Expense</v>
          </cell>
          <cell r="E13363" t="str">
            <v>P0078</v>
          </cell>
          <cell r="F13363" t="str">
            <v>549A</v>
          </cell>
          <cell r="G13363" t="str">
            <v>CLSD TOOLS-TRNG 549</v>
          </cell>
          <cell r="H13363">
            <v>0</v>
          </cell>
          <cell r="J13363" t="str">
            <v>NBA</v>
          </cell>
          <cell r="Y13363" t="str">
            <v>GBU-PwrPrd</v>
          </cell>
          <cell r="Z13363" t="str">
            <v>Richard Clark</v>
          </cell>
          <cell r="AA13363" t="str">
            <v>CLOSEDFCC</v>
          </cell>
          <cell r="AB13363" t="str">
            <v>CLSD TOOLS-TRNG 549</v>
          </cell>
          <cell r="AC13363" t="str">
            <v>SCE001</v>
          </cell>
        </row>
        <row r="13364">
          <cell r="C13364" t="str">
            <v>F525502</v>
          </cell>
          <cell r="D13364" t="str">
            <v>CLOSED S-ELEC-WT   553 Maint Gen &amp; Elect</v>
          </cell>
          <cell r="E13364" t="str">
            <v>P0078</v>
          </cell>
          <cell r="F13364" t="str">
            <v>553A</v>
          </cell>
          <cell r="G13364" t="str">
            <v>CLSD DCS-ELEC-WT 55</v>
          </cell>
          <cell r="H13364">
            <v>0</v>
          </cell>
          <cell r="J13364" t="str">
            <v>NBA</v>
          </cell>
          <cell r="Y13364" t="str">
            <v>GBU-PwrPrd</v>
          </cell>
          <cell r="Z13364" t="str">
            <v>Richard Clark</v>
          </cell>
          <cell r="AA13364" t="str">
            <v>CLOSEDFCC</v>
          </cell>
          <cell r="AB13364" t="str">
            <v>CLSD DCS-ELEC-WT 55</v>
          </cell>
          <cell r="AC13364" t="str">
            <v>SCE001</v>
          </cell>
        </row>
        <row r="13365">
          <cell r="C13365" t="str">
            <v>F525503</v>
          </cell>
          <cell r="D13365" t="str">
            <v>CLOSED S-CONSUM   554 Maint Misc Gen</v>
          </cell>
          <cell r="E13365" t="str">
            <v>P0078</v>
          </cell>
          <cell r="F13365" t="str">
            <v>554A</v>
          </cell>
          <cell r="G13365" t="str">
            <v>CLSD AS-CONSUM 554c</v>
          </cell>
          <cell r="H13365">
            <v>0</v>
          </cell>
          <cell r="J13365" t="str">
            <v>NBA</v>
          </cell>
          <cell r="Y13365" t="str">
            <v>GBU-PwrPrd</v>
          </cell>
          <cell r="Z13365" t="str">
            <v>Richard Clark</v>
          </cell>
          <cell r="AA13365" t="str">
            <v>CLOSEDFCC</v>
          </cell>
          <cell r="AB13365" t="str">
            <v>CLSD AS-CONSUM 554C</v>
          </cell>
          <cell r="AC13365" t="str">
            <v>SCE001</v>
          </cell>
        </row>
        <row r="13366">
          <cell r="C13366" t="str">
            <v>F525504</v>
          </cell>
          <cell r="D13366" t="str">
            <v>CLOSED -MTCE    552 Maint Structure</v>
          </cell>
          <cell r="E13366" t="str">
            <v>P0078</v>
          </cell>
          <cell r="F13366" t="str">
            <v>552A</v>
          </cell>
          <cell r="G13366" t="str">
            <v>CLSD BLDG-MTCE 552</v>
          </cell>
          <cell r="H13366">
            <v>0</v>
          </cell>
          <cell r="J13366" t="str">
            <v>NBA</v>
          </cell>
          <cell r="Y13366" t="str">
            <v>GBU-PwrPrd</v>
          </cell>
          <cell r="Z13366" t="str">
            <v>Steve Johnson</v>
          </cell>
          <cell r="AA13366" t="str">
            <v>CLOSEDFCC</v>
          </cell>
          <cell r="AB13366" t="str">
            <v>CLSD BLDG-MTCE 552</v>
          </cell>
          <cell r="AC13366" t="str">
            <v>SCE001</v>
          </cell>
        </row>
        <row r="13367">
          <cell r="C13367" t="str">
            <v>F525505</v>
          </cell>
          <cell r="D13367" t="str">
            <v>CLOSED NSUPY-EXP   553 Maint Gen &amp; Elect</v>
          </cell>
          <cell r="E13367" t="str">
            <v>P0078</v>
          </cell>
          <cell r="F13367" t="str">
            <v>553A</v>
          </cell>
          <cell r="G13367" t="str">
            <v>CLSD OPNSUPY-EXP 553</v>
          </cell>
          <cell r="H13367">
            <v>0</v>
          </cell>
          <cell r="J13367" t="str">
            <v>NBA</v>
          </cell>
          <cell r="Y13367" t="str">
            <v>GBU-PwrPrd</v>
          </cell>
          <cell r="Z13367" t="str">
            <v>Steve Johnson</v>
          </cell>
          <cell r="AA13367" t="str">
            <v>CLOSEDFCC</v>
          </cell>
          <cell r="AB13367" t="str">
            <v>CLSD OPNSUPY-EXP 553</v>
          </cell>
          <cell r="AC13367" t="str">
            <v>SCE001</v>
          </cell>
        </row>
        <row r="13368">
          <cell r="C13368" t="str">
            <v>F525506</v>
          </cell>
          <cell r="D13368" t="str">
            <v>CLOSED-MVT9-ENV-ENG-SUP546 Ops Sup &amp;Engr</v>
          </cell>
          <cell r="E13368" t="str">
            <v>P0078</v>
          </cell>
          <cell r="F13368" t="str">
            <v>546A</v>
          </cell>
          <cell r="G13368" t="str">
            <v>CLSD-MVT9EvEngSUP546</v>
          </cell>
          <cell r="H13368">
            <v>0</v>
          </cell>
          <cell r="J13368" t="str">
            <v>NBA</v>
          </cell>
          <cell r="Y13368" t="str">
            <v>GBU-PwrPrd</v>
          </cell>
          <cell r="Z13368" t="str">
            <v>Steve Johnson</v>
          </cell>
          <cell r="AA13368" t="str">
            <v>CLOSEDFCC</v>
          </cell>
          <cell r="AB13368" t="str">
            <v>CLSD-MVT9EVENGSUP546</v>
          </cell>
          <cell r="AC13368" t="str">
            <v>SCE001</v>
          </cell>
        </row>
        <row r="13369">
          <cell r="C13369" t="str">
            <v>F525507</v>
          </cell>
          <cell r="D13369" t="str">
            <v>CLOSED M-MGT-AIR   548 Gen Expense</v>
          </cell>
          <cell r="E13369" t="str">
            <v>P0078</v>
          </cell>
          <cell r="F13369" t="str">
            <v>548A</v>
          </cell>
          <cell r="G13369" t="str">
            <v>CLSD GT-AIR 54</v>
          </cell>
          <cell r="H13369">
            <v>0</v>
          </cell>
          <cell r="J13369" t="str">
            <v>NBA</v>
          </cell>
          <cell r="Y13369" t="str">
            <v>GBU-PwrPrd</v>
          </cell>
          <cell r="Z13369" t="str">
            <v>Steve Johnson</v>
          </cell>
          <cell r="AA13369" t="str">
            <v>CLOSEDFCC</v>
          </cell>
          <cell r="AB13369" t="str">
            <v>CLSD GT-AIR 54</v>
          </cell>
          <cell r="AC13369" t="str">
            <v>SCE001</v>
          </cell>
        </row>
        <row r="13370">
          <cell r="C13370" t="str">
            <v>F525508</v>
          </cell>
          <cell r="D13370" t="str">
            <v>CLOSED F-TRN-ENV   549 Misc Gen Expense</v>
          </cell>
          <cell r="E13370" t="str">
            <v>P0078</v>
          </cell>
          <cell r="F13370" t="str">
            <v>549A</v>
          </cell>
          <cell r="G13370" t="str">
            <v>CLSD-SAF-TRN-ENV 54</v>
          </cell>
          <cell r="H13370">
            <v>0</v>
          </cell>
          <cell r="J13370" t="str">
            <v>NBA</v>
          </cell>
          <cell r="Y13370" t="str">
            <v>GBU-PwrPrd</v>
          </cell>
          <cell r="Z13370" t="str">
            <v>Steve Johnson</v>
          </cell>
          <cell r="AA13370" t="str">
            <v>CLOSEDFCC</v>
          </cell>
          <cell r="AB13370" t="str">
            <v>CLSD-SAF-TRN-ENV 54</v>
          </cell>
          <cell r="AC13370" t="str">
            <v>SCE001</v>
          </cell>
        </row>
        <row r="13371">
          <cell r="C13371" t="str">
            <v>F525509</v>
          </cell>
          <cell r="D13371" t="str">
            <v>CLOSED-MVT9-TECSERV-EXP551Maint Sup&amp;Engr</v>
          </cell>
          <cell r="E13371" t="str">
            <v>P0078</v>
          </cell>
          <cell r="F13371" t="str">
            <v>551A</v>
          </cell>
          <cell r="G13371" t="str">
            <v>CLSD-MVT9TECSREXP551</v>
          </cell>
          <cell r="H13371">
            <v>0</v>
          </cell>
          <cell r="J13371" t="str">
            <v>NBA</v>
          </cell>
          <cell r="Y13371" t="str">
            <v>GBU-PwrPrd</v>
          </cell>
          <cell r="Z13371" t="str">
            <v>Steve Johnson</v>
          </cell>
          <cell r="AA13371" t="str">
            <v>CLOSEDFCC</v>
          </cell>
          <cell r="AB13371" t="str">
            <v>CLSD-MVT9TECSREXP551</v>
          </cell>
          <cell r="AC13371" t="str">
            <v>SCE001</v>
          </cell>
        </row>
        <row r="13372">
          <cell r="C13372" t="str">
            <v>F525510</v>
          </cell>
          <cell r="D13372" t="str">
            <v>CLOSED RE,CONSUM    554 Maint Misc Gen</v>
          </cell>
          <cell r="E13372" t="str">
            <v>P0078</v>
          </cell>
          <cell r="F13372" t="str">
            <v>554A</v>
          </cell>
          <cell r="G13372" t="str">
            <v>CLSD FIRE-CONSUM 55</v>
          </cell>
          <cell r="H13372">
            <v>0</v>
          </cell>
          <cell r="J13372" t="str">
            <v>NBA</v>
          </cell>
          <cell r="Y13372" t="str">
            <v>GBU-PwrPrd</v>
          </cell>
          <cell r="Z13372" t="str">
            <v>Steve Johnson</v>
          </cell>
          <cell r="AA13372" t="str">
            <v>CLOSEDFCC</v>
          </cell>
          <cell r="AB13372" t="str">
            <v>CLSD FIRE-CONSUM 55</v>
          </cell>
          <cell r="AC13372" t="str">
            <v>SCE001</v>
          </cell>
        </row>
        <row r="13373">
          <cell r="C13373" t="str">
            <v>F525511</v>
          </cell>
          <cell r="D13373" t="str">
            <v>CLOSED-Admin-Gen Sal   920</v>
          </cell>
          <cell r="E13373" t="str">
            <v>P0017</v>
          </cell>
          <cell r="F13373" t="str">
            <v>920A</v>
          </cell>
          <cell r="G13373" t="str">
            <v>CLSD-Admin-GenSal920</v>
          </cell>
          <cell r="H13373">
            <v>0</v>
          </cell>
          <cell r="J13373" t="str">
            <v>NBA</v>
          </cell>
          <cell r="Y13373" t="str">
            <v>GBU-GPS</v>
          </cell>
          <cell r="Z13373" t="str">
            <v>Mark Nelson</v>
          </cell>
          <cell r="AA13373" t="str">
            <v>GPS-GBPS</v>
          </cell>
          <cell r="AB13373" t="str">
            <v>CLSD-ADMIN-GENSAL920</v>
          </cell>
          <cell r="AC13373" t="str">
            <v>SCE001</v>
          </cell>
        </row>
        <row r="13374">
          <cell r="C13374" t="str">
            <v>F525512</v>
          </cell>
          <cell r="D13374" t="str">
            <v>CLOSED SCGENEXP  549 Misc Gen Expense</v>
          </cell>
          <cell r="E13374" t="str">
            <v>P0078</v>
          </cell>
          <cell r="F13374" t="str">
            <v>549A</v>
          </cell>
          <cell r="G13374" t="str">
            <v>CLSD MISCGENEXP 549</v>
          </cell>
          <cell r="H13374">
            <v>0</v>
          </cell>
          <cell r="J13374" t="str">
            <v>NBA</v>
          </cell>
          <cell r="Y13374" t="str">
            <v>GBU-PwrPrd</v>
          </cell>
          <cell r="Z13374" t="str">
            <v>Clark Palmer</v>
          </cell>
          <cell r="AA13374" t="str">
            <v>CLOSEDFCC</v>
          </cell>
          <cell r="AB13374" t="str">
            <v>CLSD MISCGENEXP 549</v>
          </cell>
          <cell r="AC13374" t="str">
            <v>SCE001</v>
          </cell>
        </row>
        <row r="13375">
          <cell r="C13375" t="str">
            <v>F525513</v>
          </cell>
          <cell r="D13375" t="str">
            <v>CLOSED DG-MTCE    552 Maint Structure</v>
          </cell>
          <cell r="E13375" t="str">
            <v>P0078</v>
          </cell>
          <cell r="F13375" t="str">
            <v>552A</v>
          </cell>
          <cell r="G13375" t="str">
            <v>CLSD-MTCE 552</v>
          </cell>
          <cell r="H13375">
            <v>0</v>
          </cell>
          <cell r="J13375" t="str">
            <v>NBA</v>
          </cell>
          <cell r="Y13375" t="str">
            <v>GBU-PwrPrd</v>
          </cell>
          <cell r="Z13375" t="str">
            <v>Richard Clark</v>
          </cell>
          <cell r="AA13375" t="str">
            <v>CLOSEDFCC</v>
          </cell>
          <cell r="AB13375" t="str">
            <v>CLSD-MTCE 552</v>
          </cell>
          <cell r="AC13375" t="str">
            <v>SCE001</v>
          </cell>
        </row>
        <row r="13376">
          <cell r="C13376" t="str">
            <v>F525514</v>
          </cell>
          <cell r="D13376" t="str">
            <v>McGrath Maint  554 Maint Misc Gen</v>
          </cell>
          <cell r="E13376" t="str">
            <v>P0079</v>
          </cell>
          <cell r="F13376" t="str">
            <v>554A</v>
          </cell>
          <cell r="G13376" t="str">
            <v>McGrath Maint 554</v>
          </cell>
          <cell r="H13376">
            <v>0</v>
          </cell>
          <cell r="J13376" t="str">
            <v>NBA</v>
          </cell>
          <cell r="Y13376" t="str">
            <v>GBU-PwrPrd</v>
          </cell>
          <cell r="Z13376" t="str">
            <v>Gary Knapp</v>
          </cell>
          <cell r="AA13376" t="str">
            <v>WOMCGRATH</v>
          </cell>
          <cell r="AB13376" t="str">
            <v>MCGRATH MAINT 554</v>
          </cell>
          <cell r="AC13376" t="str">
            <v>SCE001</v>
          </cell>
        </row>
        <row r="13377">
          <cell r="C13377" t="str">
            <v>F525514</v>
          </cell>
          <cell r="D13377" t="str">
            <v>McGrath 554 Maint Misc Gen</v>
          </cell>
          <cell r="E13377" t="str">
            <v>P0079</v>
          </cell>
          <cell r="F13377" t="str">
            <v>554A</v>
          </cell>
          <cell r="G13377" t="str">
            <v>McGrath 554 MNT GEN</v>
          </cell>
          <cell r="H13377">
            <v>0</v>
          </cell>
          <cell r="J13377" t="str">
            <v>NBA</v>
          </cell>
          <cell r="Y13377" t="str">
            <v>GBU-PwrPrd</v>
          </cell>
          <cell r="Z13377" t="str">
            <v>Gary Knapp</v>
          </cell>
          <cell r="AA13377" t="str">
            <v>WOMCGRATH</v>
          </cell>
          <cell r="AB13377" t="str">
            <v>MCGRATH 554 MNT GEN</v>
          </cell>
          <cell r="AC13377" t="str">
            <v>SCE004</v>
          </cell>
        </row>
        <row r="13378">
          <cell r="C13378" t="str">
            <v>F525515</v>
          </cell>
          <cell r="D13378" t="str">
            <v>SONGS-General Admin Expenses</v>
          </cell>
          <cell r="E13378" t="str">
            <v>P0066</v>
          </cell>
          <cell r="F13378" t="str">
            <v>524A</v>
          </cell>
          <cell r="G13378" t="str">
            <v>SONGS-Gen Admin</v>
          </cell>
          <cell r="H13378">
            <v>0</v>
          </cell>
          <cell r="J13378" t="str">
            <v>NBA</v>
          </cell>
          <cell r="Y13378" t="str">
            <v>SONGS</v>
          </cell>
          <cell r="Z13378" t="str">
            <v>Paul Mcgregor</v>
          </cell>
          <cell r="AA13378" t="str">
            <v>SONGS-FC</v>
          </cell>
          <cell r="AB13378" t="str">
            <v>SONGS-GEN ADMIN</v>
          </cell>
          <cell r="AC13378" t="str">
            <v>SCE010</v>
          </cell>
        </row>
        <row r="13379">
          <cell r="C13379" t="str">
            <v>F525516</v>
          </cell>
          <cell r="D13379" t="str">
            <v>A/P Accrual  - SCE</v>
          </cell>
          <cell r="E13379" t="str">
            <v>P8012</v>
          </cell>
          <cell r="F13379" t="str">
            <v>920A</v>
          </cell>
          <cell r="G13379" t="str">
            <v>A/P Accrual - SCE</v>
          </cell>
          <cell r="H13379">
            <v>0</v>
          </cell>
          <cell r="J13379" t="str">
            <v>NBA</v>
          </cell>
          <cell r="Y13379">
            <v>0</v>
          </cell>
          <cell r="Z13379" t="str">
            <v>Rick Nanda</v>
          </cell>
          <cell r="AA13379" t="str">
            <v>GENFUNC</v>
          </cell>
          <cell r="AB13379" t="str">
            <v>A/P ACCRUAL - SCE</v>
          </cell>
          <cell r="AC13379" t="str">
            <v>SCE999</v>
          </cell>
        </row>
        <row r="13380">
          <cell r="C13380" t="str">
            <v>F525517</v>
          </cell>
          <cell r="D13380" t="str">
            <v>CLOSED-Dummy CC - P0001</v>
          </cell>
          <cell r="E13380" t="str">
            <v>P0001</v>
          </cell>
          <cell r="F13380" t="str">
            <v>920A</v>
          </cell>
          <cell r="G13380" t="str">
            <v>CLSDDummy CC - P0001</v>
          </cell>
          <cell r="H13380">
            <v>0</v>
          </cell>
          <cell r="J13380" t="str">
            <v>NBA</v>
          </cell>
          <cell r="Y13380">
            <v>0</v>
          </cell>
          <cell r="Z13380" t="str">
            <v>Tiffani Argandona</v>
          </cell>
          <cell r="AA13380" t="str">
            <v>GENFUNC</v>
          </cell>
          <cell r="AB13380" t="str">
            <v>CLSDDUMMY CC - P0001</v>
          </cell>
          <cell r="AC13380" t="str">
            <v>SCE001</v>
          </cell>
        </row>
        <row r="13381">
          <cell r="C13381" t="str">
            <v>F525518</v>
          </cell>
          <cell r="D13381" t="str">
            <v>Dummy CC - P8012</v>
          </cell>
          <cell r="E13381" t="str">
            <v>P8012</v>
          </cell>
          <cell r="F13381" t="str">
            <v>920A</v>
          </cell>
          <cell r="G13381" t="str">
            <v>Dummy CC - P8012</v>
          </cell>
          <cell r="H13381">
            <v>0</v>
          </cell>
          <cell r="J13381" t="str">
            <v>NBA</v>
          </cell>
          <cell r="Y13381">
            <v>0</v>
          </cell>
          <cell r="Z13381" t="str">
            <v>Tiffani Argandona</v>
          </cell>
          <cell r="AA13381" t="str">
            <v>GENFUNC</v>
          </cell>
          <cell r="AB13381" t="str">
            <v>DUMMY CC - P8012</v>
          </cell>
          <cell r="AC13381" t="str">
            <v>SCE001</v>
          </cell>
        </row>
        <row r="13382">
          <cell r="C13382" t="str">
            <v>F525519</v>
          </cell>
          <cell r="D13382" t="str">
            <v>CLOSED-CI Administration</v>
          </cell>
          <cell r="E13382" t="str">
            <v>P0042</v>
          </cell>
          <cell r="F13382" t="str">
            <v>426D</v>
          </cell>
          <cell r="G13382" t="str">
            <v>CLSD-CI Admin</v>
          </cell>
          <cell r="H13382">
            <v>0</v>
          </cell>
          <cell r="J13382" t="str">
            <v>NBA</v>
          </cell>
          <cell r="Y13382">
            <v>0</v>
          </cell>
          <cell r="Z13382" t="str">
            <v>Yan Lu</v>
          </cell>
          <cell r="AA13382" t="str">
            <v>TB-CLOSED</v>
          </cell>
          <cell r="AB13382" t="str">
            <v>CLSD-CI ADMIN</v>
          </cell>
          <cell r="AC13382" t="str">
            <v>SCE001</v>
          </cell>
        </row>
        <row r="13383">
          <cell r="C13383" t="str">
            <v>F525520</v>
          </cell>
          <cell r="D13383" t="str">
            <v>Manager Development Program OS Exp</v>
          </cell>
          <cell r="E13383" t="str">
            <v>P0033</v>
          </cell>
          <cell r="F13383" t="str">
            <v>923A</v>
          </cell>
          <cell r="G13383" t="str">
            <v>Manager Dev Prgrm OS</v>
          </cell>
          <cell r="H13383">
            <v>0</v>
          </cell>
          <cell r="J13383" t="str">
            <v>NBA</v>
          </cell>
          <cell r="Y13383" t="str">
            <v>HR</v>
          </cell>
          <cell r="Z13383" t="str">
            <v>Diane Kobashigawa</v>
          </cell>
          <cell r="AA13383" t="str">
            <v>MGMTDEVPRG</v>
          </cell>
          <cell r="AB13383" t="str">
            <v>MANAGER DEV PRGRM OS</v>
          </cell>
          <cell r="AC13383" t="str">
            <v>SCE001</v>
          </cell>
        </row>
        <row r="13384">
          <cell r="C13384" t="str">
            <v>F525521</v>
          </cell>
          <cell r="D13384" t="str">
            <v>Emerging Leader Program - O/S Exp</v>
          </cell>
          <cell r="E13384" t="str">
            <v>P0033</v>
          </cell>
          <cell r="F13384" t="str">
            <v>923A</v>
          </cell>
          <cell r="G13384" t="str">
            <v>EmergingLeadPrgrmOS</v>
          </cell>
          <cell r="H13384">
            <v>0</v>
          </cell>
          <cell r="J13384" t="str">
            <v>NBA</v>
          </cell>
          <cell r="Y13384" t="str">
            <v>HR</v>
          </cell>
          <cell r="Z13384" t="str">
            <v>Diane Kobashigawa</v>
          </cell>
          <cell r="AA13384" t="str">
            <v>EMRGLDRPRG</v>
          </cell>
          <cell r="AB13384" t="str">
            <v>EMERGINGLEADPRGRMOS</v>
          </cell>
          <cell r="AC13384" t="str">
            <v>SCE001</v>
          </cell>
        </row>
        <row r="13385">
          <cell r="C13385" t="str">
            <v>F525522</v>
          </cell>
          <cell r="D13385" t="str">
            <v>Advanced Manager Program - OS Expense</v>
          </cell>
          <cell r="E13385" t="str">
            <v>P0033</v>
          </cell>
          <cell r="F13385" t="str">
            <v>923A</v>
          </cell>
          <cell r="G13385" t="str">
            <v>AdvancedMngrPrgrm OS</v>
          </cell>
          <cell r="H13385">
            <v>0</v>
          </cell>
          <cell r="J13385" t="str">
            <v>NBA</v>
          </cell>
          <cell r="Y13385" t="str">
            <v>HR</v>
          </cell>
          <cell r="Z13385" t="str">
            <v>Diane Kobashigawa</v>
          </cell>
          <cell r="AA13385" t="str">
            <v>ADVMGRPRGM</v>
          </cell>
          <cell r="AB13385" t="str">
            <v>ADVANCEDMNGRPRGRM OS</v>
          </cell>
          <cell r="AC13385" t="str">
            <v>SCE001</v>
          </cell>
        </row>
        <row r="13386">
          <cell r="C13386" t="str">
            <v>F525523</v>
          </cell>
          <cell r="D13386" t="str">
            <v>CLOSED-Essential Tools OS Expense</v>
          </cell>
          <cell r="E13386" t="str">
            <v>P0033</v>
          </cell>
          <cell r="F13386" t="str">
            <v>923A</v>
          </cell>
          <cell r="G13386" t="str">
            <v>CLSD-Esntl Tools OS</v>
          </cell>
          <cell r="H13386">
            <v>0</v>
          </cell>
          <cell r="J13386" t="str">
            <v>NBA</v>
          </cell>
          <cell r="Y13386" t="str">
            <v>HR</v>
          </cell>
          <cell r="Z13386" t="str">
            <v>Diane Kobashigawa</v>
          </cell>
          <cell r="AA13386" t="str">
            <v>ESSNTLTOOL</v>
          </cell>
          <cell r="AB13386" t="str">
            <v>CLSD-ESNTL TOOLS OS</v>
          </cell>
          <cell r="AC13386">
            <v>0</v>
          </cell>
        </row>
        <row r="13387">
          <cell r="C13387" t="str">
            <v>F525524</v>
          </cell>
          <cell r="D13387" t="str">
            <v>Leadership Grant OS Expense</v>
          </cell>
          <cell r="E13387" t="str">
            <v>P0033</v>
          </cell>
          <cell r="F13387" t="str">
            <v>923A</v>
          </cell>
          <cell r="G13387" t="str">
            <v>Leadership Grants OS</v>
          </cell>
          <cell r="H13387">
            <v>0</v>
          </cell>
          <cell r="J13387" t="str">
            <v>NBA</v>
          </cell>
          <cell r="Y13387" t="str">
            <v>HR</v>
          </cell>
          <cell r="Z13387" t="str">
            <v>Diane Kobashigawa</v>
          </cell>
          <cell r="AA13387" t="str">
            <v>LDRSHPGRNT</v>
          </cell>
          <cell r="AB13387" t="str">
            <v>LEADERSHIP GRANTS OS</v>
          </cell>
          <cell r="AC13387" t="str">
            <v>SCE001</v>
          </cell>
        </row>
        <row r="13388">
          <cell r="C13388" t="str">
            <v>F525525</v>
          </cell>
          <cell r="D13388" t="str">
            <v>CLOSED-360 Assessments - O/S Services</v>
          </cell>
          <cell r="E13388" t="str">
            <v>P0033</v>
          </cell>
          <cell r="F13388" t="str">
            <v>923A</v>
          </cell>
          <cell r="G13388" t="str">
            <v>CLSD-360 Assmnts OS</v>
          </cell>
          <cell r="H13388">
            <v>0</v>
          </cell>
          <cell r="J13388" t="str">
            <v>NBA</v>
          </cell>
          <cell r="Y13388" t="str">
            <v>HR</v>
          </cell>
          <cell r="Z13388" t="str">
            <v>John Mulholland</v>
          </cell>
          <cell r="AA13388" t="str">
            <v>360_ASSESS</v>
          </cell>
          <cell r="AB13388" t="str">
            <v>CLSD-360 ASSMNTS OS</v>
          </cell>
          <cell r="AC13388">
            <v>0</v>
          </cell>
        </row>
        <row r="13389">
          <cell r="C13389" t="str">
            <v>F525526</v>
          </cell>
          <cell r="D13389" t="str">
            <v>HCC RESIDUALS</v>
          </cell>
          <cell r="E13389" t="str">
            <v>P0034</v>
          </cell>
          <cell r="F13389" t="str">
            <v>920A</v>
          </cell>
          <cell r="G13389" t="str">
            <v>HCCRES</v>
          </cell>
          <cell r="H13389">
            <v>0</v>
          </cell>
          <cell r="J13389" t="str">
            <v>NBA</v>
          </cell>
          <cell r="Y13389">
            <v>0</v>
          </cell>
          <cell r="Z13389" t="str">
            <v>HILDA MENDOZA</v>
          </cell>
          <cell r="AA13389" t="str">
            <v>ITRESID</v>
          </cell>
          <cell r="AB13389" t="str">
            <v>HCCRES</v>
          </cell>
          <cell r="AC13389" t="str">
            <v>SCE019</v>
          </cell>
        </row>
        <row r="13390">
          <cell r="C13390" t="str">
            <v>F525527</v>
          </cell>
          <cell r="D13390" t="str">
            <v>DCC OVERHEAD RESIDUALS</v>
          </cell>
          <cell r="E13390" t="str">
            <v>P0034</v>
          </cell>
          <cell r="F13390" t="str">
            <v>920A</v>
          </cell>
          <cell r="G13390" t="str">
            <v>DCCOHRES</v>
          </cell>
          <cell r="H13390">
            <v>0</v>
          </cell>
          <cell r="J13390" t="str">
            <v>NBA</v>
          </cell>
          <cell r="Y13390">
            <v>0</v>
          </cell>
          <cell r="Z13390" t="str">
            <v>HILDA MENDOZA</v>
          </cell>
          <cell r="AA13390" t="str">
            <v>ITRESID</v>
          </cell>
          <cell r="AB13390" t="str">
            <v>DCCOHRES</v>
          </cell>
          <cell r="AC13390" t="str">
            <v>SCE019</v>
          </cell>
        </row>
        <row r="13391">
          <cell r="C13391" t="str">
            <v>F525528</v>
          </cell>
          <cell r="D13391" t="str">
            <v>DCC IMM RESIDUALS</v>
          </cell>
          <cell r="E13391" t="str">
            <v>P0034</v>
          </cell>
          <cell r="F13391" t="str">
            <v>920A</v>
          </cell>
          <cell r="G13391" t="str">
            <v>DCCIMMRES</v>
          </cell>
          <cell r="H13391">
            <v>0</v>
          </cell>
          <cell r="J13391" t="str">
            <v>NBA</v>
          </cell>
          <cell r="Y13391">
            <v>0</v>
          </cell>
          <cell r="Z13391" t="str">
            <v>HILDA MENDOZA</v>
          </cell>
          <cell r="AA13391" t="str">
            <v>ITRESID</v>
          </cell>
          <cell r="AB13391" t="str">
            <v>DCCIMMRES</v>
          </cell>
          <cell r="AC13391" t="str">
            <v>SCE019</v>
          </cell>
        </row>
        <row r="13392">
          <cell r="C13392" t="str">
            <v>F525529</v>
          </cell>
          <cell r="D13392" t="str">
            <v>LABOR ERRORS</v>
          </cell>
          <cell r="E13392" t="str">
            <v>P0034</v>
          </cell>
          <cell r="F13392" t="str">
            <v>920A</v>
          </cell>
          <cell r="G13392" t="str">
            <v>LBRERRORS</v>
          </cell>
          <cell r="H13392">
            <v>0</v>
          </cell>
          <cell r="J13392" t="str">
            <v>NBA</v>
          </cell>
          <cell r="Y13392">
            <v>0</v>
          </cell>
          <cell r="Z13392" t="str">
            <v>HILDA MENDOZA</v>
          </cell>
          <cell r="AA13392" t="str">
            <v>ITRESID</v>
          </cell>
          <cell r="AB13392" t="str">
            <v>LBRERRORS</v>
          </cell>
          <cell r="AC13392" t="str">
            <v>SCE019</v>
          </cell>
        </row>
        <row r="13393">
          <cell r="C13393" t="str">
            <v>F525531</v>
          </cell>
          <cell r="D13393" t="str">
            <v>TYPE II CIRCUIT EXPE</v>
          </cell>
          <cell r="E13393" t="str">
            <v>P0037</v>
          </cell>
          <cell r="F13393" t="str">
            <v>417E</v>
          </cell>
          <cell r="G13393" t="str">
            <v>TYPE II CIRCUIT EXP</v>
          </cell>
          <cell r="H13393">
            <v>0</v>
          </cell>
          <cell r="J13393" t="str">
            <v>NBA</v>
          </cell>
          <cell r="Y13393" t="str">
            <v>ECS</v>
          </cell>
          <cell r="Z13393" t="str">
            <v>Jasin Glasner</v>
          </cell>
          <cell r="AA13393" t="str">
            <v>ECSCIRCLS</v>
          </cell>
          <cell r="AB13393" t="str">
            <v>TYPE II CIRCUIT EXP</v>
          </cell>
          <cell r="AC13393" t="str">
            <v>SCE003</v>
          </cell>
        </row>
        <row r="13394">
          <cell r="C13394" t="str">
            <v>F525532</v>
          </cell>
          <cell r="D13394" t="str">
            <v>ECS DF LEASE PAYMENT</v>
          </cell>
          <cell r="E13394" t="str">
            <v>P0037</v>
          </cell>
          <cell r="F13394" t="str">
            <v>417E</v>
          </cell>
          <cell r="G13394" t="str">
            <v>ECS DF LEASE PAYMENT</v>
          </cell>
          <cell r="H13394">
            <v>0</v>
          </cell>
          <cell r="J13394" t="str">
            <v>NBA</v>
          </cell>
          <cell r="Y13394" t="str">
            <v>ECS</v>
          </cell>
          <cell r="Z13394" t="str">
            <v>Jasin Glasner</v>
          </cell>
          <cell r="AA13394" t="str">
            <v>ECSCIRCLS</v>
          </cell>
          <cell r="AB13394" t="str">
            <v>ECS DF LEASE PAYMENT</v>
          </cell>
          <cell r="AC13394" t="str">
            <v>SCE003</v>
          </cell>
        </row>
        <row r="13395">
          <cell r="C13395" t="str">
            <v>F525533</v>
          </cell>
          <cell r="D13395" t="str">
            <v>CIRCUIT LEASE PAYMEN</v>
          </cell>
          <cell r="E13395" t="str">
            <v>P0037</v>
          </cell>
          <cell r="F13395" t="str">
            <v>417E</v>
          </cell>
          <cell r="G13395" t="str">
            <v>CIRCUIT LEASE PAYMEN</v>
          </cell>
          <cell r="H13395">
            <v>0</v>
          </cell>
          <cell r="J13395" t="str">
            <v>NBA</v>
          </cell>
          <cell r="Y13395" t="str">
            <v>ECS</v>
          </cell>
          <cell r="Z13395" t="str">
            <v>Jasin Glasner</v>
          </cell>
          <cell r="AA13395" t="str">
            <v>ECSCIRCLS</v>
          </cell>
          <cell r="AB13395" t="str">
            <v>CIRCUIT LEASE PAYMEN</v>
          </cell>
          <cell r="AC13395" t="str">
            <v>SCE003</v>
          </cell>
        </row>
        <row r="13396">
          <cell r="C13396" t="str">
            <v>F525534</v>
          </cell>
          <cell r="D13396" t="str">
            <v>TELCORDIA/CLLI</v>
          </cell>
          <cell r="E13396" t="str">
            <v>P0037</v>
          </cell>
          <cell r="F13396" t="str">
            <v>417E</v>
          </cell>
          <cell r="G13396" t="str">
            <v>TELCORDIA/CLLI</v>
          </cell>
          <cell r="H13396">
            <v>0</v>
          </cell>
          <cell r="J13396" t="str">
            <v>NBA</v>
          </cell>
          <cell r="Y13396" t="str">
            <v>ECS</v>
          </cell>
          <cell r="Z13396" t="str">
            <v>Jasin Glasner</v>
          </cell>
          <cell r="AA13396" t="str">
            <v>ECSCIRCLS</v>
          </cell>
          <cell r="AB13396" t="str">
            <v>TELCORDIA/CLLI</v>
          </cell>
          <cell r="AC13396" t="str">
            <v>SCE003</v>
          </cell>
        </row>
        <row r="13397">
          <cell r="C13397" t="str">
            <v>F525535</v>
          </cell>
          <cell r="D13397" t="str">
            <v>COLLO LEASE PAYMENTS</v>
          </cell>
          <cell r="E13397" t="str">
            <v>P0037</v>
          </cell>
          <cell r="F13397" t="str">
            <v>417E</v>
          </cell>
          <cell r="G13397" t="str">
            <v>COLLO LEASE PAYMENTS</v>
          </cell>
          <cell r="H13397">
            <v>0</v>
          </cell>
          <cell r="J13397" t="str">
            <v>NBA</v>
          </cell>
          <cell r="Y13397" t="str">
            <v>ECS</v>
          </cell>
          <cell r="Z13397" t="str">
            <v>Jasin Glasner</v>
          </cell>
          <cell r="AA13397" t="str">
            <v>ECSCOLLOCA</v>
          </cell>
          <cell r="AB13397" t="str">
            <v>COLLO LEASE PAYMENTS</v>
          </cell>
          <cell r="AC13397" t="str">
            <v>SCE003</v>
          </cell>
        </row>
        <row r="13398">
          <cell r="C13398" t="str">
            <v>F525536</v>
          </cell>
          <cell r="D13398" t="str">
            <v>ALL OTHER COLLO EXPE</v>
          </cell>
          <cell r="E13398" t="str">
            <v>P0037</v>
          </cell>
          <cell r="F13398" t="str">
            <v>417E</v>
          </cell>
          <cell r="G13398" t="str">
            <v>ALL OTHER COLLO EXPE</v>
          </cell>
          <cell r="H13398">
            <v>0</v>
          </cell>
          <cell r="J13398" t="str">
            <v>NBA</v>
          </cell>
          <cell r="Y13398" t="str">
            <v>ECS</v>
          </cell>
          <cell r="Z13398" t="str">
            <v>Jasin Glasner</v>
          </cell>
          <cell r="AA13398" t="str">
            <v>ECSCOLLOCA</v>
          </cell>
          <cell r="AB13398" t="str">
            <v>ALL OTHER COLLO EXPE</v>
          </cell>
          <cell r="AC13398" t="str">
            <v>SCE003</v>
          </cell>
        </row>
        <row r="13399">
          <cell r="C13399" t="str">
            <v>F525537</v>
          </cell>
          <cell r="D13399" t="str">
            <v>WIRELESS GIAS</v>
          </cell>
          <cell r="E13399" t="str">
            <v>P0038</v>
          </cell>
          <cell r="F13399" t="str">
            <v>417E</v>
          </cell>
          <cell r="G13399" t="str">
            <v>WIRELESS GIAS</v>
          </cell>
          <cell r="H13399">
            <v>0</v>
          </cell>
          <cell r="J13399" t="str">
            <v>NBA</v>
          </cell>
          <cell r="Y13399" t="str">
            <v>ECS</v>
          </cell>
          <cell r="Z13399" t="str">
            <v>Jasin Glasner</v>
          </cell>
          <cell r="AA13399" t="str">
            <v>ECSCOMCELL</v>
          </cell>
          <cell r="AB13399" t="str">
            <v>WIRELESS GIAS</v>
          </cell>
          <cell r="AC13399" t="str">
            <v>SCE003</v>
          </cell>
        </row>
        <row r="13400">
          <cell r="C13400" t="str">
            <v>F525538</v>
          </cell>
          <cell r="D13400" t="str">
            <v>CELL SITE-OFFICE PER</v>
          </cell>
          <cell r="E13400" t="str">
            <v>P0038</v>
          </cell>
          <cell r="F13400" t="str">
            <v>417E</v>
          </cell>
          <cell r="G13400" t="str">
            <v>CELL SITE-OFFICE PER</v>
          </cell>
          <cell r="H13400">
            <v>0</v>
          </cell>
          <cell r="J13400" t="str">
            <v>NBA</v>
          </cell>
          <cell r="Y13400" t="str">
            <v>ECS</v>
          </cell>
          <cell r="Z13400" t="str">
            <v>Jasin Glasner</v>
          </cell>
          <cell r="AA13400" t="str">
            <v>ECSCOMCELL</v>
          </cell>
          <cell r="AB13400" t="str">
            <v>CELL SITE-OFFICE PER</v>
          </cell>
          <cell r="AC13400" t="str">
            <v>SCE003</v>
          </cell>
        </row>
        <row r="13401">
          <cell r="C13401" t="str">
            <v>F525539</v>
          </cell>
          <cell r="D13401" t="str">
            <v>CELL SITE-WIRELESS CONSTR</v>
          </cell>
          <cell r="E13401" t="str">
            <v>P0038</v>
          </cell>
          <cell r="F13401" t="str">
            <v>417E</v>
          </cell>
          <cell r="G13401" t="str">
            <v>CELL SITE-CONSTR</v>
          </cell>
          <cell r="H13401">
            <v>0</v>
          </cell>
          <cell r="J13401" t="str">
            <v>NBA</v>
          </cell>
          <cell r="Y13401" t="str">
            <v>ECS</v>
          </cell>
          <cell r="Z13401" t="str">
            <v>Jasin Glasner</v>
          </cell>
          <cell r="AA13401" t="str">
            <v>ECSCOMCELL</v>
          </cell>
          <cell r="AB13401" t="str">
            <v>CELL SITE-CONSTR</v>
          </cell>
          <cell r="AC13401" t="str">
            <v>SCE003</v>
          </cell>
        </row>
        <row r="13402">
          <cell r="C13402" t="str">
            <v>F525540</v>
          </cell>
          <cell r="D13402" t="str">
            <v>WIRELESS CONST MGMT</v>
          </cell>
          <cell r="E13402" t="str">
            <v>P0038</v>
          </cell>
          <cell r="F13402" t="str">
            <v>417E</v>
          </cell>
          <cell r="G13402" t="str">
            <v>WIRELESS CONST MGMT</v>
          </cell>
          <cell r="H13402">
            <v>0</v>
          </cell>
          <cell r="J13402" t="str">
            <v>NBA</v>
          </cell>
          <cell r="Y13402" t="str">
            <v>ECS</v>
          </cell>
          <cell r="Z13402" t="str">
            <v>Jasin Glasner</v>
          </cell>
          <cell r="AA13402" t="str">
            <v>ECSCOMCELL</v>
          </cell>
          <cell r="AB13402" t="str">
            <v>WIRELESS CONST MGMT</v>
          </cell>
          <cell r="AC13402" t="str">
            <v>SCE003</v>
          </cell>
        </row>
        <row r="13403">
          <cell r="C13403" t="str">
            <v>F525541</v>
          </cell>
          <cell r="D13403" t="str">
            <v>CELL SITE-WIRELESS EASEMENTS</v>
          </cell>
          <cell r="E13403" t="str">
            <v>P0038</v>
          </cell>
          <cell r="F13403" t="str">
            <v>417E</v>
          </cell>
          <cell r="G13403" t="str">
            <v>CELL SITE-EASEMENTS</v>
          </cell>
          <cell r="H13403">
            <v>0</v>
          </cell>
          <cell r="J13403" t="str">
            <v>NBA</v>
          </cell>
          <cell r="Y13403" t="str">
            <v>ECS</v>
          </cell>
          <cell r="Z13403" t="str">
            <v>Jasin Glasner</v>
          </cell>
          <cell r="AA13403" t="str">
            <v>ECSCOMCELL</v>
          </cell>
          <cell r="AB13403" t="str">
            <v>CELL SITE-EASEMENTS</v>
          </cell>
          <cell r="AC13403" t="str">
            <v>SCE003</v>
          </cell>
        </row>
        <row r="13404">
          <cell r="C13404" t="str">
            <v>F525542</v>
          </cell>
          <cell r="D13404" t="str">
            <v>COMM SITE EASEMENTS</v>
          </cell>
          <cell r="E13404" t="str">
            <v>P0038</v>
          </cell>
          <cell r="F13404" t="str">
            <v>417E</v>
          </cell>
          <cell r="G13404" t="str">
            <v>COMM SITE EASEMENTS</v>
          </cell>
          <cell r="H13404">
            <v>0</v>
          </cell>
          <cell r="J13404" t="str">
            <v>NBA</v>
          </cell>
          <cell r="Y13404" t="str">
            <v>ECS</v>
          </cell>
          <cell r="Z13404" t="str">
            <v>Jasin Glasner</v>
          </cell>
          <cell r="AA13404" t="str">
            <v>ECSCOMCELL</v>
          </cell>
          <cell r="AB13404" t="str">
            <v>COMM SITE EASEMENTS</v>
          </cell>
          <cell r="AC13404" t="str">
            <v>SCE003</v>
          </cell>
        </row>
        <row r="13405">
          <cell r="C13405" t="str">
            <v>F525543</v>
          </cell>
          <cell r="D13405" t="str">
            <v>SYSTEMS MANAGER</v>
          </cell>
          <cell r="E13405" t="str">
            <v>P0037</v>
          </cell>
          <cell r="F13405" t="str">
            <v>417E</v>
          </cell>
          <cell r="G13405" t="str">
            <v>SYSTEMS MANAGER</v>
          </cell>
          <cell r="H13405">
            <v>0</v>
          </cell>
          <cell r="J13405" t="str">
            <v>NBA</v>
          </cell>
          <cell r="Y13405" t="str">
            <v>ECS</v>
          </cell>
          <cell r="Z13405" t="str">
            <v>Jasin Glasner</v>
          </cell>
          <cell r="AA13405" t="str">
            <v>ECSENGPROV</v>
          </cell>
          <cell r="AB13405" t="str">
            <v>SYSTEMS MANAGER</v>
          </cell>
          <cell r="AC13405" t="str">
            <v>SCE003</v>
          </cell>
        </row>
        <row r="13406">
          <cell r="C13406" t="str">
            <v>F525544</v>
          </cell>
          <cell r="D13406" t="str">
            <v>SYST OP-NET PERF - ISP</v>
          </cell>
          <cell r="E13406" t="str">
            <v>P0037</v>
          </cell>
          <cell r="F13406" t="str">
            <v>417E</v>
          </cell>
          <cell r="G13406" t="str">
            <v>SYST OP-NET PERF-ISP</v>
          </cell>
          <cell r="H13406">
            <v>0</v>
          </cell>
          <cell r="J13406" t="str">
            <v>NBA</v>
          </cell>
          <cell r="Y13406" t="str">
            <v>ECS</v>
          </cell>
          <cell r="Z13406" t="str">
            <v>Jasin Glasner</v>
          </cell>
          <cell r="AA13406" t="str">
            <v>ECSENGPROV</v>
          </cell>
          <cell r="AB13406" t="str">
            <v>SYST OP-NET PERF-ISP</v>
          </cell>
          <cell r="AC13406" t="str">
            <v>SCE003</v>
          </cell>
        </row>
        <row r="13407">
          <cell r="C13407" t="str">
            <v>F525545</v>
          </cell>
          <cell r="D13407" t="str">
            <v>SYST OP-PROVISION - ISP</v>
          </cell>
          <cell r="E13407" t="str">
            <v>P0037</v>
          </cell>
          <cell r="F13407" t="str">
            <v>417E</v>
          </cell>
          <cell r="G13407" t="str">
            <v>SYST OP-PROVISN-ISP</v>
          </cell>
          <cell r="H13407">
            <v>0</v>
          </cell>
          <cell r="J13407" t="str">
            <v>NBA</v>
          </cell>
          <cell r="Y13407" t="str">
            <v>ECS</v>
          </cell>
          <cell r="Z13407" t="str">
            <v>Jasin Glasner</v>
          </cell>
          <cell r="AA13407" t="str">
            <v>ECSENGPROV</v>
          </cell>
          <cell r="AB13407" t="str">
            <v>SYST OP-PROVISN-ISP</v>
          </cell>
          <cell r="AC13407" t="str">
            <v>SCE003</v>
          </cell>
        </row>
        <row r="13408">
          <cell r="C13408" t="str">
            <v>F525546</v>
          </cell>
          <cell r="D13408" t="str">
            <v>PRELIM RFQ EXP/ECS ISP</v>
          </cell>
          <cell r="E13408" t="str">
            <v>P0037</v>
          </cell>
          <cell r="F13408" t="str">
            <v>417E</v>
          </cell>
          <cell r="G13408" t="str">
            <v>PREL RFQ EXP/ECS ISP</v>
          </cell>
          <cell r="H13408">
            <v>0</v>
          </cell>
          <cell r="J13408" t="str">
            <v>NBA</v>
          </cell>
          <cell r="Y13408" t="str">
            <v>ECS</v>
          </cell>
          <cell r="Z13408" t="str">
            <v>Jasin Glasner</v>
          </cell>
          <cell r="AA13408" t="str">
            <v>ECSENGPROV</v>
          </cell>
          <cell r="AB13408" t="str">
            <v>PREL RFQ EXP/ECS ISP</v>
          </cell>
          <cell r="AC13408" t="str">
            <v>SCE003</v>
          </cell>
        </row>
        <row r="13409">
          <cell r="C13409" t="str">
            <v>F525547</v>
          </cell>
          <cell r="D13409" t="str">
            <v>NON-CAPITAL - ENGINEER</v>
          </cell>
          <cell r="E13409" t="str">
            <v>P0037</v>
          </cell>
          <cell r="F13409" t="str">
            <v>417E</v>
          </cell>
          <cell r="G13409" t="str">
            <v>NON-CAPITAL-ENGINEER</v>
          </cell>
          <cell r="H13409">
            <v>0</v>
          </cell>
          <cell r="J13409" t="str">
            <v>NBA</v>
          </cell>
          <cell r="Y13409" t="str">
            <v>ECS</v>
          </cell>
          <cell r="Z13409" t="str">
            <v>Jasin Glasner</v>
          </cell>
          <cell r="AA13409" t="str">
            <v>ECSENGPROV</v>
          </cell>
          <cell r="AB13409" t="str">
            <v>NON-CAPITAL-ENGINEER</v>
          </cell>
          <cell r="AC13409" t="str">
            <v>SCE003</v>
          </cell>
        </row>
        <row r="13410">
          <cell r="C13410" t="str">
            <v>F525548</v>
          </cell>
          <cell r="D13410" t="str">
            <v>NON-CAPITAL - COMM TECH</v>
          </cell>
          <cell r="E13410" t="str">
            <v>P0037</v>
          </cell>
          <cell r="F13410" t="str">
            <v>417E</v>
          </cell>
          <cell r="G13410" t="str">
            <v>NON-CAPITAL-COM TECH</v>
          </cell>
          <cell r="H13410">
            <v>0</v>
          </cell>
          <cell r="J13410" t="str">
            <v>NBA</v>
          </cell>
          <cell r="Y13410" t="str">
            <v>ECS</v>
          </cell>
          <cell r="Z13410" t="str">
            <v>Jasin Glasner</v>
          </cell>
          <cell r="AA13410" t="str">
            <v>ECSENGPROV</v>
          </cell>
          <cell r="AB13410" t="str">
            <v>NON-CAPITAL-COM TECH</v>
          </cell>
          <cell r="AC13410" t="str">
            <v>SCE003</v>
          </cell>
        </row>
        <row r="13411">
          <cell r="C13411" t="str">
            <v>F525549</v>
          </cell>
          <cell r="D13411" t="str">
            <v>GIAS EXP - ISP</v>
          </cell>
          <cell r="E13411" t="str">
            <v>P0037</v>
          </cell>
          <cell r="F13411" t="str">
            <v>417E</v>
          </cell>
          <cell r="G13411" t="str">
            <v>GIAS EXP - ISP</v>
          </cell>
          <cell r="H13411">
            <v>0</v>
          </cell>
          <cell r="J13411" t="str">
            <v>NBA</v>
          </cell>
          <cell r="Y13411" t="str">
            <v>ECS</v>
          </cell>
          <cell r="Z13411" t="str">
            <v>Jasin Glasner</v>
          </cell>
          <cell r="AA13411" t="str">
            <v>ECSENGPROV</v>
          </cell>
          <cell r="AB13411" t="str">
            <v>GIAS EXP - ISP</v>
          </cell>
          <cell r="AC13411" t="str">
            <v>SCE003</v>
          </cell>
        </row>
        <row r="13412">
          <cell r="C13412" t="str">
            <v>F525550</v>
          </cell>
          <cell r="D13412" t="str">
            <v>REMOTE SUPPORT-TECH</v>
          </cell>
          <cell r="E13412" t="str">
            <v>P0037</v>
          </cell>
          <cell r="F13412" t="str">
            <v>417E</v>
          </cell>
          <cell r="G13412" t="str">
            <v>REMOTE SUPPORT-TECH</v>
          </cell>
          <cell r="H13412">
            <v>0</v>
          </cell>
          <cell r="J13412" t="str">
            <v>NBA</v>
          </cell>
          <cell r="Y13412" t="str">
            <v>ECS</v>
          </cell>
          <cell r="Z13412" t="str">
            <v>Jasin Glasner</v>
          </cell>
          <cell r="AA13412" t="str">
            <v>ECSENGPROV</v>
          </cell>
          <cell r="AB13412" t="str">
            <v>REMOTE SUPPORT-TECH</v>
          </cell>
          <cell r="AC13412" t="str">
            <v>SCE003</v>
          </cell>
        </row>
        <row r="13413">
          <cell r="C13413" t="str">
            <v>F525551</v>
          </cell>
          <cell r="D13413" t="str">
            <v>MANPOWER RFQ EXPENSE ISP</v>
          </cell>
          <cell r="E13413" t="str">
            <v>P0037</v>
          </cell>
          <cell r="F13413" t="str">
            <v>417E</v>
          </cell>
          <cell r="G13413" t="str">
            <v>MPOWER RFQ EXP ISP</v>
          </cell>
          <cell r="H13413">
            <v>0</v>
          </cell>
          <cell r="J13413" t="str">
            <v>NBA</v>
          </cell>
          <cell r="Y13413" t="str">
            <v>ECS</v>
          </cell>
          <cell r="Z13413" t="str">
            <v>Jasin Glasner</v>
          </cell>
          <cell r="AA13413" t="str">
            <v>ECSENGPROV</v>
          </cell>
          <cell r="AB13413" t="str">
            <v>MPOWER RFQ EXP ISP</v>
          </cell>
          <cell r="AC13413" t="str">
            <v>SCE003</v>
          </cell>
        </row>
        <row r="13414">
          <cell r="C13414" t="str">
            <v>F525552</v>
          </cell>
          <cell r="D13414" t="str">
            <v>TECHNICAL SPECIALIST ISP</v>
          </cell>
          <cell r="E13414" t="str">
            <v>P0037</v>
          </cell>
          <cell r="F13414" t="str">
            <v>417E</v>
          </cell>
          <cell r="G13414" t="str">
            <v>TECH SPECIALIST ISP</v>
          </cell>
          <cell r="H13414">
            <v>0</v>
          </cell>
          <cell r="J13414" t="str">
            <v>NBA</v>
          </cell>
          <cell r="Y13414" t="str">
            <v>ECS</v>
          </cell>
          <cell r="Z13414" t="str">
            <v>Jasin Glasner</v>
          </cell>
          <cell r="AA13414" t="str">
            <v>ECSENGPROV</v>
          </cell>
          <cell r="AB13414" t="str">
            <v>TECH SPECIALIST ISP</v>
          </cell>
          <cell r="AC13414" t="str">
            <v>SCE003</v>
          </cell>
        </row>
        <row r="13415">
          <cell r="C13415" t="str">
            <v>F525553</v>
          </cell>
          <cell r="D13415" t="str">
            <v>PRELIM RFQ EXP/ECS OSP</v>
          </cell>
          <cell r="E13415" t="str">
            <v>P0037</v>
          </cell>
          <cell r="F13415" t="str">
            <v>417E</v>
          </cell>
          <cell r="G13415" t="str">
            <v>PREL RFQ EXP/ECS OSP</v>
          </cell>
          <cell r="H13415">
            <v>0</v>
          </cell>
          <cell r="J13415" t="str">
            <v>NBA</v>
          </cell>
          <cell r="Y13415" t="str">
            <v>ECS</v>
          </cell>
          <cell r="Z13415" t="str">
            <v>Jasin Glasner</v>
          </cell>
          <cell r="AA13415" t="str">
            <v>ECSENGPROV</v>
          </cell>
          <cell r="AB13415" t="str">
            <v>PREL RFQ EXP/ECS OSP</v>
          </cell>
          <cell r="AC13415" t="str">
            <v>SCE003</v>
          </cell>
        </row>
        <row r="13416">
          <cell r="C13416" t="str">
            <v>F525554</v>
          </cell>
          <cell r="D13416" t="str">
            <v>MPOWER RFQ EXPENSE OSP</v>
          </cell>
          <cell r="E13416" t="str">
            <v>P0037</v>
          </cell>
          <cell r="F13416" t="str">
            <v>417E</v>
          </cell>
          <cell r="G13416" t="str">
            <v>MPOWER RFQ EXP OSP</v>
          </cell>
          <cell r="H13416">
            <v>0</v>
          </cell>
          <cell r="J13416" t="str">
            <v>NBA</v>
          </cell>
          <cell r="Y13416" t="str">
            <v>ECS</v>
          </cell>
          <cell r="Z13416" t="str">
            <v>Jasin Glasner</v>
          </cell>
          <cell r="AA13416" t="str">
            <v>ECSENGPROV</v>
          </cell>
          <cell r="AB13416" t="str">
            <v>MPOWER RFQ EXP OSP</v>
          </cell>
          <cell r="AC13416" t="str">
            <v>SCE003</v>
          </cell>
        </row>
        <row r="13417">
          <cell r="C13417" t="str">
            <v>F525555</v>
          </cell>
          <cell r="D13417" t="str">
            <v>ISP CONST GROUP EXP - IT</v>
          </cell>
          <cell r="E13417" t="str">
            <v>P0037</v>
          </cell>
          <cell r="F13417" t="str">
            <v>417E</v>
          </cell>
          <cell r="G13417" t="str">
            <v>ISP CONST GRP EXP-IT</v>
          </cell>
          <cell r="H13417">
            <v>0</v>
          </cell>
          <cell r="J13417" t="str">
            <v>NBA</v>
          </cell>
          <cell r="Y13417" t="str">
            <v>ECS</v>
          </cell>
          <cell r="Z13417" t="str">
            <v>Jasin Glasner</v>
          </cell>
          <cell r="AA13417" t="str">
            <v>ECSENGPROV</v>
          </cell>
          <cell r="AB13417" t="str">
            <v>ISP CONST GRP EXP-IT</v>
          </cell>
          <cell r="AC13417" t="str">
            <v>SCE003</v>
          </cell>
        </row>
        <row r="13418">
          <cell r="C13418" t="str">
            <v>F525556</v>
          </cell>
          <cell r="D13418" t="str">
            <v>NETWORK SOFTWARE</v>
          </cell>
          <cell r="E13418" t="str">
            <v>P0037</v>
          </cell>
          <cell r="F13418" t="str">
            <v>417E</v>
          </cell>
          <cell r="G13418" t="str">
            <v>NETWORK SOFTWARE</v>
          </cell>
          <cell r="H13418">
            <v>0</v>
          </cell>
          <cell r="J13418" t="str">
            <v>NBA</v>
          </cell>
          <cell r="Y13418" t="str">
            <v>ECS</v>
          </cell>
          <cell r="Z13418" t="str">
            <v>Jasin Glasner</v>
          </cell>
          <cell r="AA13418" t="str">
            <v>ECSMAINT</v>
          </cell>
          <cell r="AB13418" t="str">
            <v>NETWORK SOFTWARE</v>
          </cell>
          <cell r="AC13418" t="str">
            <v>SCE003</v>
          </cell>
        </row>
        <row r="13419">
          <cell r="C13419" t="str">
            <v>F525557</v>
          </cell>
          <cell r="D13419" t="str">
            <v>SONET FT 2000</v>
          </cell>
          <cell r="E13419" t="str">
            <v>P0037</v>
          </cell>
          <cell r="F13419" t="str">
            <v>417E</v>
          </cell>
          <cell r="G13419" t="str">
            <v>SONET FT 2000</v>
          </cell>
          <cell r="H13419">
            <v>0</v>
          </cell>
          <cell r="J13419" t="str">
            <v>NBA</v>
          </cell>
          <cell r="Y13419" t="str">
            <v>ECS</v>
          </cell>
          <cell r="Z13419" t="str">
            <v>Jasin Glasner</v>
          </cell>
          <cell r="AA13419" t="str">
            <v>ECSMAINT</v>
          </cell>
          <cell r="AB13419" t="str">
            <v>SONET FT 2000</v>
          </cell>
          <cell r="AC13419" t="str">
            <v>SCE003</v>
          </cell>
        </row>
        <row r="13420">
          <cell r="C13420" t="str">
            <v>F525558</v>
          </cell>
          <cell r="D13420" t="str">
            <v>MAINTENANCE - ISP</v>
          </cell>
          <cell r="E13420" t="str">
            <v>P0037</v>
          </cell>
          <cell r="F13420" t="str">
            <v>417E</v>
          </cell>
          <cell r="G13420" t="str">
            <v>MAINTENANCE - ISP</v>
          </cell>
          <cell r="H13420">
            <v>0</v>
          </cell>
          <cell r="J13420" t="str">
            <v>NBA</v>
          </cell>
          <cell r="Y13420" t="str">
            <v>ECS</v>
          </cell>
          <cell r="Z13420" t="str">
            <v>Jasin Glasner</v>
          </cell>
          <cell r="AA13420" t="str">
            <v>ECSMAINT</v>
          </cell>
          <cell r="AB13420" t="str">
            <v>MAINTENANCE - ISP</v>
          </cell>
          <cell r="AC13420" t="str">
            <v>SCE003</v>
          </cell>
        </row>
        <row r="13421">
          <cell r="C13421" t="str">
            <v>F525559</v>
          </cell>
          <cell r="D13421" t="str">
            <v>POLE MAINT. - OSP</v>
          </cell>
          <cell r="E13421" t="str">
            <v>P0037</v>
          </cell>
          <cell r="F13421" t="str">
            <v>417E</v>
          </cell>
          <cell r="G13421" t="str">
            <v>POLE MAINT. - OSP</v>
          </cell>
          <cell r="H13421">
            <v>0</v>
          </cell>
          <cell r="J13421" t="str">
            <v>NBA</v>
          </cell>
          <cell r="Y13421" t="str">
            <v>ECS</v>
          </cell>
          <cell r="Z13421" t="str">
            <v>Jasin Glasner</v>
          </cell>
          <cell r="AA13421" t="str">
            <v>ECSMAINT</v>
          </cell>
          <cell r="AB13421" t="str">
            <v>POLE MAINT. - OSP</v>
          </cell>
          <cell r="AC13421" t="str">
            <v>SCE003</v>
          </cell>
        </row>
        <row r="13422">
          <cell r="C13422" t="str">
            <v>F525560</v>
          </cell>
          <cell r="D13422" t="str">
            <v>REPAIR STRUCTURE MAIN - OSP</v>
          </cell>
          <cell r="E13422" t="str">
            <v>P0037</v>
          </cell>
          <cell r="F13422" t="str">
            <v>417E</v>
          </cell>
          <cell r="G13422" t="str">
            <v>REPAIR STR MAIN-OSP</v>
          </cell>
          <cell r="H13422">
            <v>0</v>
          </cell>
          <cell r="J13422" t="str">
            <v>NBA</v>
          </cell>
          <cell r="Y13422" t="str">
            <v>ECS</v>
          </cell>
          <cell r="Z13422" t="str">
            <v>Jasin Glasner</v>
          </cell>
          <cell r="AA13422" t="str">
            <v>ECSMAINT</v>
          </cell>
          <cell r="AB13422" t="str">
            <v>REPAIR STR MAIN-OSP</v>
          </cell>
          <cell r="AC13422" t="str">
            <v>SCE003</v>
          </cell>
        </row>
        <row r="13423">
          <cell r="C13423" t="str">
            <v>F525561</v>
          </cell>
          <cell r="D13423" t="str">
            <v>MAINTENANCE - OSP-TCC</v>
          </cell>
          <cell r="E13423" t="str">
            <v>P0037</v>
          </cell>
          <cell r="F13423" t="str">
            <v>417E</v>
          </cell>
          <cell r="G13423" t="str">
            <v>MAINTENANCE-OSP-TCC</v>
          </cell>
          <cell r="H13423">
            <v>0</v>
          </cell>
          <cell r="J13423" t="str">
            <v>NBA</v>
          </cell>
          <cell r="Y13423" t="str">
            <v>ECS</v>
          </cell>
          <cell r="Z13423" t="str">
            <v>Jasin Glasner</v>
          </cell>
          <cell r="AA13423" t="str">
            <v>ECSMAINT</v>
          </cell>
          <cell r="AB13423" t="str">
            <v>MAINTENANCE-OSP-TCC</v>
          </cell>
          <cell r="AC13423" t="str">
            <v>SCE003</v>
          </cell>
        </row>
        <row r="13424">
          <cell r="C13424" t="str">
            <v>F525562</v>
          </cell>
          <cell r="D13424" t="str">
            <v>IT MAINTENANCE</v>
          </cell>
          <cell r="E13424" t="str">
            <v>P0037</v>
          </cell>
          <cell r="F13424" t="str">
            <v>417E</v>
          </cell>
          <cell r="G13424" t="str">
            <v>IT MAINTENANCE</v>
          </cell>
          <cell r="H13424">
            <v>0</v>
          </cell>
          <cell r="J13424" t="str">
            <v>NBA</v>
          </cell>
          <cell r="Y13424" t="str">
            <v>ECS</v>
          </cell>
          <cell r="Z13424" t="str">
            <v>Jasin Glasner</v>
          </cell>
          <cell r="AA13424" t="str">
            <v>ECSMAINT</v>
          </cell>
          <cell r="AB13424" t="str">
            <v>IT MAINTENANCE</v>
          </cell>
          <cell r="AC13424" t="str">
            <v>SCE003</v>
          </cell>
        </row>
        <row r="13425">
          <cell r="C13425" t="str">
            <v>F525563</v>
          </cell>
          <cell r="D13425" t="str">
            <v>IT SUPPORT - OAC</v>
          </cell>
          <cell r="E13425" t="str">
            <v>P0037</v>
          </cell>
          <cell r="F13425" t="str">
            <v>417E</v>
          </cell>
          <cell r="G13425" t="str">
            <v>IT SUPPORT - OAC</v>
          </cell>
          <cell r="H13425">
            <v>0</v>
          </cell>
          <cell r="J13425" t="str">
            <v>NBA</v>
          </cell>
          <cell r="Y13425" t="str">
            <v>ECS</v>
          </cell>
          <cell r="Z13425" t="str">
            <v>Jasin Glasner</v>
          </cell>
          <cell r="AA13425" t="str">
            <v>ECSMONITOR</v>
          </cell>
          <cell r="AB13425" t="str">
            <v>IT SUPPORT - OAC</v>
          </cell>
          <cell r="AC13425" t="str">
            <v>SCE003</v>
          </cell>
        </row>
        <row r="13426">
          <cell r="C13426" t="str">
            <v>F525564</v>
          </cell>
          <cell r="D13426" t="str">
            <v>TCC OPERATION - IT SUPPORT</v>
          </cell>
          <cell r="E13426" t="str">
            <v>P0037</v>
          </cell>
          <cell r="F13426" t="str">
            <v>417E</v>
          </cell>
          <cell r="G13426" t="str">
            <v>TCC OPR-IT SUPPORT</v>
          </cell>
          <cell r="H13426">
            <v>0</v>
          </cell>
          <cell r="J13426" t="str">
            <v>NBA</v>
          </cell>
          <cell r="Y13426" t="str">
            <v>ECS</v>
          </cell>
          <cell r="Z13426" t="str">
            <v>Jasin Glasner</v>
          </cell>
          <cell r="AA13426" t="str">
            <v>ECSMONITOR</v>
          </cell>
          <cell r="AB13426" t="str">
            <v>TCC OPR-IT SUPPORT</v>
          </cell>
          <cell r="AC13426" t="str">
            <v>SCE003</v>
          </cell>
        </row>
        <row r="13427">
          <cell r="C13427" t="str">
            <v>F525565</v>
          </cell>
          <cell r="D13427" t="str">
            <v>BAD DEBT - WIRELINE</v>
          </cell>
          <cell r="E13427" t="str">
            <v>P0037</v>
          </cell>
          <cell r="F13427" t="str">
            <v>417E</v>
          </cell>
          <cell r="G13427" t="str">
            <v>BAD DEBT - WIRELINE</v>
          </cell>
          <cell r="H13427">
            <v>0</v>
          </cell>
          <cell r="J13427" t="str">
            <v>NBA</v>
          </cell>
          <cell r="Y13427" t="str">
            <v>ECS</v>
          </cell>
          <cell r="Z13427" t="str">
            <v>Jasin Glasner</v>
          </cell>
          <cell r="AA13427" t="str">
            <v>ECSFINANCE</v>
          </cell>
          <cell r="AB13427" t="str">
            <v>BAD DEBT - WIRELINE</v>
          </cell>
          <cell r="AC13427" t="str">
            <v>SCE003</v>
          </cell>
        </row>
        <row r="13428">
          <cell r="C13428" t="str">
            <v>F525566</v>
          </cell>
          <cell r="D13428" t="str">
            <v>ACCOUNTING - WIRELESS ACT</v>
          </cell>
          <cell r="E13428" t="str">
            <v>P0038</v>
          </cell>
          <cell r="F13428" t="str">
            <v>417E</v>
          </cell>
          <cell r="G13428" t="str">
            <v>ACCTING-WIRELESS ACT</v>
          </cell>
          <cell r="H13428">
            <v>0</v>
          </cell>
          <cell r="J13428" t="str">
            <v>NBA</v>
          </cell>
          <cell r="Y13428" t="str">
            <v>ECS</v>
          </cell>
          <cell r="Z13428" t="str">
            <v>Jasin Glasner</v>
          </cell>
          <cell r="AA13428" t="str">
            <v>ECSFINANCE</v>
          </cell>
          <cell r="AB13428" t="str">
            <v>ACCTING-WIRELESS ACT</v>
          </cell>
          <cell r="AC13428" t="str">
            <v>SCE003</v>
          </cell>
        </row>
        <row r="13429">
          <cell r="C13429" t="str">
            <v>F525567</v>
          </cell>
          <cell r="D13429" t="str">
            <v>INTEC WIRELINE BILLI</v>
          </cell>
          <cell r="E13429" t="str">
            <v>P0037</v>
          </cell>
          <cell r="F13429" t="str">
            <v>417E</v>
          </cell>
          <cell r="G13429" t="str">
            <v>INTEC WIRELINE BILLI</v>
          </cell>
          <cell r="H13429">
            <v>0</v>
          </cell>
          <cell r="J13429" t="str">
            <v>NBA</v>
          </cell>
          <cell r="Y13429" t="str">
            <v>ECS</v>
          </cell>
          <cell r="Z13429" t="str">
            <v>Jasin Glasner</v>
          </cell>
          <cell r="AA13429" t="str">
            <v>ECSFINANCE</v>
          </cell>
          <cell r="AB13429" t="str">
            <v>INTEC WIRELINE BILLI</v>
          </cell>
          <cell r="AC13429" t="str">
            <v>SCE003</v>
          </cell>
        </row>
        <row r="13430">
          <cell r="C13430" t="str">
            <v>F525568</v>
          </cell>
          <cell r="D13430" t="str">
            <v>BAD DEBT - WIRELESS</v>
          </cell>
          <cell r="E13430" t="str">
            <v>P0038</v>
          </cell>
          <cell r="F13430" t="str">
            <v>417E</v>
          </cell>
          <cell r="G13430" t="str">
            <v>BAD DEBT - WIRELESS</v>
          </cell>
          <cell r="H13430">
            <v>0</v>
          </cell>
          <cell r="J13430" t="str">
            <v>NBA</v>
          </cell>
          <cell r="Y13430" t="str">
            <v>ECS</v>
          </cell>
          <cell r="Z13430" t="str">
            <v>Jasin Glasner</v>
          </cell>
          <cell r="AA13430" t="str">
            <v>ECSFINANCE</v>
          </cell>
          <cell r="AB13430" t="str">
            <v>BAD DEBT - WIRELESS</v>
          </cell>
          <cell r="AC13430" t="str">
            <v>SCE003</v>
          </cell>
        </row>
        <row r="13431">
          <cell r="C13431" t="str">
            <v>F525569</v>
          </cell>
          <cell r="D13431" t="str">
            <v>BAD DEBT - I/L</v>
          </cell>
          <cell r="E13431" t="str">
            <v>P0039</v>
          </cell>
          <cell r="F13431" t="str">
            <v>417E</v>
          </cell>
          <cell r="G13431" t="str">
            <v>BAD DEBT - I/L</v>
          </cell>
          <cell r="H13431">
            <v>0</v>
          </cell>
          <cell r="J13431" t="str">
            <v>NBA</v>
          </cell>
          <cell r="Y13431" t="str">
            <v>ECS</v>
          </cell>
          <cell r="Z13431" t="str">
            <v>Jasin Glasner</v>
          </cell>
          <cell r="AA13431" t="str">
            <v>ECSFINANCE</v>
          </cell>
          <cell r="AB13431" t="str">
            <v>BAD DEBT - I/L</v>
          </cell>
          <cell r="AC13431" t="str">
            <v>SCE003</v>
          </cell>
        </row>
        <row r="13432">
          <cell r="C13432" t="str">
            <v>F525570</v>
          </cell>
          <cell r="D13432" t="str">
            <v>PROPERTY TAXES</v>
          </cell>
          <cell r="E13432" t="str">
            <v>P0037</v>
          </cell>
          <cell r="F13432" t="str">
            <v>417E</v>
          </cell>
          <cell r="G13432" t="str">
            <v>PROPERTY TAXES</v>
          </cell>
          <cell r="H13432">
            <v>0</v>
          </cell>
          <cell r="J13432" t="str">
            <v>NBA</v>
          </cell>
          <cell r="Y13432" t="str">
            <v>ECS</v>
          </cell>
          <cell r="Z13432" t="str">
            <v>Jasin Glasner</v>
          </cell>
          <cell r="AA13432" t="str">
            <v>ECSFINANCE</v>
          </cell>
          <cell r="AB13432" t="str">
            <v>PROPERTY TAXES</v>
          </cell>
          <cell r="AC13432" t="str">
            <v>SCE003</v>
          </cell>
        </row>
        <row r="13433">
          <cell r="C13433" t="str">
            <v>F525571</v>
          </cell>
          <cell r="D13433" t="str">
            <v>CONTRACT COMPLIANCE - WIRELESS</v>
          </cell>
          <cell r="E13433" t="str">
            <v>P0038</v>
          </cell>
          <cell r="F13433" t="str">
            <v>417E</v>
          </cell>
          <cell r="G13433" t="str">
            <v>CNT CMPLNCE-WIRELESS</v>
          </cell>
          <cell r="H13433">
            <v>0</v>
          </cell>
          <cell r="J13433" t="str">
            <v>NBA</v>
          </cell>
          <cell r="Y13433" t="str">
            <v>ECS</v>
          </cell>
          <cell r="Z13433" t="str">
            <v>Jasin Glasner</v>
          </cell>
          <cell r="AA13433" t="str">
            <v>ECSFINANCE</v>
          </cell>
          <cell r="AB13433" t="str">
            <v>CNT CMPLNCE-WIRELESS</v>
          </cell>
          <cell r="AC13433" t="str">
            <v>SCE003</v>
          </cell>
        </row>
        <row r="13434">
          <cell r="C13434" t="str">
            <v>F525572</v>
          </cell>
          <cell r="D13434" t="str">
            <v>CLOSED-CONTRACT COMPLIANCE - I/L</v>
          </cell>
          <cell r="E13434" t="str">
            <v>P0039</v>
          </cell>
          <cell r="F13434" t="str">
            <v>417E</v>
          </cell>
          <cell r="G13434" t="str">
            <v>CLSD-CNTRCT CMPS-I/L</v>
          </cell>
          <cell r="H13434">
            <v>0</v>
          </cell>
          <cell r="J13434" t="str">
            <v>NBA</v>
          </cell>
          <cell r="Y13434" t="str">
            <v>ECS</v>
          </cell>
          <cell r="Z13434" t="str">
            <v>Jasin Glasner</v>
          </cell>
          <cell r="AA13434" t="str">
            <v>ECSFINANCE</v>
          </cell>
          <cell r="AB13434" t="str">
            <v>CLSD-CNTRCT CMPS-I/L</v>
          </cell>
          <cell r="AC13434" t="str">
            <v>SCE003</v>
          </cell>
        </row>
        <row r="13435">
          <cell r="C13435" t="str">
            <v>F525573</v>
          </cell>
          <cell r="D13435" t="str">
            <v>CLOSED-PRICING- WIRELINE</v>
          </cell>
          <cell r="E13435" t="str">
            <v>P0037</v>
          </cell>
          <cell r="F13435" t="str">
            <v>417E</v>
          </cell>
          <cell r="G13435" t="str">
            <v>CLSD-PRICING- WRLN</v>
          </cell>
          <cell r="H13435">
            <v>0</v>
          </cell>
          <cell r="J13435" t="str">
            <v>NBA</v>
          </cell>
          <cell r="Y13435" t="str">
            <v>ECS</v>
          </cell>
          <cell r="Z13435" t="str">
            <v>Jasin Glasner</v>
          </cell>
          <cell r="AA13435" t="str">
            <v>ECSFINANCE</v>
          </cell>
          <cell r="AB13435" t="str">
            <v>CLSD-PRICING- WRLN</v>
          </cell>
          <cell r="AC13435" t="str">
            <v>SCE003</v>
          </cell>
        </row>
        <row r="13436">
          <cell r="C13436" t="str">
            <v>F525574</v>
          </cell>
          <cell r="D13436" t="str">
            <v>CLOSED-PRICING - WIRELESS</v>
          </cell>
          <cell r="E13436" t="str">
            <v>P0038</v>
          </cell>
          <cell r="F13436" t="str">
            <v>417E</v>
          </cell>
          <cell r="G13436" t="str">
            <v>CLSD-PRICING-WRLSS</v>
          </cell>
          <cell r="H13436">
            <v>0</v>
          </cell>
          <cell r="J13436" t="str">
            <v>NBA</v>
          </cell>
          <cell r="Y13436" t="str">
            <v>ECS</v>
          </cell>
          <cell r="Z13436" t="str">
            <v>Jasin Glasner</v>
          </cell>
          <cell r="AA13436" t="str">
            <v>ECSFINANCE</v>
          </cell>
          <cell r="AB13436" t="str">
            <v>CLSD-PRICING-WRLSS</v>
          </cell>
          <cell r="AC13436" t="str">
            <v>SCE003</v>
          </cell>
        </row>
        <row r="13437">
          <cell r="C13437" t="str">
            <v>F525575</v>
          </cell>
          <cell r="D13437" t="str">
            <v>CLOSED-PRICING - I/L</v>
          </cell>
          <cell r="E13437" t="str">
            <v>P0039</v>
          </cell>
          <cell r="F13437" t="str">
            <v>417E</v>
          </cell>
          <cell r="G13437" t="str">
            <v>CLSD-PRICING - I/L</v>
          </cell>
          <cell r="H13437">
            <v>0</v>
          </cell>
          <cell r="J13437" t="str">
            <v>NBA</v>
          </cell>
          <cell r="Y13437" t="str">
            <v>ECS</v>
          </cell>
          <cell r="Z13437" t="str">
            <v>Jasin Glasner</v>
          </cell>
          <cell r="AA13437" t="str">
            <v>ECSFINANCE</v>
          </cell>
          <cell r="AB13437" t="str">
            <v>CLSD-PRICING - I/L</v>
          </cell>
          <cell r="AC13437" t="str">
            <v>SCE003</v>
          </cell>
        </row>
        <row r="13438">
          <cell r="C13438" t="str">
            <v>F525576</v>
          </cell>
          <cell r="D13438" t="str">
            <v>CONTRACT DEVELOPMENT - WIRELINE</v>
          </cell>
          <cell r="E13438" t="str">
            <v>P0037</v>
          </cell>
          <cell r="F13438" t="str">
            <v>417E</v>
          </cell>
          <cell r="G13438" t="str">
            <v>CNT DVLPMNT-WIRELINE</v>
          </cell>
          <cell r="H13438">
            <v>0</v>
          </cell>
          <cell r="J13438" t="str">
            <v>NBA</v>
          </cell>
          <cell r="Y13438" t="str">
            <v>ECS</v>
          </cell>
          <cell r="Z13438" t="str">
            <v>Jasin Glasner</v>
          </cell>
          <cell r="AA13438" t="str">
            <v>ECSFINANCE</v>
          </cell>
          <cell r="AB13438" t="str">
            <v>CNT DVLPMNT-WIRELINE</v>
          </cell>
          <cell r="AC13438" t="str">
            <v>SCE003</v>
          </cell>
        </row>
        <row r="13439">
          <cell r="C13439" t="str">
            <v>F525577</v>
          </cell>
          <cell r="D13439" t="str">
            <v>DEFAULT CREDIT CARD</v>
          </cell>
          <cell r="E13439" t="str">
            <v>P0036</v>
          </cell>
          <cell r="F13439" t="str">
            <v>417E</v>
          </cell>
          <cell r="G13439" t="str">
            <v>DEFAULT CREDIT CARD</v>
          </cell>
          <cell r="H13439">
            <v>0</v>
          </cell>
          <cell r="J13439" t="str">
            <v>NBA</v>
          </cell>
          <cell r="Y13439" t="str">
            <v>ECS</v>
          </cell>
          <cell r="Z13439" t="str">
            <v>Jasin Glasner</v>
          </cell>
          <cell r="AA13439" t="str">
            <v>ECSOTHOPER</v>
          </cell>
          <cell r="AB13439" t="str">
            <v>DEFAULT CREDIT CARD</v>
          </cell>
          <cell r="AC13439" t="str">
            <v>SCE003</v>
          </cell>
        </row>
        <row r="13440">
          <cell r="C13440" t="str">
            <v>F525578</v>
          </cell>
          <cell r="D13440" t="str">
            <v>WIRELINE MISC EXP - SALES</v>
          </cell>
          <cell r="E13440" t="str">
            <v>P0037</v>
          </cell>
          <cell r="F13440" t="str">
            <v>417E</v>
          </cell>
          <cell r="G13440" t="str">
            <v>WIRELN MIS EXP-SALES</v>
          </cell>
          <cell r="H13440">
            <v>0</v>
          </cell>
          <cell r="J13440" t="str">
            <v>NBA</v>
          </cell>
          <cell r="Y13440" t="str">
            <v>ECS</v>
          </cell>
          <cell r="Z13440" t="str">
            <v>Jasin Glasner</v>
          </cell>
          <cell r="AA13440" t="str">
            <v>ECSOTHOPER</v>
          </cell>
          <cell r="AB13440" t="str">
            <v>WIRELN MIS EXP-SALES</v>
          </cell>
          <cell r="AC13440" t="str">
            <v>SCE003</v>
          </cell>
        </row>
        <row r="13441">
          <cell r="C13441" t="str">
            <v>F525579</v>
          </cell>
          <cell r="D13441" t="str">
            <v>TRAINING - OPERATION</v>
          </cell>
          <cell r="E13441" t="str">
            <v>P0037</v>
          </cell>
          <cell r="F13441" t="str">
            <v>417E</v>
          </cell>
          <cell r="G13441" t="str">
            <v>TRAINING - OPERATION</v>
          </cell>
          <cell r="H13441">
            <v>0</v>
          </cell>
          <cell r="J13441" t="str">
            <v>NBA</v>
          </cell>
          <cell r="Y13441" t="str">
            <v>ECS</v>
          </cell>
          <cell r="Z13441" t="str">
            <v>Jasin Glasner</v>
          </cell>
          <cell r="AA13441" t="str">
            <v>ECSOTHOPER</v>
          </cell>
          <cell r="AB13441" t="str">
            <v>TRAINING - OPERATION</v>
          </cell>
          <cell r="AC13441" t="str">
            <v>SCE003</v>
          </cell>
        </row>
        <row r="13442">
          <cell r="C13442" t="str">
            <v>F525580</v>
          </cell>
          <cell r="D13442" t="str">
            <v>MISC. SUPPLIES - ISP</v>
          </cell>
          <cell r="E13442" t="str">
            <v>P0037</v>
          </cell>
          <cell r="F13442" t="str">
            <v>417E</v>
          </cell>
          <cell r="G13442" t="str">
            <v>MISC. SUPPLIES - ISP</v>
          </cell>
          <cell r="H13442">
            <v>0</v>
          </cell>
          <cell r="J13442" t="str">
            <v>NBA</v>
          </cell>
          <cell r="Y13442" t="str">
            <v>ECS</v>
          </cell>
          <cell r="Z13442" t="str">
            <v>Jasin Glasner</v>
          </cell>
          <cell r="AA13442" t="str">
            <v>ECSOTHOPER</v>
          </cell>
          <cell r="AB13442" t="str">
            <v>MISC. SUPPLIES - ISP</v>
          </cell>
          <cell r="AC13442" t="str">
            <v>SCE003</v>
          </cell>
        </row>
        <row r="13443">
          <cell r="C13443" t="str">
            <v>F525581</v>
          </cell>
          <cell r="D13443" t="str">
            <v>TRAINING - ISP</v>
          </cell>
          <cell r="E13443" t="str">
            <v>P0037</v>
          </cell>
          <cell r="F13443" t="str">
            <v>417E</v>
          </cell>
          <cell r="G13443" t="str">
            <v>TRAINING - ISP</v>
          </cell>
          <cell r="H13443">
            <v>0</v>
          </cell>
          <cell r="J13443" t="str">
            <v>NBA</v>
          </cell>
          <cell r="Y13443" t="str">
            <v>ECS</v>
          </cell>
          <cell r="Z13443" t="str">
            <v>Jasin Glasner</v>
          </cell>
          <cell r="AA13443" t="str">
            <v>ECSOTHOPER</v>
          </cell>
          <cell r="AB13443" t="str">
            <v>TRAINING - ISP</v>
          </cell>
          <cell r="AC13443" t="str">
            <v>SCE003</v>
          </cell>
        </row>
        <row r="13444">
          <cell r="C13444" t="str">
            <v>F525582</v>
          </cell>
          <cell r="D13444" t="str">
            <v>SAFETY MEETING ISP</v>
          </cell>
          <cell r="E13444" t="str">
            <v>P0037</v>
          </cell>
          <cell r="F13444" t="str">
            <v>417E</v>
          </cell>
          <cell r="G13444" t="str">
            <v>SAFETY MEETING ISP</v>
          </cell>
          <cell r="H13444">
            <v>0</v>
          </cell>
          <cell r="J13444" t="str">
            <v>NBA</v>
          </cell>
          <cell r="Y13444" t="str">
            <v>ECS</v>
          </cell>
          <cell r="Z13444" t="str">
            <v>Jasin Glasner</v>
          </cell>
          <cell r="AA13444" t="str">
            <v>ECSOTHOPER</v>
          </cell>
          <cell r="AB13444" t="str">
            <v>SAFETY MEETING ISP</v>
          </cell>
          <cell r="AC13444" t="str">
            <v>SCE003</v>
          </cell>
        </row>
        <row r="13445">
          <cell r="C13445" t="str">
            <v>F525583</v>
          </cell>
          <cell r="D13445" t="str">
            <v>MISC. EXP. ISP</v>
          </cell>
          <cell r="E13445" t="str">
            <v>P0037</v>
          </cell>
          <cell r="F13445" t="str">
            <v>417E</v>
          </cell>
          <cell r="G13445" t="str">
            <v>MISC. EXP. ISP</v>
          </cell>
          <cell r="H13445">
            <v>0</v>
          </cell>
          <cell r="J13445" t="str">
            <v>NBA</v>
          </cell>
          <cell r="Y13445" t="str">
            <v>ECS</v>
          </cell>
          <cell r="Z13445" t="str">
            <v>Jasin Glasner</v>
          </cell>
          <cell r="AA13445" t="str">
            <v>ECSOTHOPER</v>
          </cell>
          <cell r="AB13445" t="str">
            <v>MISC. EXP. ISP</v>
          </cell>
          <cell r="AC13445" t="str">
            <v>SCE003</v>
          </cell>
        </row>
        <row r="13446">
          <cell r="C13446" t="str">
            <v>F525584</v>
          </cell>
          <cell r="D13446" t="str">
            <v>ISP PROPERTY DMGE CL</v>
          </cell>
          <cell r="E13446" t="str">
            <v>P0037</v>
          </cell>
          <cell r="F13446" t="str">
            <v>417E</v>
          </cell>
          <cell r="G13446" t="str">
            <v>ISP PROPERTY DMGE CL</v>
          </cell>
          <cell r="H13446">
            <v>0</v>
          </cell>
          <cell r="J13446" t="str">
            <v>NBA</v>
          </cell>
          <cell r="Y13446" t="str">
            <v>ECS</v>
          </cell>
          <cell r="Z13446" t="str">
            <v>Jasin Glasner</v>
          </cell>
          <cell r="AA13446" t="str">
            <v>ECSOTHOPER</v>
          </cell>
          <cell r="AB13446" t="str">
            <v>ISP PROPERTY DMGE CL</v>
          </cell>
          <cell r="AC13446" t="str">
            <v>SCE003</v>
          </cell>
        </row>
        <row r="13447">
          <cell r="C13447" t="str">
            <v>F525585</v>
          </cell>
          <cell r="D13447" t="str">
            <v>TOOL EXP. ISP</v>
          </cell>
          <cell r="E13447" t="str">
            <v>P0037</v>
          </cell>
          <cell r="F13447" t="str">
            <v>417E</v>
          </cell>
          <cell r="G13447" t="str">
            <v>TOOL EXP. ISP</v>
          </cell>
          <cell r="H13447">
            <v>0</v>
          </cell>
          <cell r="J13447" t="str">
            <v>NBA</v>
          </cell>
          <cell r="Y13447" t="str">
            <v>ECS</v>
          </cell>
          <cell r="Z13447" t="str">
            <v>Jasin Glasner</v>
          </cell>
          <cell r="AA13447" t="str">
            <v>ECSOTHOPER</v>
          </cell>
          <cell r="AB13447" t="str">
            <v>TOOL EXP. ISP</v>
          </cell>
          <cell r="AC13447" t="str">
            <v>SCE003</v>
          </cell>
        </row>
        <row r="13448">
          <cell r="C13448" t="str">
            <v>F525586</v>
          </cell>
          <cell r="D13448" t="str">
            <v>TRAVEL - WIRELESS</v>
          </cell>
          <cell r="E13448" t="str">
            <v>P0038</v>
          </cell>
          <cell r="F13448" t="str">
            <v>417E</v>
          </cell>
          <cell r="G13448" t="str">
            <v>TRAVEL - WIRELESS</v>
          </cell>
          <cell r="H13448">
            <v>0</v>
          </cell>
          <cell r="J13448" t="str">
            <v>NBA</v>
          </cell>
          <cell r="Y13448" t="str">
            <v>ECS</v>
          </cell>
          <cell r="Z13448" t="str">
            <v>Jasin Glasner</v>
          </cell>
          <cell r="AA13448" t="str">
            <v>ECSOTHOPER</v>
          </cell>
          <cell r="AB13448" t="str">
            <v>TRAVEL - WIRELESS</v>
          </cell>
          <cell r="AC13448" t="str">
            <v>SCE003</v>
          </cell>
        </row>
        <row r="13449">
          <cell r="C13449" t="str">
            <v>F525587</v>
          </cell>
          <cell r="D13449" t="str">
            <v>MISC. SUPPLIES - WIRELESS</v>
          </cell>
          <cell r="E13449" t="str">
            <v>P0038</v>
          </cell>
          <cell r="F13449" t="str">
            <v>417E</v>
          </cell>
          <cell r="G13449" t="str">
            <v>MISC SUPLS-WIRELESS</v>
          </cell>
          <cell r="H13449">
            <v>0</v>
          </cell>
          <cell r="J13449" t="str">
            <v>NBA</v>
          </cell>
          <cell r="Y13449" t="str">
            <v>ECS</v>
          </cell>
          <cell r="Z13449" t="str">
            <v>Jasin Glasner</v>
          </cell>
          <cell r="AA13449" t="str">
            <v>ECSOTHOPER</v>
          </cell>
          <cell r="AB13449" t="str">
            <v>MISC SUPLS-WIRELESS</v>
          </cell>
          <cell r="AC13449" t="str">
            <v>SCE003</v>
          </cell>
        </row>
        <row r="13450">
          <cell r="C13450" t="str">
            <v>F525588</v>
          </cell>
          <cell r="D13450" t="str">
            <v>WIRLESS MARKETING EX</v>
          </cell>
          <cell r="E13450" t="str">
            <v>P0038</v>
          </cell>
          <cell r="F13450" t="str">
            <v>417E</v>
          </cell>
          <cell r="G13450" t="str">
            <v>WIRLESS MARKETING EX</v>
          </cell>
          <cell r="H13450">
            <v>0</v>
          </cell>
          <cell r="J13450" t="str">
            <v>NBA</v>
          </cell>
          <cell r="Y13450" t="str">
            <v>ECS</v>
          </cell>
          <cell r="Z13450" t="str">
            <v>Jasin Glasner</v>
          </cell>
          <cell r="AA13450" t="str">
            <v>ECSOTHOPER</v>
          </cell>
          <cell r="AB13450" t="str">
            <v>WIRLESS MARKETING EX</v>
          </cell>
          <cell r="AC13450" t="str">
            <v>SCE003</v>
          </cell>
        </row>
        <row r="13451">
          <cell r="C13451" t="str">
            <v>F525589</v>
          </cell>
          <cell r="D13451" t="str">
            <v>TRAINING - WIRELESS</v>
          </cell>
          <cell r="E13451" t="str">
            <v>P0038</v>
          </cell>
          <cell r="F13451" t="str">
            <v>417E</v>
          </cell>
          <cell r="G13451" t="str">
            <v>TRAINING - WIRELESS</v>
          </cell>
          <cell r="H13451">
            <v>0</v>
          </cell>
          <cell r="J13451" t="str">
            <v>NBA</v>
          </cell>
          <cell r="Y13451" t="str">
            <v>ECS</v>
          </cell>
          <cell r="Z13451" t="str">
            <v>Jasin Glasner</v>
          </cell>
          <cell r="AA13451" t="str">
            <v>ECSOTHOPER</v>
          </cell>
          <cell r="AB13451" t="str">
            <v>TRAINING - WIRELESS</v>
          </cell>
          <cell r="AC13451" t="str">
            <v>SCE003</v>
          </cell>
        </row>
        <row r="13452">
          <cell r="C13452" t="str">
            <v>F525590</v>
          </cell>
          <cell r="D13452" t="str">
            <v>MISC EXP - WIRELESS</v>
          </cell>
          <cell r="E13452" t="str">
            <v>P0038</v>
          </cell>
          <cell r="F13452" t="str">
            <v>417E</v>
          </cell>
          <cell r="G13452" t="str">
            <v>MISC EXP - WIRELESS</v>
          </cell>
          <cell r="H13452">
            <v>0</v>
          </cell>
          <cell r="J13452" t="str">
            <v>NBA</v>
          </cell>
          <cell r="Y13452" t="str">
            <v>ECS</v>
          </cell>
          <cell r="Z13452" t="str">
            <v>Jasin Glasner</v>
          </cell>
          <cell r="AA13452" t="str">
            <v>ECSOTHOPER</v>
          </cell>
          <cell r="AB13452" t="str">
            <v>MISC EXP - WIRELESS</v>
          </cell>
          <cell r="AC13452" t="str">
            <v>SCE003</v>
          </cell>
        </row>
        <row r="13453">
          <cell r="C13453" t="str">
            <v>F525591</v>
          </cell>
          <cell r="D13453" t="str">
            <v>WIRELESS CONST TRAIN</v>
          </cell>
          <cell r="E13453" t="str">
            <v>P0038</v>
          </cell>
          <cell r="F13453" t="str">
            <v>417E</v>
          </cell>
          <cell r="G13453" t="str">
            <v>WIRELESS CONST TRAIN</v>
          </cell>
          <cell r="H13453">
            <v>0</v>
          </cell>
          <cell r="J13453" t="str">
            <v>NBA</v>
          </cell>
          <cell r="Y13453" t="str">
            <v>ECS</v>
          </cell>
          <cell r="Z13453" t="str">
            <v>Jasin Glasner</v>
          </cell>
          <cell r="AA13453" t="str">
            <v>ECSOTHOPER</v>
          </cell>
          <cell r="AB13453" t="str">
            <v>WIRELESS CONST TRAIN</v>
          </cell>
          <cell r="AC13453" t="str">
            <v>SCE003</v>
          </cell>
        </row>
        <row r="13454">
          <cell r="C13454" t="str">
            <v>F525592</v>
          </cell>
          <cell r="D13454" t="str">
            <v>MISC. SUPPLIES - OSP</v>
          </cell>
          <cell r="E13454" t="str">
            <v>P0037</v>
          </cell>
          <cell r="F13454" t="str">
            <v>417E</v>
          </cell>
          <cell r="G13454" t="str">
            <v>MISC. SUPPLIES - OSP</v>
          </cell>
          <cell r="H13454">
            <v>0</v>
          </cell>
          <cell r="J13454" t="str">
            <v>NBA</v>
          </cell>
          <cell r="Y13454" t="str">
            <v>ECS</v>
          </cell>
          <cell r="Z13454" t="str">
            <v>Jasin Glasner</v>
          </cell>
          <cell r="AA13454" t="str">
            <v>ECSOTHOPER</v>
          </cell>
          <cell r="AB13454" t="str">
            <v>MISC. SUPPLIES - OSP</v>
          </cell>
          <cell r="AC13454" t="str">
            <v>SCE003</v>
          </cell>
        </row>
        <row r="13455">
          <cell r="C13455" t="str">
            <v>F525593</v>
          </cell>
          <cell r="D13455" t="str">
            <v>PLANNER ACTIVITIES OSP</v>
          </cell>
          <cell r="E13455" t="str">
            <v>P0037</v>
          </cell>
          <cell r="F13455" t="str">
            <v>417E</v>
          </cell>
          <cell r="G13455" t="str">
            <v>PLANNER ACTIVITY OSP</v>
          </cell>
          <cell r="H13455">
            <v>0</v>
          </cell>
          <cell r="J13455" t="str">
            <v>NBA</v>
          </cell>
          <cell r="Y13455" t="str">
            <v>ECS</v>
          </cell>
          <cell r="Z13455" t="str">
            <v>Jasin Glasner</v>
          </cell>
          <cell r="AA13455" t="str">
            <v>ECSOTHOPER</v>
          </cell>
          <cell r="AB13455" t="str">
            <v>PLANNER ACTIVITY OSP</v>
          </cell>
          <cell r="AC13455" t="str">
            <v>SCE003</v>
          </cell>
        </row>
        <row r="13456">
          <cell r="C13456" t="str">
            <v>F525594</v>
          </cell>
          <cell r="D13456" t="str">
            <v>CONTRACT INSPECTORS-OSP</v>
          </cell>
          <cell r="E13456" t="str">
            <v>P0037</v>
          </cell>
          <cell r="F13456" t="str">
            <v>417E</v>
          </cell>
          <cell r="G13456" t="str">
            <v>CONTR INSPECTORS OSP</v>
          </cell>
          <cell r="H13456">
            <v>0</v>
          </cell>
          <cell r="J13456" t="str">
            <v>NBA</v>
          </cell>
          <cell r="Y13456" t="str">
            <v>ECS</v>
          </cell>
          <cell r="Z13456" t="str">
            <v>Jasin Glasner</v>
          </cell>
          <cell r="AA13456" t="str">
            <v>ECSOTHOPER</v>
          </cell>
          <cell r="AB13456" t="str">
            <v>CONTR INSPECTORS OSP</v>
          </cell>
          <cell r="AC13456" t="str">
            <v>SCE003</v>
          </cell>
        </row>
        <row r="13457">
          <cell r="C13457" t="str">
            <v>F525595</v>
          </cell>
          <cell r="D13457" t="str">
            <v>CABLE ACTIVITIES OSP</v>
          </cell>
          <cell r="E13457" t="str">
            <v>P0037</v>
          </cell>
          <cell r="F13457" t="str">
            <v>417E</v>
          </cell>
          <cell r="G13457" t="str">
            <v>CABLE ACTIVITIES OSP</v>
          </cell>
          <cell r="H13457">
            <v>0</v>
          </cell>
          <cell r="J13457" t="str">
            <v>NBA</v>
          </cell>
          <cell r="Y13457" t="str">
            <v>ECS</v>
          </cell>
          <cell r="Z13457" t="str">
            <v>Jasin Glasner</v>
          </cell>
          <cell r="AA13457" t="str">
            <v>ECSOTHOPER</v>
          </cell>
          <cell r="AB13457" t="str">
            <v>CABLE ACTIVITIES OSP</v>
          </cell>
          <cell r="AC13457" t="str">
            <v>SCE003</v>
          </cell>
        </row>
        <row r="13458">
          <cell r="C13458" t="str">
            <v>F525596</v>
          </cell>
          <cell r="D13458" t="str">
            <v>FIBER INSPECTION OSP</v>
          </cell>
          <cell r="E13458" t="str">
            <v>P0037</v>
          </cell>
          <cell r="F13458" t="str">
            <v>417E</v>
          </cell>
          <cell r="G13458" t="str">
            <v>FIBER INSPECTION OSP</v>
          </cell>
          <cell r="H13458">
            <v>0</v>
          </cell>
          <cell r="J13458" t="str">
            <v>NBA</v>
          </cell>
          <cell r="Y13458" t="str">
            <v>ECS</v>
          </cell>
          <cell r="Z13458" t="str">
            <v>Jasin Glasner</v>
          </cell>
          <cell r="AA13458" t="str">
            <v>ECSOTHOPER</v>
          </cell>
          <cell r="AB13458" t="str">
            <v>FIBER INSPECTION OSP</v>
          </cell>
          <cell r="AC13458" t="str">
            <v>SCE003</v>
          </cell>
        </row>
        <row r="13459">
          <cell r="C13459" t="str">
            <v>F525597</v>
          </cell>
          <cell r="D13459" t="str">
            <v>CUSTOMER REQUEST</v>
          </cell>
          <cell r="E13459" t="str">
            <v>P0039</v>
          </cell>
          <cell r="F13459" t="str">
            <v>417E</v>
          </cell>
          <cell r="G13459" t="str">
            <v>CUSTOMER REQUEST</v>
          </cell>
          <cell r="H13459">
            <v>0</v>
          </cell>
          <cell r="J13459" t="str">
            <v>NBA</v>
          </cell>
          <cell r="Y13459" t="str">
            <v>ECS</v>
          </cell>
          <cell r="Z13459" t="str">
            <v>Jasin Glasner</v>
          </cell>
          <cell r="AA13459" t="str">
            <v>ECSOTHOPER</v>
          </cell>
          <cell r="AB13459" t="str">
            <v>CUSTOMER REQUEST</v>
          </cell>
          <cell r="AC13459" t="str">
            <v>SCE003</v>
          </cell>
        </row>
        <row r="13460">
          <cell r="C13460" t="str">
            <v>F525597</v>
          </cell>
          <cell r="D13460" t="str">
            <v>CUSTOMER REQUESTS</v>
          </cell>
          <cell r="E13460" t="str">
            <v>P0039</v>
          </cell>
          <cell r="F13460" t="str">
            <v>417E</v>
          </cell>
          <cell r="G13460" t="str">
            <v>CUSTOMER REQUESTS</v>
          </cell>
          <cell r="H13460">
            <v>0</v>
          </cell>
          <cell r="J13460" t="str">
            <v>NBA</v>
          </cell>
          <cell r="Y13460" t="str">
            <v>ECS</v>
          </cell>
          <cell r="Z13460" t="str">
            <v>Jasin Glasner</v>
          </cell>
          <cell r="AA13460" t="str">
            <v>ECSOTHOPER</v>
          </cell>
          <cell r="AB13460" t="str">
            <v>CUSTOMER REQUESTS</v>
          </cell>
          <cell r="AC13460" t="str">
            <v>SCE003</v>
          </cell>
        </row>
        <row r="13461">
          <cell r="C13461" t="str">
            <v>F525598</v>
          </cell>
          <cell r="D13461" t="str">
            <v>TRAINING - OSP</v>
          </cell>
          <cell r="E13461" t="str">
            <v>P0037</v>
          </cell>
          <cell r="F13461" t="str">
            <v>417E</v>
          </cell>
          <cell r="G13461" t="str">
            <v>TRAINING - OSP</v>
          </cell>
          <cell r="H13461">
            <v>0</v>
          </cell>
          <cell r="J13461" t="str">
            <v>NBA</v>
          </cell>
          <cell r="Y13461" t="str">
            <v>ECS</v>
          </cell>
          <cell r="Z13461" t="str">
            <v>Jasin Glasner</v>
          </cell>
          <cell r="AA13461" t="str">
            <v>ECSOTHOPER</v>
          </cell>
          <cell r="AB13461" t="str">
            <v>TRAINING - OSP</v>
          </cell>
          <cell r="AC13461" t="str">
            <v>SCE003</v>
          </cell>
        </row>
        <row r="13462">
          <cell r="C13462" t="str">
            <v>F525599</v>
          </cell>
          <cell r="D13462" t="str">
            <v>SAETY MEETING OSP</v>
          </cell>
          <cell r="E13462" t="str">
            <v>P0037</v>
          </cell>
          <cell r="F13462" t="str">
            <v>417E</v>
          </cell>
          <cell r="G13462" t="str">
            <v>SAETY MEETING OSP</v>
          </cell>
          <cell r="H13462">
            <v>0</v>
          </cell>
          <cell r="J13462" t="str">
            <v>NBA</v>
          </cell>
          <cell r="Y13462" t="str">
            <v>ECS</v>
          </cell>
          <cell r="Z13462" t="str">
            <v>Jasin Glasner</v>
          </cell>
          <cell r="AA13462" t="str">
            <v>ECSOTHOPER</v>
          </cell>
          <cell r="AB13462" t="str">
            <v>SAETY MEETING OSP</v>
          </cell>
          <cell r="AC13462" t="str">
            <v>SCE003</v>
          </cell>
        </row>
        <row r="13463">
          <cell r="C13463" t="str">
            <v>F525599</v>
          </cell>
          <cell r="D13463" t="str">
            <v>SAFETY MEETING OSP</v>
          </cell>
          <cell r="E13463" t="str">
            <v>P0037</v>
          </cell>
          <cell r="F13463" t="str">
            <v>417E</v>
          </cell>
          <cell r="G13463" t="str">
            <v>SAFETY MEETING OSP</v>
          </cell>
          <cell r="H13463">
            <v>0</v>
          </cell>
          <cell r="J13463" t="str">
            <v>NBA</v>
          </cell>
          <cell r="Y13463" t="str">
            <v>ECS</v>
          </cell>
          <cell r="Z13463" t="str">
            <v>Jasin Glasner</v>
          </cell>
          <cell r="AA13463" t="str">
            <v>ECSOTHOPER</v>
          </cell>
          <cell r="AB13463" t="str">
            <v>SAFETY MEETING OSP</v>
          </cell>
          <cell r="AC13463" t="str">
            <v>SCE003</v>
          </cell>
        </row>
        <row r="13464">
          <cell r="C13464" t="str">
            <v>F525600</v>
          </cell>
          <cell r="D13464" t="str">
            <v>MISC. EXP. OSP</v>
          </cell>
          <cell r="E13464" t="str">
            <v>P0037</v>
          </cell>
          <cell r="F13464" t="str">
            <v>417E</v>
          </cell>
          <cell r="G13464" t="str">
            <v>MISC. EXP. OSP</v>
          </cell>
          <cell r="H13464">
            <v>0</v>
          </cell>
          <cell r="J13464" t="str">
            <v>NBA</v>
          </cell>
          <cell r="Y13464" t="str">
            <v>ECS</v>
          </cell>
          <cell r="Z13464" t="str">
            <v>Jasin Glasner</v>
          </cell>
          <cell r="AA13464" t="str">
            <v>ECSOTHOPER</v>
          </cell>
          <cell r="AB13464" t="str">
            <v>MISC. EXP. OSP</v>
          </cell>
          <cell r="AC13464" t="str">
            <v>SCE003</v>
          </cell>
        </row>
        <row r="13465">
          <cell r="C13465" t="str">
            <v>F525601</v>
          </cell>
          <cell r="D13465" t="str">
            <v>STORM DAMAGE - OSP</v>
          </cell>
          <cell r="E13465" t="str">
            <v>P0037</v>
          </cell>
          <cell r="F13465" t="str">
            <v>417E</v>
          </cell>
          <cell r="G13465" t="str">
            <v>STORM DAMAGE - OSP</v>
          </cell>
          <cell r="H13465">
            <v>0</v>
          </cell>
          <cell r="J13465" t="str">
            <v>NBA</v>
          </cell>
          <cell r="Y13465" t="str">
            <v>ECS</v>
          </cell>
          <cell r="Z13465" t="str">
            <v>Jasin Glasner</v>
          </cell>
          <cell r="AA13465" t="str">
            <v>ECSOTHOPER</v>
          </cell>
          <cell r="AB13465" t="str">
            <v>STORM DAMAGE - OSP</v>
          </cell>
          <cell r="AC13465" t="str">
            <v>SCE003</v>
          </cell>
        </row>
        <row r="13466">
          <cell r="C13466" t="str">
            <v>F525602</v>
          </cell>
          <cell r="D13466" t="str">
            <v>OSP PROPERTY DMGE CL</v>
          </cell>
          <cell r="E13466" t="str">
            <v>P0037</v>
          </cell>
          <cell r="F13466" t="str">
            <v>417E</v>
          </cell>
          <cell r="G13466" t="str">
            <v>OSP PROPERTY DMGE CL</v>
          </cell>
          <cell r="H13466">
            <v>0</v>
          </cell>
          <cell r="J13466" t="str">
            <v>NBA</v>
          </cell>
          <cell r="Y13466" t="str">
            <v>ECS</v>
          </cell>
          <cell r="Z13466" t="str">
            <v>Jasin Glasner</v>
          </cell>
          <cell r="AA13466" t="str">
            <v>ECSOTHOPER</v>
          </cell>
          <cell r="AB13466" t="str">
            <v>OSP PROPERTY DMGE CL</v>
          </cell>
          <cell r="AC13466" t="str">
            <v>SCE003</v>
          </cell>
        </row>
        <row r="13467">
          <cell r="C13467" t="str">
            <v>F525603</v>
          </cell>
          <cell r="D13467" t="str">
            <v>TOOL EXPENSE - OSP</v>
          </cell>
          <cell r="E13467" t="str">
            <v>P0037</v>
          </cell>
          <cell r="F13467" t="str">
            <v>417E</v>
          </cell>
          <cell r="G13467" t="str">
            <v>TOOL EXPENSE - OSP</v>
          </cell>
          <cell r="H13467">
            <v>0</v>
          </cell>
          <cell r="J13467" t="str">
            <v>NBA</v>
          </cell>
          <cell r="Y13467" t="str">
            <v>ECS</v>
          </cell>
          <cell r="Z13467" t="str">
            <v>Jasin Glasner</v>
          </cell>
          <cell r="AA13467" t="str">
            <v>ECSOTHOPER</v>
          </cell>
          <cell r="AB13467" t="str">
            <v>TOOL EXPENSE - OSP</v>
          </cell>
          <cell r="AC13467" t="str">
            <v>SCE003</v>
          </cell>
        </row>
        <row r="13468">
          <cell r="C13468" t="str">
            <v>F525604</v>
          </cell>
          <cell r="D13468" t="str">
            <v>CLOSED-CORP. REAL ESTATE</v>
          </cell>
          <cell r="E13468" t="str">
            <v>P0037</v>
          </cell>
          <cell r="F13468" t="str">
            <v>417E</v>
          </cell>
          <cell r="G13468" t="str">
            <v>CLSD-CORP REAL EST</v>
          </cell>
          <cell r="H13468">
            <v>0</v>
          </cell>
          <cell r="J13468" t="str">
            <v>NBA</v>
          </cell>
          <cell r="Y13468" t="str">
            <v>ECS</v>
          </cell>
          <cell r="Z13468" t="str">
            <v>Jasin Glasner</v>
          </cell>
          <cell r="AA13468" t="str">
            <v>ECSOTHOPER</v>
          </cell>
          <cell r="AB13468" t="str">
            <v>CLSD-CORP REAL EST</v>
          </cell>
          <cell r="AC13468" t="str">
            <v>SCE003</v>
          </cell>
        </row>
        <row r="13469">
          <cell r="C13469" t="str">
            <v>F525605</v>
          </cell>
          <cell r="D13469" t="str">
            <v>LEGAL SUPPORT</v>
          </cell>
          <cell r="E13469" t="str">
            <v>P0037</v>
          </cell>
          <cell r="F13469" t="str">
            <v>417E</v>
          </cell>
          <cell r="G13469" t="str">
            <v>LEGAL SUPPORT</v>
          </cell>
          <cell r="H13469">
            <v>0</v>
          </cell>
          <cell r="J13469" t="str">
            <v>NBA</v>
          </cell>
          <cell r="Y13469" t="str">
            <v>ECS</v>
          </cell>
          <cell r="Z13469" t="str">
            <v>Jasin Glasner</v>
          </cell>
          <cell r="AA13469" t="str">
            <v>ECSOTHOPER</v>
          </cell>
          <cell r="AB13469" t="str">
            <v>LEGAL SUPPORT</v>
          </cell>
          <cell r="AC13469" t="str">
            <v>SCE003</v>
          </cell>
        </row>
        <row r="13470">
          <cell r="C13470" t="str">
            <v>F525606</v>
          </cell>
          <cell r="D13470" t="str">
            <v>DIVISION OVERHEAD - UNAPPLIED</v>
          </cell>
          <cell r="E13470" t="str">
            <v>P0036</v>
          </cell>
          <cell r="F13470" t="str">
            <v>417E</v>
          </cell>
          <cell r="G13470" t="str">
            <v>DIV OH - UNAPPLIED</v>
          </cell>
          <cell r="H13470">
            <v>0</v>
          </cell>
          <cell r="J13470" t="str">
            <v>NBA</v>
          </cell>
          <cell r="Y13470" t="str">
            <v>ECS</v>
          </cell>
          <cell r="Z13470" t="str">
            <v>Jasin Glasner</v>
          </cell>
          <cell r="AA13470" t="str">
            <v>ECSOTHOPER</v>
          </cell>
          <cell r="AB13470" t="str">
            <v>DIV OH - UNAPPLIED</v>
          </cell>
          <cell r="AC13470" t="str">
            <v>SCE003</v>
          </cell>
        </row>
        <row r="13471">
          <cell r="C13471" t="str">
            <v>F525607</v>
          </cell>
          <cell r="D13471" t="str">
            <v>WIRELINE MNGT.&amp; SUPP</v>
          </cell>
          <cell r="E13471" t="str">
            <v>P0037</v>
          </cell>
          <cell r="F13471" t="str">
            <v>417E</v>
          </cell>
          <cell r="G13471" t="str">
            <v>WIRELINE MNGT.&amp; SUPP</v>
          </cell>
          <cell r="H13471">
            <v>0</v>
          </cell>
          <cell r="J13471" t="str">
            <v>NBA</v>
          </cell>
          <cell r="Y13471" t="str">
            <v>ECS</v>
          </cell>
          <cell r="Z13471" t="str">
            <v>Jasin Glasner</v>
          </cell>
          <cell r="AA13471" t="str">
            <v>ECSSALES</v>
          </cell>
          <cell r="AB13471" t="str">
            <v>WIRELINE MNGT.&amp; SUPP</v>
          </cell>
          <cell r="AC13471" t="str">
            <v>SCE003</v>
          </cell>
        </row>
        <row r="13472">
          <cell r="C13472" t="str">
            <v>F525608</v>
          </cell>
          <cell r="D13472" t="str">
            <v>WIRELINE MISC SUPLS</v>
          </cell>
          <cell r="E13472" t="str">
            <v>P0037</v>
          </cell>
          <cell r="F13472" t="str">
            <v>417E</v>
          </cell>
          <cell r="G13472" t="str">
            <v>WIRELINE MISC SUPLS</v>
          </cell>
          <cell r="H13472">
            <v>0</v>
          </cell>
          <cell r="J13472" t="str">
            <v>NBA</v>
          </cell>
          <cell r="Y13472" t="str">
            <v>ECS</v>
          </cell>
          <cell r="Z13472" t="str">
            <v>Jasin Glasner</v>
          </cell>
          <cell r="AA13472" t="str">
            <v>ECSSALES</v>
          </cell>
          <cell r="AB13472" t="str">
            <v>WIRELINE MISC SUPLS</v>
          </cell>
          <cell r="AC13472" t="str">
            <v>SCE003</v>
          </cell>
        </row>
        <row r="13473">
          <cell r="C13473" t="str">
            <v>F525609</v>
          </cell>
          <cell r="D13473" t="str">
            <v>WIRELINE MRKTNG-BROC</v>
          </cell>
          <cell r="E13473" t="str">
            <v>P0037</v>
          </cell>
          <cell r="F13473" t="str">
            <v>417E</v>
          </cell>
          <cell r="G13473" t="str">
            <v>WIRELINE MRKTNG-BROC</v>
          </cell>
          <cell r="H13473">
            <v>0</v>
          </cell>
          <cell r="J13473" t="str">
            <v>NBA</v>
          </cell>
          <cell r="Y13473" t="str">
            <v>ECS</v>
          </cell>
          <cell r="Z13473" t="str">
            <v>Jasin Glasner</v>
          </cell>
          <cell r="AA13473" t="str">
            <v>ECSSALES</v>
          </cell>
          <cell r="AB13473" t="str">
            <v>WIRELINE MRKTNG-BROC</v>
          </cell>
          <cell r="AC13473" t="str">
            <v>SCE003</v>
          </cell>
        </row>
        <row r="13474">
          <cell r="C13474" t="str">
            <v>F525610</v>
          </cell>
          <cell r="D13474" t="str">
            <v>WIRELINE GEN CONSLTS</v>
          </cell>
          <cell r="E13474" t="str">
            <v>P0037</v>
          </cell>
          <cell r="F13474" t="str">
            <v>417E</v>
          </cell>
          <cell r="G13474" t="str">
            <v>WIRELINE GEN CONSLTS</v>
          </cell>
          <cell r="H13474">
            <v>0</v>
          </cell>
          <cell r="J13474" t="str">
            <v>NBA</v>
          </cell>
          <cell r="Y13474" t="str">
            <v>ECS</v>
          </cell>
          <cell r="Z13474" t="str">
            <v>Jasin Glasner</v>
          </cell>
          <cell r="AA13474" t="str">
            <v>ECSSALES</v>
          </cell>
          <cell r="AB13474" t="str">
            <v>WIRELINE GEN CONSLTS</v>
          </cell>
          <cell r="AC13474" t="str">
            <v>SCE003</v>
          </cell>
        </row>
        <row r="13475">
          <cell r="C13475" t="str">
            <v>F525611</v>
          </cell>
          <cell r="D13475" t="str">
            <v>WIRELINE TRAINING -</v>
          </cell>
          <cell r="E13475" t="str">
            <v>P0037</v>
          </cell>
          <cell r="F13475" t="str">
            <v>417E</v>
          </cell>
          <cell r="G13475" t="str">
            <v>WIRELINE TRAINING -</v>
          </cell>
          <cell r="H13475">
            <v>0</v>
          </cell>
          <cell r="J13475" t="str">
            <v>NBA</v>
          </cell>
          <cell r="Y13475" t="str">
            <v>ECS</v>
          </cell>
          <cell r="Z13475" t="str">
            <v>Jasin Glasner</v>
          </cell>
          <cell r="AA13475" t="str">
            <v>ECSSALES</v>
          </cell>
          <cell r="AB13475" t="str">
            <v>WIRELINE TRAINING -</v>
          </cell>
          <cell r="AC13475" t="str">
            <v>SCE003</v>
          </cell>
        </row>
        <row r="13476">
          <cell r="C13476" t="str">
            <v>F525612</v>
          </cell>
          <cell r="D13476" t="str">
            <v>WIRELINE SALES INCEN</v>
          </cell>
          <cell r="E13476" t="str">
            <v>P0037</v>
          </cell>
          <cell r="F13476" t="str">
            <v>417E</v>
          </cell>
          <cell r="G13476" t="str">
            <v>WIRELINE SALES INCEN</v>
          </cell>
          <cell r="H13476">
            <v>0</v>
          </cell>
          <cell r="J13476" t="str">
            <v>NBA</v>
          </cell>
          <cell r="Y13476" t="str">
            <v>ECS</v>
          </cell>
          <cell r="Z13476" t="str">
            <v>Jasin Glasner</v>
          </cell>
          <cell r="AA13476" t="str">
            <v>ECSSALES</v>
          </cell>
          <cell r="AB13476" t="str">
            <v>WIRELINE SALES INCEN</v>
          </cell>
          <cell r="AC13476" t="str">
            <v>SCE003</v>
          </cell>
        </row>
        <row r="13477">
          <cell r="C13477" t="str">
            <v>F525613</v>
          </cell>
          <cell r="D13477" t="str">
            <v>WIRELESS MNGT.&amp; SUPP</v>
          </cell>
          <cell r="E13477" t="str">
            <v>P0038</v>
          </cell>
          <cell r="F13477" t="str">
            <v>417E</v>
          </cell>
          <cell r="G13477" t="str">
            <v>WIRELESS MNGT.&amp; SUPP</v>
          </cell>
          <cell r="H13477">
            <v>0</v>
          </cell>
          <cell r="J13477" t="str">
            <v>NBA</v>
          </cell>
          <cell r="Y13477" t="str">
            <v>ECS</v>
          </cell>
          <cell r="Z13477" t="str">
            <v>Jasin Glasner</v>
          </cell>
          <cell r="AA13477" t="str">
            <v>ECSSALES</v>
          </cell>
          <cell r="AB13477" t="str">
            <v>WIRELESS MNGT.&amp; SUPP</v>
          </cell>
          <cell r="AC13477" t="str">
            <v>SCE003</v>
          </cell>
        </row>
        <row r="13478">
          <cell r="C13478" t="str">
            <v>F525614</v>
          </cell>
          <cell r="D13478" t="str">
            <v>WIRELESS MISC SUPLS</v>
          </cell>
          <cell r="E13478" t="str">
            <v>P0038</v>
          </cell>
          <cell r="F13478" t="str">
            <v>417E</v>
          </cell>
          <cell r="G13478" t="str">
            <v>WIRELESS MISC SUPLS</v>
          </cell>
          <cell r="H13478">
            <v>0</v>
          </cell>
          <cell r="J13478" t="str">
            <v>NBA</v>
          </cell>
          <cell r="Y13478" t="str">
            <v>ECS</v>
          </cell>
          <cell r="Z13478" t="str">
            <v>Jasin Glasner</v>
          </cell>
          <cell r="AA13478" t="str">
            <v>ECSSALES</v>
          </cell>
          <cell r="AB13478" t="str">
            <v>WIRELESS MISC SUPLS</v>
          </cell>
          <cell r="AC13478" t="str">
            <v>SCE003</v>
          </cell>
        </row>
        <row r="13479">
          <cell r="C13479" t="str">
            <v>F525615</v>
          </cell>
          <cell r="D13479" t="str">
            <v>WIRELESS MRKTNG-BROC</v>
          </cell>
          <cell r="E13479" t="str">
            <v>P0038</v>
          </cell>
          <cell r="F13479" t="str">
            <v>417E</v>
          </cell>
          <cell r="G13479" t="str">
            <v>WIRELESS MRKTNG-BROC</v>
          </cell>
          <cell r="H13479">
            <v>0</v>
          </cell>
          <cell r="J13479" t="str">
            <v>NBA</v>
          </cell>
          <cell r="Y13479" t="str">
            <v>ECS</v>
          </cell>
          <cell r="Z13479" t="str">
            <v>Jasin Glasner</v>
          </cell>
          <cell r="AA13479" t="str">
            <v>ECSSALES</v>
          </cell>
          <cell r="AB13479" t="str">
            <v>WIRELESS MRKTNG-BROC</v>
          </cell>
          <cell r="AC13479" t="str">
            <v>SCE003</v>
          </cell>
        </row>
        <row r="13480">
          <cell r="C13480" t="str">
            <v>F525616</v>
          </cell>
          <cell r="D13480" t="str">
            <v>WIRELESS GEN CONSLTS</v>
          </cell>
          <cell r="E13480" t="str">
            <v>P0038</v>
          </cell>
          <cell r="F13480" t="str">
            <v>417E</v>
          </cell>
          <cell r="G13480" t="str">
            <v>WIRELESS GEN CONSLTS</v>
          </cell>
          <cell r="H13480">
            <v>0</v>
          </cell>
          <cell r="J13480" t="str">
            <v>NBA</v>
          </cell>
          <cell r="Y13480" t="str">
            <v>ECS</v>
          </cell>
          <cell r="Z13480" t="str">
            <v>Jasin Glasner</v>
          </cell>
          <cell r="AA13480" t="str">
            <v>ECSSALES</v>
          </cell>
          <cell r="AB13480" t="str">
            <v>WIRELESS GEN CONSLTS</v>
          </cell>
          <cell r="AC13480" t="str">
            <v>SCE003</v>
          </cell>
        </row>
        <row r="13481">
          <cell r="C13481" t="str">
            <v>F525617</v>
          </cell>
          <cell r="D13481" t="str">
            <v>WIRELESS TRAINING -</v>
          </cell>
          <cell r="E13481" t="str">
            <v>P0038</v>
          </cell>
          <cell r="F13481" t="str">
            <v>417E</v>
          </cell>
          <cell r="G13481" t="str">
            <v>WIRELESS TRAINING -</v>
          </cell>
          <cell r="H13481">
            <v>0</v>
          </cell>
          <cell r="J13481" t="str">
            <v>NBA</v>
          </cell>
          <cell r="Y13481" t="str">
            <v>ECS</v>
          </cell>
          <cell r="Z13481" t="str">
            <v>Jasin Glasner</v>
          </cell>
          <cell r="AA13481" t="str">
            <v>ECSSALES</v>
          </cell>
          <cell r="AB13481" t="str">
            <v>WIRELESS TRAINING -</v>
          </cell>
          <cell r="AC13481" t="str">
            <v>SCE003</v>
          </cell>
        </row>
        <row r="13482">
          <cell r="C13482" t="str">
            <v>F525618</v>
          </cell>
          <cell r="D13482" t="str">
            <v>SALES-MANAGER OF PROJECT</v>
          </cell>
          <cell r="E13482" t="str">
            <v>P0037</v>
          </cell>
          <cell r="F13482" t="str">
            <v>417E</v>
          </cell>
          <cell r="G13482" t="str">
            <v>SALES-MGR OF PROJECT</v>
          </cell>
          <cell r="H13482">
            <v>0</v>
          </cell>
          <cell r="J13482" t="str">
            <v>NBA</v>
          </cell>
          <cell r="Y13482" t="str">
            <v>ECS</v>
          </cell>
          <cell r="Z13482" t="str">
            <v>Jasin Glasner</v>
          </cell>
          <cell r="AA13482" t="str">
            <v>ECSSALES</v>
          </cell>
          <cell r="AB13482" t="str">
            <v>SALES-MGR OF PROJECT</v>
          </cell>
          <cell r="AC13482" t="str">
            <v>SCE003</v>
          </cell>
        </row>
        <row r="13483">
          <cell r="C13483" t="str">
            <v>F525619</v>
          </cell>
          <cell r="D13483" t="str">
            <v>WIRELINE CSTMER INCE</v>
          </cell>
          <cell r="E13483" t="str">
            <v>P0037</v>
          </cell>
          <cell r="F13483" t="str">
            <v>417E</v>
          </cell>
          <cell r="G13483" t="str">
            <v>WIRELINE CSTMER INCE</v>
          </cell>
          <cell r="H13483">
            <v>0</v>
          </cell>
          <cell r="J13483" t="str">
            <v>NBA</v>
          </cell>
          <cell r="Y13483" t="str">
            <v>ECS</v>
          </cell>
          <cell r="Z13483" t="str">
            <v>Jasin Glasner</v>
          </cell>
          <cell r="AA13483" t="str">
            <v>ECSSALES</v>
          </cell>
          <cell r="AB13483" t="str">
            <v>WIRELINE CSTMER INCE</v>
          </cell>
          <cell r="AC13483" t="str">
            <v>SCE003</v>
          </cell>
        </row>
        <row r="13484">
          <cell r="C13484" t="str">
            <v>F525620</v>
          </cell>
          <cell r="D13484" t="str">
            <v>WIRELESS CSTMER INCE</v>
          </cell>
          <cell r="E13484" t="str">
            <v>P0038</v>
          </cell>
          <cell r="F13484" t="str">
            <v>417E</v>
          </cell>
          <cell r="G13484" t="str">
            <v>WIRELESS CSTMER INCE</v>
          </cell>
          <cell r="H13484">
            <v>0</v>
          </cell>
          <cell r="J13484" t="str">
            <v>NBA</v>
          </cell>
          <cell r="Y13484" t="str">
            <v>ECS</v>
          </cell>
          <cell r="Z13484" t="str">
            <v>Jasin Glasner</v>
          </cell>
          <cell r="AA13484" t="str">
            <v>ECSSALES</v>
          </cell>
          <cell r="AB13484" t="str">
            <v>WIRELESS CSTMER INCE</v>
          </cell>
          <cell r="AC13484" t="str">
            <v>SCE003</v>
          </cell>
        </row>
        <row r="13485">
          <cell r="C13485" t="str">
            <v>F525621</v>
          </cell>
          <cell r="D13485" t="str">
            <v>WIRELINE SALES EXPEN</v>
          </cell>
          <cell r="E13485" t="str">
            <v>P0037</v>
          </cell>
          <cell r="F13485" t="str">
            <v>417E</v>
          </cell>
          <cell r="G13485" t="str">
            <v>WIRELINE SALES EXPEN</v>
          </cell>
          <cell r="H13485">
            <v>0</v>
          </cell>
          <cell r="J13485" t="str">
            <v>NBA</v>
          </cell>
          <cell r="Y13485" t="str">
            <v>ECS</v>
          </cell>
          <cell r="Z13485" t="str">
            <v>Jasin Glasner</v>
          </cell>
          <cell r="AA13485" t="str">
            <v>ECSSALES</v>
          </cell>
          <cell r="AB13485" t="str">
            <v>WIRELINE SALES EXPEN</v>
          </cell>
          <cell r="AC13485" t="str">
            <v>SCE003</v>
          </cell>
        </row>
        <row r="13486">
          <cell r="C13486" t="str">
            <v>F525622</v>
          </cell>
          <cell r="D13486" t="str">
            <v>WIRELESS SALES INCEN</v>
          </cell>
          <cell r="E13486" t="str">
            <v>P0038</v>
          </cell>
          <cell r="F13486" t="str">
            <v>417E</v>
          </cell>
          <cell r="G13486" t="str">
            <v>WIRELESS SALES INCEN</v>
          </cell>
          <cell r="H13486">
            <v>0</v>
          </cell>
          <cell r="J13486" t="str">
            <v>NBA</v>
          </cell>
          <cell r="Y13486" t="str">
            <v>ECS</v>
          </cell>
          <cell r="Z13486" t="str">
            <v>Jasin Glasner</v>
          </cell>
          <cell r="AA13486" t="str">
            <v>ECSSALES</v>
          </cell>
          <cell r="AB13486" t="str">
            <v>WIRELESS SALES INCEN</v>
          </cell>
          <cell r="AC13486" t="str">
            <v>SCE003</v>
          </cell>
        </row>
        <row r="13487">
          <cell r="C13487" t="str">
            <v>F525623</v>
          </cell>
          <cell r="D13487" t="str">
            <v>WIRELESS SALES EXPEN</v>
          </cell>
          <cell r="E13487" t="str">
            <v>P0038</v>
          </cell>
          <cell r="F13487" t="str">
            <v>417E</v>
          </cell>
          <cell r="G13487" t="str">
            <v>WIRELESS SALES EXPEN</v>
          </cell>
          <cell r="H13487">
            <v>0</v>
          </cell>
          <cell r="J13487" t="str">
            <v>NBA</v>
          </cell>
          <cell r="Y13487" t="str">
            <v>ECS</v>
          </cell>
          <cell r="Z13487" t="str">
            <v>Jasin Glasner</v>
          </cell>
          <cell r="AA13487" t="str">
            <v>ECSSALES</v>
          </cell>
          <cell r="AB13487" t="str">
            <v>WIRELESS SALES EXPEN</v>
          </cell>
          <cell r="AC13487" t="str">
            <v>SCE003</v>
          </cell>
        </row>
        <row r="13488">
          <cell r="C13488" t="str">
            <v>F525624</v>
          </cell>
          <cell r="D13488" t="str">
            <v>WIRELINE TRAVEL - SA</v>
          </cell>
          <cell r="E13488" t="str">
            <v>P0037</v>
          </cell>
          <cell r="F13488" t="str">
            <v>417E</v>
          </cell>
          <cell r="G13488" t="str">
            <v>WIRELINE TRAVEL - SA</v>
          </cell>
          <cell r="H13488">
            <v>0</v>
          </cell>
          <cell r="J13488" t="str">
            <v>NBA</v>
          </cell>
          <cell r="Y13488" t="str">
            <v>ECS</v>
          </cell>
          <cell r="Z13488" t="str">
            <v>Jasin Glasner</v>
          </cell>
          <cell r="AA13488" t="str">
            <v>ECSSALES</v>
          </cell>
          <cell r="AB13488" t="str">
            <v>WIRELINE TRAVEL - SA</v>
          </cell>
          <cell r="AC13488" t="str">
            <v>SCE003</v>
          </cell>
        </row>
        <row r="13489">
          <cell r="C13489" t="str">
            <v>F525625</v>
          </cell>
          <cell r="D13489" t="str">
            <v>WIRELESS TRAVEL - SA</v>
          </cell>
          <cell r="E13489" t="str">
            <v>P0038</v>
          </cell>
          <cell r="F13489" t="str">
            <v>417E</v>
          </cell>
          <cell r="G13489" t="str">
            <v>WIRELESS TRAVEL - SA</v>
          </cell>
          <cell r="H13489">
            <v>0</v>
          </cell>
          <cell r="J13489" t="str">
            <v>NBA</v>
          </cell>
          <cell r="Y13489" t="str">
            <v>ECS</v>
          </cell>
          <cell r="Z13489" t="str">
            <v>Jasin Glasner</v>
          </cell>
          <cell r="AA13489" t="str">
            <v>ECSSALES</v>
          </cell>
          <cell r="AB13489" t="str">
            <v>WIRELESS TRAVEL - SA</v>
          </cell>
          <cell r="AC13489" t="str">
            <v>SCE003</v>
          </cell>
        </row>
        <row r="13490">
          <cell r="C13490" t="str">
            <v>F525626</v>
          </cell>
          <cell r="D13490" t="str">
            <v>TELECOM SFTY MTGS</v>
          </cell>
          <cell r="E13490" t="str">
            <v>P0064</v>
          </cell>
          <cell r="F13490" t="str">
            <v>566F</v>
          </cell>
          <cell r="G13490" t="str">
            <v>TELECOM SFTY MTGS</v>
          </cell>
          <cell r="H13490">
            <v>0</v>
          </cell>
          <cell r="J13490" t="str">
            <v>NBA</v>
          </cell>
          <cell r="Y13490" t="str">
            <v>ECS</v>
          </cell>
          <cell r="Z13490" t="str">
            <v>Jasin Glasner</v>
          </cell>
          <cell r="AA13490" t="str">
            <v>ECSUTILITY</v>
          </cell>
          <cell r="AB13490" t="str">
            <v>TELECOM SFTY MTGS</v>
          </cell>
          <cell r="AC13490" t="str">
            <v>SCE018</v>
          </cell>
        </row>
        <row r="13491">
          <cell r="C13491" t="str">
            <v>F525627</v>
          </cell>
          <cell r="D13491" t="str">
            <v>TELECOM TRAINING MTG</v>
          </cell>
          <cell r="E13491" t="str">
            <v>P0064</v>
          </cell>
          <cell r="F13491" t="str">
            <v>566F</v>
          </cell>
          <cell r="G13491" t="str">
            <v>TELECOM TRAINING MTG</v>
          </cell>
          <cell r="H13491">
            <v>0</v>
          </cell>
          <cell r="J13491" t="str">
            <v>NBA</v>
          </cell>
          <cell r="Y13491" t="str">
            <v>ECS</v>
          </cell>
          <cell r="Z13491" t="str">
            <v>Jasin Glasner</v>
          </cell>
          <cell r="AA13491" t="str">
            <v>ECSUTILITY</v>
          </cell>
          <cell r="AB13491" t="str">
            <v>TELECOM TRAINING MTG</v>
          </cell>
          <cell r="AC13491" t="str">
            <v>SCE018</v>
          </cell>
        </row>
        <row r="13492">
          <cell r="C13492" t="str">
            <v>F525628</v>
          </cell>
          <cell r="D13492" t="str">
            <v>MISC LINE EXPENSE</v>
          </cell>
          <cell r="E13492" t="str">
            <v>P0064</v>
          </cell>
          <cell r="F13492" t="str">
            <v>566F</v>
          </cell>
          <cell r="G13492" t="str">
            <v>MISC LINE EXPENSE</v>
          </cell>
          <cell r="H13492">
            <v>0</v>
          </cell>
          <cell r="J13492" t="str">
            <v>NBA</v>
          </cell>
          <cell r="Y13492" t="str">
            <v>ECS</v>
          </cell>
          <cell r="Z13492" t="str">
            <v>Jasin Glasner</v>
          </cell>
          <cell r="AA13492" t="str">
            <v>ECSUTILITY</v>
          </cell>
          <cell r="AB13492" t="str">
            <v>MISC LINE EXPENSE</v>
          </cell>
          <cell r="AC13492" t="str">
            <v>SCE018</v>
          </cell>
        </row>
        <row r="13493">
          <cell r="C13493" t="str">
            <v>F525629</v>
          </cell>
          <cell r="D13493" t="str">
            <v>MISC COSTS</v>
          </cell>
          <cell r="E13493" t="str">
            <v>P0064</v>
          </cell>
          <cell r="F13493" t="str">
            <v>930C</v>
          </cell>
          <cell r="G13493" t="str">
            <v>MISC COSTS</v>
          </cell>
          <cell r="H13493">
            <v>0</v>
          </cell>
          <cell r="J13493" t="str">
            <v>NBA</v>
          </cell>
          <cell r="Y13493" t="str">
            <v>ECS</v>
          </cell>
          <cell r="Z13493" t="str">
            <v>Jasin Glasner</v>
          </cell>
          <cell r="AA13493" t="str">
            <v>ECSUTILITY</v>
          </cell>
          <cell r="AB13493" t="str">
            <v>MISC COSTS</v>
          </cell>
          <cell r="AC13493" t="str">
            <v>SCE018</v>
          </cell>
        </row>
        <row r="13494">
          <cell r="C13494" t="str">
            <v>F525630</v>
          </cell>
          <cell r="D13494" t="str">
            <v>TELECOM CREW</v>
          </cell>
          <cell r="E13494" t="str">
            <v>P0064</v>
          </cell>
          <cell r="F13494" t="str">
            <v>930C</v>
          </cell>
          <cell r="G13494" t="str">
            <v>TELECOM CREW</v>
          </cell>
          <cell r="H13494">
            <v>0</v>
          </cell>
          <cell r="J13494" t="str">
            <v>NBA</v>
          </cell>
          <cell r="Y13494" t="str">
            <v>ECS</v>
          </cell>
          <cell r="Z13494" t="str">
            <v>Jasin Glasner</v>
          </cell>
          <cell r="AA13494" t="str">
            <v>ECSUTILITY</v>
          </cell>
          <cell r="AB13494" t="str">
            <v>TELECOM CREW</v>
          </cell>
          <cell r="AC13494" t="str">
            <v>SCE018</v>
          </cell>
        </row>
        <row r="13495">
          <cell r="C13495" t="str">
            <v>F525631</v>
          </cell>
          <cell r="D13495" t="str">
            <v>COMMUNICATIONS</v>
          </cell>
          <cell r="E13495" t="str">
            <v>P0064</v>
          </cell>
          <cell r="F13495" t="str">
            <v>930C</v>
          </cell>
          <cell r="G13495" t="str">
            <v>COMMUNICATIONS</v>
          </cell>
          <cell r="H13495">
            <v>0</v>
          </cell>
          <cell r="J13495" t="str">
            <v>NBA</v>
          </cell>
          <cell r="Y13495" t="str">
            <v>ECS</v>
          </cell>
          <cell r="Z13495" t="str">
            <v>Jasin Glasner</v>
          </cell>
          <cell r="AA13495" t="str">
            <v>ECSUTILITY</v>
          </cell>
          <cell r="AB13495" t="str">
            <v>COMMUNICATIONS</v>
          </cell>
          <cell r="AC13495" t="str">
            <v>SCE018</v>
          </cell>
        </row>
        <row r="13496">
          <cell r="C13496" t="str">
            <v>F525632</v>
          </cell>
          <cell r="D13496" t="str">
            <v>SPEC ENGRG AND EST</v>
          </cell>
          <cell r="E13496" t="str">
            <v>P0064</v>
          </cell>
          <cell r="F13496" t="str">
            <v>930C</v>
          </cell>
          <cell r="G13496" t="str">
            <v>SPEC ENGRG AND EST</v>
          </cell>
          <cell r="H13496">
            <v>0</v>
          </cell>
          <cell r="J13496" t="str">
            <v>NBA</v>
          </cell>
          <cell r="Y13496" t="str">
            <v>ECS</v>
          </cell>
          <cell r="Z13496" t="str">
            <v>Jasin Glasner</v>
          </cell>
          <cell r="AA13496" t="str">
            <v>ECSUTILITY</v>
          </cell>
          <cell r="AB13496" t="str">
            <v>SPEC ENGRG AND EST</v>
          </cell>
          <cell r="AC13496" t="str">
            <v>SCE018</v>
          </cell>
        </row>
        <row r="13497">
          <cell r="C13497" t="str">
            <v>F525633</v>
          </cell>
          <cell r="D13497" t="str">
            <v>REPAIR STRUCTURE EXP</v>
          </cell>
          <cell r="E13497" t="str">
            <v>P0064</v>
          </cell>
          <cell r="F13497" t="str">
            <v>935A</v>
          </cell>
          <cell r="G13497" t="str">
            <v>REPAIR STRUCTURE EXP</v>
          </cell>
          <cell r="H13497">
            <v>0</v>
          </cell>
          <cell r="J13497" t="str">
            <v>NBA</v>
          </cell>
          <cell r="Y13497" t="str">
            <v>ECS</v>
          </cell>
          <cell r="Z13497" t="str">
            <v>Jasin Glasner</v>
          </cell>
          <cell r="AA13497" t="str">
            <v>ECSUTILITY</v>
          </cell>
          <cell r="AB13497" t="str">
            <v>REPAIR STRUCTURE EXP</v>
          </cell>
          <cell r="AC13497" t="str">
            <v>SCE018</v>
          </cell>
        </row>
        <row r="13498">
          <cell r="C13498" t="str">
            <v>F525634</v>
          </cell>
          <cell r="D13498" t="str">
            <v>POLE MAINTENANCE</v>
          </cell>
          <cell r="E13498" t="str">
            <v>P0064</v>
          </cell>
          <cell r="F13498" t="str">
            <v>935A</v>
          </cell>
          <cell r="G13498" t="str">
            <v>POLE MAINTENANCE</v>
          </cell>
          <cell r="H13498">
            <v>0</v>
          </cell>
          <cell r="J13498" t="str">
            <v>NBA</v>
          </cell>
          <cell r="Y13498" t="str">
            <v>ECS</v>
          </cell>
          <cell r="Z13498" t="str">
            <v>Jasin Glasner</v>
          </cell>
          <cell r="AA13498" t="str">
            <v>ECSUTILITY</v>
          </cell>
          <cell r="AB13498" t="str">
            <v>POLE MAINTENANCE</v>
          </cell>
          <cell r="AC13498" t="str">
            <v>SCE018</v>
          </cell>
        </row>
        <row r="13499">
          <cell r="C13499" t="str">
            <v>F525635</v>
          </cell>
          <cell r="D13499" t="str">
            <v>CUSTOMER REQUESTS</v>
          </cell>
          <cell r="E13499" t="str">
            <v>P0064</v>
          </cell>
          <cell r="F13499" t="str">
            <v>935A</v>
          </cell>
          <cell r="G13499" t="str">
            <v>CUSTOMER REQUESTS</v>
          </cell>
          <cell r="H13499">
            <v>0</v>
          </cell>
          <cell r="J13499" t="str">
            <v>NBA</v>
          </cell>
          <cell r="Y13499" t="str">
            <v>ECS</v>
          </cell>
          <cell r="Z13499" t="str">
            <v>Jasin Glasner</v>
          </cell>
          <cell r="AA13499" t="str">
            <v>ECSUTILITY</v>
          </cell>
          <cell r="AB13499" t="str">
            <v>CUSTOMER REQUESTS</v>
          </cell>
          <cell r="AC13499" t="str">
            <v>SCE018</v>
          </cell>
        </row>
        <row r="13500">
          <cell r="C13500" t="str">
            <v>F525636</v>
          </cell>
          <cell r="D13500" t="str">
            <v>SERVICE REQUESTS</v>
          </cell>
          <cell r="E13500" t="str">
            <v>P0064</v>
          </cell>
          <cell r="F13500" t="str">
            <v>935A</v>
          </cell>
          <cell r="G13500" t="str">
            <v>SERVICE REQUESTS</v>
          </cell>
          <cell r="H13500">
            <v>0</v>
          </cell>
          <cell r="J13500" t="str">
            <v>NBA</v>
          </cell>
          <cell r="Y13500" t="str">
            <v>ECS</v>
          </cell>
          <cell r="Z13500" t="str">
            <v>Jasin Glasner</v>
          </cell>
          <cell r="AA13500" t="str">
            <v>ECSUTILITY</v>
          </cell>
          <cell r="AB13500" t="str">
            <v>SERVICE REQUESTS</v>
          </cell>
          <cell r="AC13500" t="str">
            <v>SCE018</v>
          </cell>
        </row>
        <row r="13501">
          <cell r="C13501" t="str">
            <v>F525637</v>
          </cell>
          <cell r="D13501" t="str">
            <v>SERVICE REQUESTS-EAS</v>
          </cell>
          <cell r="E13501" t="str">
            <v>P0064</v>
          </cell>
          <cell r="F13501" t="str">
            <v>935A</v>
          </cell>
          <cell r="G13501" t="str">
            <v>SERVICE REQUESTS-EAS</v>
          </cell>
          <cell r="H13501">
            <v>0</v>
          </cell>
          <cell r="J13501" t="str">
            <v>NBA</v>
          </cell>
          <cell r="Y13501" t="str">
            <v>ECS</v>
          </cell>
          <cell r="Z13501" t="str">
            <v>Jasin Glasner</v>
          </cell>
          <cell r="AA13501" t="str">
            <v>ECSUTILITY</v>
          </cell>
          <cell r="AB13501" t="str">
            <v>SERVICE REQUESTS-EAS</v>
          </cell>
          <cell r="AC13501" t="str">
            <v>SCE018</v>
          </cell>
        </row>
        <row r="13502">
          <cell r="C13502" t="str">
            <v>F525638</v>
          </cell>
          <cell r="D13502" t="str">
            <v>ADDITIONAL/RELOCATIO</v>
          </cell>
          <cell r="E13502" t="str">
            <v>P0064</v>
          </cell>
          <cell r="F13502" t="str">
            <v>935A</v>
          </cell>
          <cell r="G13502" t="str">
            <v>ADDITIONAL/RELOCATIO</v>
          </cell>
          <cell r="H13502">
            <v>0</v>
          </cell>
          <cell r="J13502" t="str">
            <v>NBA</v>
          </cell>
          <cell r="Y13502" t="str">
            <v>ECS</v>
          </cell>
          <cell r="Z13502" t="str">
            <v>Jasin Glasner</v>
          </cell>
          <cell r="AA13502" t="str">
            <v>ECSUTILITY</v>
          </cell>
          <cell r="AB13502" t="str">
            <v>ADDITIONAL/RELOCATIO</v>
          </cell>
          <cell r="AC13502" t="str">
            <v>SCE018</v>
          </cell>
        </row>
        <row r="13503">
          <cell r="C13503" t="str">
            <v>F525639</v>
          </cell>
          <cell r="D13503" t="str">
            <v>COMM ADDNS/RELOC-MET</v>
          </cell>
          <cell r="E13503" t="str">
            <v>P0064</v>
          </cell>
          <cell r="F13503" t="str">
            <v>935A</v>
          </cell>
          <cell r="G13503" t="str">
            <v>COMM ADDNS/RELOC-MET</v>
          </cell>
          <cell r="H13503">
            <v>0</v>
          </cell>
          <cell r="J13503" t="str">
            <v>NBA</v>
          </cell>
          <cell r="Y13503" t="str">
            <v>ECS</v>
          </cell>
          <cell r="Z13503" t="str">
            <v>Jasin Glasner</v>
          </cell>
          <cell r="AA13503" t="str">
            <v>ECSUTILITY</v>
          </cell>
          <cell r="AB13503" t="str">
            <v>COMM ADDNS/RELOC-MET</v>
          </cell>
          <cell r="AC13503" t="str">
            <v>SCE018</v>
          </cell>
        </row>
        <row r="13504">
          <cell r="C13504" t="str">
            <v>F525640</v>
          </cell>
          <cell r="D13504" t="str">
            <v>PREVENTATIVE MAINT</v>
          </cell>
          <cell r="E13504" t="str">
            <v>P0064</v>
          </cell>
          <cell r="F13504" t="str">
            <v>935A</v>
          </cell>
          <cell r="G13504" t="str">
            <v>PREVENTATIVE MAINT</v>
          </cell>
          <cell r="H13504">
            <v>0</v>
          </cell>
          <cell r="J13504" t="str">
            <v>NBA</v>
          </cell>
          <cell r="Y13504" t="str">
            <v>ECS</v>
          </cell>
          <cell r="Z13504" t="str">
            <v>Jasin Glasner</v>
          </cell>
          <cell r="AA13504" t="str">
            <v>ECSUTILITY</v>
          </cell>
          <cell r="AB13504" t="str">
            <v>PREVENTATIVE MAINT</v>
          </cell>
          <cell r="AC13504" t="str">
            <v>SCE018</v>
          </cell>
        </row>
        <row r="13505">
          <cell r="C13505" t="str">
            <v>F525641</v>
          </cell>
          <cell r="D13505" t="str">
            <v>RELATED MTCE EXPEN</v>
          </cell>
          <cell r="E13505" t="str">
            <v>P0064</v>
          </cell>
          <cell r="F13505" t="str">
            <v>935A</v>
          </cell>
          <cell r="G13505" t="str">
            <v>RELATED MTCE EXPEN</v>
          </cell>
          <cell r="H13505">
            <v>0</v>
          </cell>
          <cell r="J13505" t="str">
            <v>NBA</v>
          </cell>
          <cell r="Y13505" t="str">
            <v>ECS</v>
          </cell>
          <cell r="Z13505" t="str">
            <v>Jasin Glasner</v>
          </cell>
          <cell r="AA13505" t="str">
            <v>ECSUTILITY</v>
          </cell>
          <cell r="AB13505" t="str">
            <v>RELATED MTCE EXPEN</v>
          </cell>
          <cell r="AC13505" t="str">
            <v>SCE018</v>
          </cell>
        </row>
        <row r="13506">
          <cell r="C13506" t="str">
            <v>F5256411</v>
          </cell>
          <cell r="D13506" t="str">
            <v>CLOSED-Preventive Health Benefits</v>
          </cell>
          <cell r="E13506" t="str">
            <v>P8010</v>
          </cell>
          <cell r="F13506" t="str">
            <v>926A</v>
          </cell>
          <cell r="G13506" t="str">
            <v>CLSD-Prvn Hlth</v>
          </cell>
          <cell r="H13506">
            <v>0</v>
          </cell>
          <cell r="J13506" t="str">
            <v>NBA</v>
          </cell>
          <cell r="Y13506" t="str">
            <v>HR</v>
          </cell>
          <cell r="Z13506" t="str">
            <v>Kara Swanson</v>
          </cell>
          <cell r="AA13506" t="str">
            <v>MISC_BNFTS</v>
          </cell>
          <cell r="AB13506" t="str">
            <v>CLSD-PRVN HLTH</v>
          </cell>
          <cell r="AC13506" t="str">
            <v>SCE001</v>
          </cell>
        </row>
        <row r="13507">
          <cell r="C13507" t="str">
            <v>F525642</v>
          </cell>
          <cell r="D13507" t="str">
            <v>INCOME TAX - FEDERAL</v>
          </cell>
          <cell r="E13507" t="str">
            <v>P0036</v>
          </cell>
          <cell r="F13507" t="str">
            <v>417E</v>
          </cell>
          <cell r="G13507" t="str">
            <v>INCOME TAX - FEDERAL</v>
          </cell>
          <cell r="H13507">
            <v>0</v>
          </cell>
          <cell r="J13507" t="str">
            <v>NBA</v>
          </cell>
          <cell r="Y13507" t="str">
            <v>ECS</v>
          </cell>
          <cell r="Z13507" t="str">
            <v>Jasin Glasner</v>
          </cell>
          <cell r="AA13507" t="str">
            <v>ECSFEDTAX</v>
          </cell>
          <cell r="AB13507" t="str">
            <v>INCOME TAX - FEDERAL</v>
          </cell>
          <cell r="AC13507" t="str">
            <v>SCE003</v>
          </cell>
        </row>
        <row r="13508">
          <cell r="C13508" t="str">
            <v>F525643</v>
          </cell>
          <cell r="D13508" t="str">
            <v>INCOME TAX - STATE</v>
          </cell>
          <cell r="E13508" t="str">
            <v>P0036</v>
          </cell>
          <cell r="F13508" t="str">
            <v>417E</v>
          </cell>
          <cell r="G13508" t="str">
            <v>INCOME TAX - STATE</v>
          </cell>
          <cell r="H13508">
            <v>0</v>
          </cell>
          <cell r="J13508" t="str">
            <v>NBA</v>
          </cell>
          <cell r="Y13508" t="str">
            <v>ECS</v>
          </cell>
          <cell r="Z13508" t="str">
            <v>Jasin Glasner</v>
          </cell>
          <cell r="AA13508" t="str">
            <v>ECSSTATAX</v>
          </cell>
          <cell r="AB13508" t="str">
            <v>INCOME TAX - STATE</v>
          </cell>
          <cell r="AC13508" t="str">
            <v>SCE003</v>
          </cell>
        </row>
        <row r="13509">
          <cell r="C13509" t="str">
            <v>F525644</v>
          </cell>
          <cell r="D13509" t="str">
            <v>Process Management</v>
          </cell>
          <cell r="E13509" t="str">
            <v>P0034</v>
          </cell>
          <cell r="F13509" t="str">
            <v>920A</v>
          </cell>
          <cell r="G13509" t="str">
            <v>PROC MGMT</v>
          </cell>
          <cell r="H13509">
            <v>0</v>
          </cell>
          <cell r="J13509" t="str">
            <v>NBA</v>
          </cell>
          <cell r="Y13509">
            <v>0</v>
          </cell>
          <cell r="Z13509" t="str">
            <v>DENISE PETERS</v>
          </cell>
          <cell r="AA13509" t="str">
            <v>EII-DEPLOY</v>
          </cell>
          <cell r="AB13509" t="str">
            <v>PROC MGMT</v>
          </cell>
          <cell r="AC13509" t="str">
            <v>SCE020</v>
          </cell>
        </row>
        <row r="13510">
          <cell r="C13510" t="str">
            <v>F525645</v>
          </cell>
          <cell r="D13510" t="str">
            <v>EIX BILL TO EMMT</v>
          </cell>
          <cell r="E13510" t="str">
            <v>P0001</v>
          </cell>
          <cell r="F13510">
            <v>0</v>
          </cell>
          <cell r="G13510" t="str">
            <v>EIXEMMT</v>
          </cell>
          <cell r="H13510">
            <v>0</v>
          </cell>
          <cell r="J13510" t="str">
            <v>NBA</v>
          </cell>
          <cell r="Y13510">
            <v>0</v>
          </cell>
          <cell r="Z13510" t="str">
            <v>Roz Wong</v>
          </cell>
          <cell r="AA13510" t="str">
            <v>EIXALLOC</v>
          </cell>
          <cell r="AB13510" t="str">
            <v>EIXEMMT</v>
          </cell>
          <cell r="AC13510" t="str">
            <v>SCE010</v>
          </cell>
        </row>
        <row r="13511">
          <cell r="C13511" t="str">
            <v>F525645</v>
          </cell>
          <cell r="D13511" t="str">
            <v>CLOSED-EIX BILL TO EMMT</v>
          </cell>
          <cell r="E13511" t="str">
            <v>P0001</v>
          </cell>
          <cell r="F13511">
            <v>0</v>
          </cell>
          <cell r="G13511" t="str">
            <v>CLSD-EIXEMMT</v>
          </cell>
          <cell r="H13511">
            <v>0</v>
          </cell>
          <cell r="J13511" t="str">
            <v>NBA</v>
          </cell>
          <cell r="Y13511">
            <v>0</v>
          </cell>
          <cell r="Z13511" t="str">
            <v>Roz Wong</v>
          </cell>
          <cell r="AA13511" t="str">
            <v>EIXALLOC</v>
          </cell>
          <cell r="AB13511" t="str">
            <v>CLSD-EIXEMMT</v>
          </cell>
          <cell r="AC13511" t="str">
            <v>SCE031</v>
          </cell>
        </row>
        <row r="13512">
          <cell r="C13512" t="str">
            <v>F525646</v>
          </cell>
          <cell r="D13512" t="str">
            <v>EIX BILL TO EMOM</v>
          </cell>
          <cell r="E13512" t="str">
            <v>P0001</v>
          </cell>
          <cell r="F13512">
            <v>0</v>
          </cell>
          <cell r="G13512" t="str">
            <v>EIXEMOM</v>
          </cell>
          <cell r="H13512">
            <v>0</v>
          </cell>
          <cell r="J13512" t="str">
            <v>NBA</v>
          </cell>
          <cell r="Y13512">
            <v>0</v>
          </cell>
          <cell r="Z13512" t="str">
            <v>Roz Wong</v>
          </cell>
          <cell r="AA13512" t="str">
            <v>EIXALLOC</v>
          </cell>
          <cell r="AB13512" t="str">
            <v>EIXEMOM</v>
          </cell>
          <cell r="AC13512" t="str">
            <v>SCE010</v>
          </cell>
        </row>
        <row r="13513">
          <cell r="C13513" t="str">
            <v>F525646</v>
          </cell>
          <cell r="D13513" t="str">
            <v>CLOSED-EIX BILL TO EMOM</v>
          </cell>
          <cell r="E13513" t="str">
            <v>P0001</v>
          </cell>
          <cell r="F13513">
            <v>0</v>
          </cell>
          <cell r="G13513" t="str">
            <v>CLSD-EIXEMOM</v>
          </cell>
          <cell r="H13513">
            <v>0</v>
          </cell>
          <cell r="J13513" t="str">
            <v>NBA</v>
          </cell>
          <cell r="Y13513">
            <v>0</v>
          </cell>
          <cell r="Z13513" t="str">
            <v>Roz Wong</v>
          </cell>
          <cell r="AA13513" t="str">
            <v>EIXALLOC</v>
          </cell>
          <cell r="AB13513" t="str">
            <v>CLSD-EIXEMOM</v>
          </cell>
          <cell r="AC13513" t="str">
            <v>SCE031</v>
          </cell>
        </row>
        <row r="13514">
          <cell r="C13514" t="str">
            <v>F525647</v>
          </cell>
          <cell r="D13514" t="str">
            <v>CLOSED-Eco IQ Affinity Group</v>
          </cell>
          <cell r="E13514" t="str">
            <v>P0041</v>
          </cell>
          <cell r="F13514" t="str">
            <v>920A</v>
          </cell>
          <cell r="G13514" t="str">
            <v>CLSD-EO-Eco IQ</v>
          </cell>
          <cell r="H13514">
            <v>0</v>
          </cell>
          <cell r="J13514" t="str">
            <v>NBA</v>
          </cell>
          <cell r="Y13514">
            <v>0</v>
          </cell>
          <cell r="Z13514" t="str">
            <v>GINA G RODRIGUEZ</v>
          </cell>
          <cell r="AA13514" t="str">
            <v>EQAFFGRP</v>
          </cell>
          <cell r="AB13514" t="str">
            <v>CLSD-EO-ECO IQ</v>
          </cell>
          <cell r="AC13514" t="str">
            <v>SCE001</v>
          </cell>
        </row>
        <row r="13515">
          <cell r="C13515" t="str">
            <v>F525648</v>
          </cell>
          <cell r="D13515" t="str">
            <v>ES&amp;M ENERGY OPERATIONS</v>
          </cell>
          <cell r="E13515" t="str">
            <v>P0035</v>
          </cell>
          <cell r="F13515" t="str">
            <v>557A</v>
          </cell>
          <cell r="G13515" t="str">
            <v>ENERGY OPERATIONS</v>
          </cell>
          <cell r="H13515">
            <v>0</v>
          </cell>
          <cell r="J13515" t="str">
            <v>NBA</v>
          </cell>
          <cell r="Y13515">
            <v>0</v>
          </cell>
          <cell r="Z13515" t="str">
            <v>DOUGLAS PARKER</v>
          </cell>
          <cell r="AA13515" t="str">
            <v>CLOSDPFCC</v>
          </cell>
          <cell r="AB13515" t="str">
            <v>ENERGY OPERATIONS</v>
          </cell>
          <cell r="AC13515" t="str">
            <v>SCE001</v>
          </cell>
        </row>
        <row r="13516">
          <cell r="C13516" t="str">
            <v>F525648</v>
          </cell>
          <cell r="D13516" t="str">
            <v>CLOSED-ES&amp;M ENERGY OPERATIONS</v>
          </cell>
          <cell r="E13516" t="str">
            <v>P0095</v>
          </cell>
          <cell r="F13516" t="str">
            <v>557A</v>
          </cell>
          <cell r="G13516" t="str">
            <v>CLSD-ENERGY OPS</v>
          </cell>
          <cell r="H13516">
            <v>0</v>
          </cell>
          <cell r="J13516" t="str">
            <v>NBA</v>
          </cell>
          <cell r="Y13516" t="str">
            <v>PWRSUPPLY</v>
          </cell>
          <cell r="Z13516" t="str">
            <v>DOUGLAS PARKER</v>
          </cell>
          <cell r="AA13516" t="str">
            <v>CLOSDPFCC</v>
          </cell>
          <cell r="AB13516" t="str">
            <v>CLSD-ENERGY OPS</v>
          </cell>
          <cell r="AC13516" t="str">
            <v>SCE001</v>
          </cell>
        </row>
        <row r="13517">
          <cell r="C13517" t="str">
            <v>F525649</v>
          </cell>
          <cell r="D13517" t="str">
            <v>ES&amp;M ENERGY OPERATIONS</v>
          </cell>
          <cell r="E13517" t="str">
            <v>P0035</v>
          </cell>
          <cell r="F13517" t="str">
            <v>923A</v>
          </cell>
          <cell r="G13517" t="str">
            <v>ENERGY OPERATIONS</v>
          </cell>
          <cell r="H13517">
            <v>0</v>
          </cell>
          <cell r="J13517" t="str">
            <v>NBA</v>
          </cell>
          <cell r="Y13517">
            <v>0</v>
          </cell>
          <cell r="Z13517" t="str">
            <v>DOUGLAS PARKER</v>
          </cell>
          <cell r="AA13517" t="str">
            <v>CLOSDPFCC</v>
          </cell>
          <cell r="AB13517" t="str">
            <v>ENERGY OPERATIONS</v>
          </cell>
          <cell r="AC13517" t="str">
            <v>SCE001</v>
          </cell>
        </row>
        <row r="13518">
          <cell r="C13518" t="str">
            <v>F525649</v>
          </cell>
          <cell r="D13518" t="str">
            <v>CLOSED-ES&amp;M ENERGY OPERATIONS</v>
          </cell>
          <cell r="E13518" t="str">
            <v>P0095</v>
          </cell>
          <cell r="F13518" t="str">
            <v>923A</v>
          </cell>
          <cell r="G13518" t="str">
            <v>CLSD-ENERGY OPRNS</v>
          </cell>
          <cell r="H13518">
            <v>0</v>
          </cell>
          <cell r="J13518" t="str">
            <v>NBA</v>
          </cell>
          <cell r="Y13518" t="str">
            <v>PWRSUPPLY</v>
          </cell>
          <cell r="Z13518" t="str">
            <v>DOUGLAS PARKER</v>
          </cell>
          <cell r="AA13518" t="str">
            <v>CLOSDPFCC</v>
          </cell>
          <cell r="AB13518" t="str">
            <v>CLSD-ENERGY OPRNS</v>
          </cell>
          <cell r="AC13518" t="str">
            <v>SCE001</v>
          </cell>
        </row>
        <row r="13519">
          <cell r="C13519" t="str">
            <v>F525650</v>
          </cell>
          <cell r="D13519" t="str">
            <v>CLOSED-PA Sacto 0490 NL BUC</v>
          </cell>
          <cell r="E13519" t="str">
            <v>P0043</v>
          </cell>
          <cell r="F13519" t="str">
            <v>426A</v>
          </cell>
          <cell r="G13519" t="str">
            <v>CLSD-PA-0490Buc</v>
          </cell>
          <cell r="H13519">
            <v>0</v>
          </cell>
          <cell r="J13519" t="str">
            <v>NBA</v>
          </cell>
          <cell r="Y13519">
            <v>0</v>
          </cell>
          <cell r="Z13519" t="str">
            <v>Tommy Ross</v>
          </cell>
          <cell r="AA13519" t="str">
            <v>PA-SACTO</v>
          </cell>
          <cell r="AB13519" t="str">
            <v>CLSD-PA-0490BUC</v>
          </cell>
          <cell r="AC13519" t="str">
            <v>SCE001</v>
          </cell>
        </row>
        <row r="13520">
          <cell r="C13520" t="str">
            <v>F525651</v>
          </cell>
          <cell r="D13520" t="str">
            <v>CLOSED-PA Sacto 0490 NL ZAM</v>
          </cell>
          <cell r="E13520" t="str">
            <v>P0043</v>
          </cell>
          <cell r="F13520" t="str">
            <v>426A</v>
          </cell>
          <cell r="G13520" t="str">
            <v>CLSD-PA-0490Zam</v>
          </cell>
          <cell r="H13520">
            <v>0</v>
          </cell>
          <cell r="J13520" t="str">
            <v>NBA</v>
          </cell>
          <cell r="Y13520" t="str">
            <v>PublicAfairs</v>
          </cell>
          <cell r="Z13520" t="str">
            <v>Tommy Ross</v>
          </cell>
          <cell r="AA13520" t="str">
            <v>PA-SACTO</v>
          </cell>
          <cell r="AB13520" t="str">
            <v>CLSD-PA-0490ZAM</v>
          </cell>
          <cell r="AC13520" t="str">
            <v>SCE001</v>
          </cell>
        </row>
        <row r="13521">
          <cell r="C13521" t="str">
            <v>F525652</v>
          </cell>
          <cell r="D13521" t="str">
            <v>CLOSED-PA Sacto 0491 Lobby ZAM</v>
          </cell>
          <cell r="E13521" t="str">
            <v>P0043</v>
          </cell>
          <cell r="F13521" t="str">
            <v>426A</v>
          </cell>
          <cell r="G13521" t="str">
            <v>CLSD-PA-0491Zam</v>
          </cell>
          <cell r="H13521">
            <v>0</v>
          </cell>
          <cell r="J13521" t="str">
            <v>NBA</v>
          </cell>
          <cell r="Y13521">
            <v>0</v>
          </cell>
          <cell r="Z13521" t="str">
            <v>Tommy Ross</v>
          </cell>
          <cell r="AA13521" t="str">
            <v>PA-SACTO</v>
          </cell>
          <cell r="AB13521" t="str">
            <v>CLSD-PA-0491ZAM</v>
          </cell>
          <cell r="AC13521" t="str">
            <v>SCE001</v>
          </cell>
        </row>
        <row r="13522">
          <cell r="C13522" t="str">
            <v>F525653</v>
          </cell>
          <cell r="D13522" t="str">
            <v>CLOSDED-PA Sacto 0490 NL OLB</v>
          </cell>
          <cell r="E13522" t="str">
            <v>P0043</v>
          </cell>
          <cell r="F13522" t="str">
            <v>426A</v>
          </cell>
          <cell r="G13522" t="str">
            <v>CLSD-PA-0490Olb</v>
          </cell>
          <cell r="H13522">
            <v>0</v>
          </cell>
          <cell r="J13522" t="str">
            <v>NBA</v>
          </cell>
          <cell r="Y13522">
            <v>0</v>
          </cell>
          <cell r="Z13522" t="str">
            <v>Tommy Ross</v>
          </cell>
          <cell r="AA13522" t="str">
            <v>PA-SACTO</v>
          </cell>
          <cell r="AB13522" t="str">
            <v>CLSD-PA-0490OLB</v>
          </cell>
          <cell r="AC13522" t="str">
            <v>SCE001</v>
          </cell>
        </row>
        <row r="13523">
          <cell r="C13523" t="str">
            <v>F525654</v>
          </cell>
          <cell r="D13523" t="str">
            <v>CLOSED-PA Sacto 0491 Lobby OLB</v>
          </cell>
          <cell r="E13523" t="str">
            <v>P0043</v>
          </cell>
          <cell r="F13523" t="str">
            <v>426A</v>
          </cell>
          <cell r="G13523" t="str">
            <v>CLSD-PA-0491Olb</v>
          </cell>
          <cell r="H13523">
            <v>0</v>
          </cell>
          <cell r="J13523" t="str">
            <v>NBA</v>
          </cell>
          <cell r="Y13523">
            <v>0</v>
          </cell>
          <cell r="Z13523" t="str">
            <v>Tommy Ross</v>
          </cell>
          <cell r="AA13523" t="str">
            <v>PA-SACTO</v>
          </cell>
          <cell r="AB13523" t="str">
            <v>CLSD-PA-0491OLB</v>
          </cell>
          <cell r="AC13523" t="str">
            <v>SCE001</v>
          </cell>
        </row>
        <row r="13524">
          <cell r="C13524" t="str">
            <v>F525655</v>
          </cell>
          <cell r="D13524" t="str">
            <v>CLOSED-PA Sacto 0490 NL HUF</v>
          </cell>
          <cell r="E13524" t="str">
            <v>P0043</v>
          </cell>
          <cell r="F13524" t="str">
            <v>426A</v>
          </cell>
          <cell r="G13524" t="str">
            <v>CLSD-PA-0490Huf</v>
          </cell>
          <cell r="H13524">
            <v>0</v>
          </cell>
          <cell r="J13524" t="str">
            <v>NBA</v>
          </cell>
          <cell r="Y13524">
            <v>0</v>
          </cell>
          <cell r="Z13524" t="str">
            <v>Tommy Ross</v>
          </cell>
          <cell r="AA13524" t="str">
            <v>PA-SACTO</v>
          </cell>
          <cell r="AB13524" t="str">
            <v>CLSD-PA-0490HUF</v>
          </cell>
          <cell r="AC13524" t="str">
            <v>SCE001</v>
          </cell>
        </row>
        <row r="13525">
          <cell r="C13525" t="str">
            <v>F525656</v>
          </cell>
          <cell r="D13525" t="str">
            <v>CLOSED-PA Sacto 0491 Lobby HUF</v>
          </cell>
          <cell r="E13525" t="str">
            <v>P0043</v>
          </cell>
          <cell r="F13525" t="str">
            <v>426A</v>
          </cell>
          <cell r="G13525" t="str">
            <v>CLSD-PA-0491Huf</v>
          </cell>
          <cell r="H13525">
            <v>0</v>
          </cell>
          <cell r="J13525" t="str">
            <v>NBA</v>
          </cell>
          <cell r="Y13525">
            <v>0</v>
          </cell>
          <cell r="Z13525" t="str">
            <v>Tommy Ross</v>
          </cell>
          <cell r="AA13525" t="str">
            <v>PA-SACTO</v>
          </cell>
          <cell r="AB13525" t="str">
            <v>CLSD-PA-0491HUF</v>
          </cell>
          <cell r="AC13525" t="str">
            <v>SCE001</v>
          </cell>
        </row>
        <row r="13526">
          <cell r="C13526" t="str">
            <v>F525657</v>
          </cell>
          <cell r="D13526" t="str">
            <v>CLOSED-PA Sacto 0490 NL ARC</v>
          </cell>
          <cell r="E13526" t="str">
            <v>P0043</v>
          </cell>
          <cell r="F13526" t="str">
            <v>426A</v>
          </cell>
          <cell r="G13526" t="str">
            <v>CLSD-PA-0490 Arc</v>
          </cell>
          <cell r="H13526">
            <v>0</v>
          </cell>
          <cell r="J13526" t="str">
            <v>NBA</v>
          </cell>
          <cell r="Y13526">
            <v>0</v>
          </cell>
          <cell r="Z13526" t="str">
            <v>Tommy Ross</v>
          </cell>
          <cell r="AA13526" t="str">
            <v>PA-SACTO</v>
          </cell>
          <cell r="AB13526" t="str">
            <v>CLSD-PA-0490 ARC</v>
          </cell>
          <cell r="AC13526" t="str">
            <v>SCE001</v>
          </cell>
        </row>
        <row r="13527">
          <cell r="C13527" t="str">
            <v>F525658</v>
          </cell>
          <cell r="D13527" t="str">
            <v>CLOSED-PA Sacto 0491 Lobby ARC</v>
          </cell>
          <cell r="E13527" t="str">
            <v>P0043</v>
          </cell>
          <cell r="F13527" t="str">
            <v>426A</v>
          </cell>
          <cell r="G13527" t="str">
            <v>CLSD-PA-0491Arc</v>
          </cell>
          <cell r="H13527">
            <v>0</v>
          </cell>
          <cell r="J13527" t="str">
            <v>NBA</v>
          </cell>
          <cell r="Y13527">
            <v>0</v>
          </cell>
          <cell r="Z13527" t="str">
            <v>Tommy Ross</v>
          </cell>
          <cell r="AA13527" t="str">
            <v>PA-SACTO</v>
          </cell>
          <cell r="AB13527" t="str">
            <v>CLSD-PA-0491ARC</v>
          </cell>
          <cell r="AC13527" t="str">
            <v>SCE001</v>
          </cell>
        </row>
        <row r="13528">
          <cell r="C13528" t="str">
            <v>F525659</v>
          </cell>
          <cell r="D13528" t="str">
            <v>CLOSED-PA Sacto 0490 NL JOH</v>
          </cell>
          <cell r="E13528" t="str">
            <v>P0043</v>
          </cell>
          <cell r="F13528" t="str">
            <v>426A</v>
          </cell>
          <cell r="G13528" t="str">
            <v>CLSD-PA-0490Joh</v>
          </cell>
          <cell r="H13528">
            <v>0</v>
          </cell>
          <cell r="J13528" t="str">
            <v>NBA</v>
          </cell>
          <cell r="Y13528">
            <v>0</v>
          </cell>
          <cell r="Z13528" t="str">
            <v>Tommy Ross</v>
          </cell>
          <cell r="AA13528" t="str">
            <v>PA-SACTO</v>
          </cell>
          <cell r="AB13528" t="str">
            <v>CLSD-PA-0490JOH</v>
          </cell>
          <cell r="AC13528" t="str">
            <v>SCE001</v>
          </cell>
        </row>
        <row r="13529">
          <cell r="C13529" t="str">
            <v>F525660</v>
          </cell>
          <cell r="D13529" t="str">
            <v>CLOSED-PA Sacto 0491 Lobby JOH</v>
          </cell>
          <cell r="E13529" t="str">
            <v>P0043</v>
          </cell>
          <cell r="F13529" t="str">
            <v>426A</v>
          </cell>
          <cell r="G13529" t="str">
            <v>CLSD-PA-0491Joh</v>
          </cell>
          <cell r="H13529">
            <v>0</v>
          </cell>
          <cell r="J13529" t="str">
            <v>NBA</v>
          </cell>
          <cell r="Y13529">
            <v>0</v>
          </cell>
          <cell r="Z13529" t="str">
            <v>Tommy Ross</v>
          </cell>
          <cell r="AA13529" t="str">
            <v>PA-SACTO</v>
          </cell>
          <cell r="AB13529" t="str">
            <v>CLSD-PA-0491JOH</v>
          </cell>
          <cell r="AC13529" t="str">
            <v>SCE001</v>
          </cell>
        </row>
        <row r="13530">
          <cell r="C13530" t="str">
            <v>F525661</v>
          </cell>
          <cell r="D13530" t="str">
            <v>CLOSED-PA Sacto 0490 NL AG</v>
          </cell>
          <cell r="E13530" t="str">
            <v>P0043</v>
          </cell>
          <cell r="F13530" t="str">
            <v>426A</v>
          </cell>
          <cell r="G13530" t="str">
            <v>CLSD-PA-0490AG</v>
          </cell>
          <cell r="H13530">
            <v>0</v>
          </cell>
          <cell r="J13530" t="str">
            <v>NBA</v>
          </cell>
          <cell r="Y13530">
            <v>0</v>
          </cell>
          <cell r="Z13530" t="str">
            <v>Tommy Ross</v>
          </cell>
          <cell r="AA13530" t="str">
            <v>PA-SACTO</v>
          </cell>
          <cell r="AB13530" t="str">
            <v>CLSD-PA-0490AG</v>
          </cell>
          <cell r="AC13530" t="str">
            <v>SCE001</v>
          </cell>
        </row>
        <row r="13531">
          <cell r="C13531" t="str">
            <v>F525662</v>
          </cell>
          <cell r="D13531" t="str">
            <v>CLOSED-PA SACTO 0491 LOBBY AG</v>
          </cell>
          <cell r="E13531" t="str">
            <v>P0043</v>
          </cell>
          <cell r="F13531" t="str">
            <v>426A</v>
          </cell>
          <cell r="G13531" t="str">
            <v>CLSD-PA-0491AG</v>
          </cell>
          <cell r="H13531">
            <v>0</v>
          </cell>
          <cell r="J13531" t="str">
            <v>NBA</v>
          </cell>
          <cell r="Y13531">
            <v>0</v>
          </cell>
          <cell r="Z13531" t="str">
            <v>Tommy Ross</v>
          </cell>
          <cell r="AA13531" t="str">
            <v>PA-SACTO</v>
          </cell>
          <cell r="AB13531" t="str">
            <v>CLSD-PA-0491AG</v>
          </cell>
          <cell r="AC13531" t="str">
            <v>SCE001</v>
          </cell>
        </row>
        <row r="13532">
          <cell r="C13532" t="str">
            <v>F525663</v>
          </cell>
          <cell r="D13532" t="str">
            <v>NW DIV FAO TRANSM EMP DEVLOPMT TRAINING</v>
          </cell>
          <cell r="E13532" t="str">
            <v>P0004</v>
          </cell>
          <cell r="F13532" t="str">
            <v>566F</v>
          </cell>
          <cell r="G13532" t="str">
            <v>NW DEV TRNG</v>
          </cell>
          <cell r="H13532">
            <v>0</v>
          </cell>
          <cell r="J13532" t="str">
            <v>NBA</v>
          </cell>
          <cell r="Y13532">
            <v>0</v>
          </cell>
          <cell r="Z13532" t="str">
            <v>DENISE GOSIK</v>
          </cell>
          <cell r="AA13532" t="str">
            <v>SNWDIVFLD</v>
          </cell>
          <cell r="AB13532" t="str">
            <v>NW DEV TRNG</v>
          </cell>
          <cell r="AC13532" t="str">
            <v>SCE008</v>
          </cell>
        </row>
        <row r="13533">
          <cell r="C13533" t="str">
            <v>F525664</v>
          </cell>
          <cell r="D13533" t="str">
            <v>NW DIV FAO TRANSM TECH TRAINING</v>
          </cell>
          <cell r="E13533" t="str">
            <v>P0004</v>
          </cell>
          <cell r="F13533" t="str">
            <v>566F</v>
          </cell>
          <cell r="G13533" t="str">
            <v>NW TECH TRNG</v>
          </cell>
          <cell r="H13533">
            <v>0</v>
          </cell>
          <cell r="J13533" t="str">
            <v>NBA</v>
          </cell>
          <cell r="Y13533">
            <v>0</v>
          </cell>
          <cell r="Z13533" t="str">
            <v>DENISE GOSIK</v>
          </cell>
          <cell r="AA13533" t="str">
            <v>SNWDIVFLD</v>
          </cell>
          <cell r="AB13533" t="str">
            <v>NW TECH TRNG</v>
          </cell>
          <cell r="AC13533" t="str">
            <v>SCE008</v>
          </cell>
        </row>
        <row r="13534">
          <cell r="C13534" t="str">
            <v>F525665</v>
          </cell>
          <cell r="D13534" t="str">
            <v>NW DIV FAO TRANSM COMPLIANCE TRAINING</v>
          </cell>
          <cell r="E13534" t="str">
            <v>P0004</v>
          </cell>
          <cell r="F13534" t="str">
            <v>566F</v>
          </cell>
          <cell r="G13534" t="str">
            <v>NW COMP TRNG</v>
          </cell>
          <cell r="H13534">
            <v>0</v>
          </cell>
          <cell r="J13534" t="str">
            <v>NBA</v>
          </cell>
          <cell r="Y13534">
            <v>0</v>
          </cell>
          <cell r="Z13534" t="str">
            <v>DENISE GOSIK</v>
          </cell>
          <cell r="AA13534" t="str">
            <v>SNWDIVFLD</v>
          </cell>
          <cell r="AB13534" t="str">
            <v>NW COMP TRNG</v>
          </cell>
          <cell r="AC13534" t="str">
            <v>SCE008</v>
          </cell>
        </row>
        <row r="13535">
          <cell r="C13535" t="str">
            <v>F525666</v>
          </cell>
          <cell r="D13535" t="str">
            <v>Milestone Anniversary Event – E&amp;TS</v>
          </cell>
          <cell r="E13535" t="str">
            <v>P0004</v>
          </cell>
          <cell r="F13535" t="str">
            <v>566F</v>
          </cell>
          <cell r="G13535" t="str">
            <v>Milestone Annv Event</v>
          </cell>
          <cell r="H13535">
            <v>0</v>
          </cell>
          <cell r="J13535" t="str">
            <v>NBA</v>
          </cell>
          <cell r="Y13535">
            <v>0</v>
          </cell>
          <cell r="Z13535" t="str">
            <v>DENISE GOSIK</v>
          </cell>
          <cell r="AA13535" t="str">
            <v>SEEXECSUP</v>
          </cell>
          <cell r="AB13535" t="str">
            <v>MILESTONE ANNV EVENT</v>
          </cell>
          <cell r="AC13535" t="str">
            <v>SCE008</v>
          </cell>
        </row>
        <row r="13536">
          <cell r="C13536" t="str">
            <v>F525667</v>
          </cell>
          <cell r="D13536" t="str">
            <v>NW DIV FAO TRANSM SAFETY MEETINGS</v>
          </cell>
          <cell r="E13536" t="str">
            <v>P0004</v>
          </cell>
          <cell r="F13536" t="str">
            <v>566F</v>
          </cell>
          <cell r="G13536" t="str">
            <v>NW SFTY MEETS</v>
          </cell>
          <cell r="H13536">
            <v>0</v>
          </cell>
          <cell r="J13536" t="str">
            <v>NBA</v>
          </cell>
          <cell r="Y13536">
            <v>0</v>
          </cell>
          <cell r="Z13536" t="str">
            <v>DENISE GOSIK</v>
          </cell>
          <cell r="AA13536" t="str">
            <v>SNWDIVFLD</v>
          </cell>
          <cell r="AB13536" t="str">
            <v>NW SFTY MEETS</v>
          </cell>
          <cell r="AC13536" t="str">
            <v>SCE008</v>
          </cell>
        </row>
        <row r="13537">
          <cell r="C13537" t="str">
            <v>F525668</v>
          </cell>
          <cell r="D13537" t="str">
            <v>SE DIV FAO TRANSM EMP DEVLOPMT TRAINING</v>
          </cell>
          <cell r="E13537" t="str">
            <v>P0004</v>
          </cell>
          <cell r="F13537" t="str">
            <v>566F</v>
          </cell>
          <cell r="G13537" t="str">
            <v>SE DEV TRNG</v>
          </cell>
          <cell r="H13537">
            <v>0</v>
          </cell>
          <cell r="J13537" t="str">
            <v>NBA</v>
          </cell>
          <cell r="Y13537">
            <v>0</v>
          </cell>
          <cell r="Z13537" t="str">
            <v>DENISE GOSIK</v>
          </cell>
          <cell r="AA13537" t="str">
            <v>SSEDIVFLD</v>
          </cell>
          <cell r="AB13537" t="str">
            <v>SE DEV TRNG</v>
          </cell>
          <cell r="AC13537" t="str">
            <v>SCE008</v>
          </cell>
        </row>
        <row r="13538">
          <cell r="C13538" t="str">
            <v>F525669</v>
          </cell>
          <cell r="D13538" t="str">
            <v>SE DIV FAO TRANSM TECH TRAINING</v>
          </cell>
          <cell r="E13538" t="str">
            <v>P0004</v>
          </cell>
          <cell r="F13538" t="str">
            <v>566F</v>
          </cell>
          <cell r="G13538" t="str">
            <v>SE DEV TRNG</v>
          </cell>
          <cell r="H13538">
            <v>0</v>
          </cell>
          <cell r="J13538" t="str">
            <v>NBA</v>
          </cell>
          <cell r="Y13538">
            <v>0</v>
          </cell>
          <cell r="Z13538" t="str">
            <v>DENISE GOSIK</v>
          </cell>
          <cell r="AA13538" t="str">
            <v>SSEDIVFLD</v>
          </cell>
          <cell r="AB13538" t="str">
            <v>SE DEV TRNG</v>
          </cell>
          <cell r="AC13538" t="str">
            <v>SCE008</v>
          </cell>
        </row>
        <row r="13539">
          <cell r="C13539" t="str">
            <v>F525670</v>
          </cell>
          <cell r="D13539" t="str">
            <v>SE DIV FAO TRANSM COMPLIANCE TRAINING</v>
          </cell>
          <cell r="E13539" t="str">
            <v>P0004</v>
          </cell>
          <cell r="F13539" t="str">
            <v>566F</v>
          </cell>
          <cell r="G13539" t="str">
            <v>SE DEV TRNG</v>
          </cell>
          <cell r="H13539">
            <v>0</v>
          </cell>
          <cell r="J13539" t="str">
            <v>NBA</v>
          </cell>
          <cell r="Y13539">
            <v>0</v>
          </cell>
          <cell r="Z13539" t="str">
            <v>DENISE GOSIK</v>
          </cell>
          <cell r="AA13539" t="str">
            <v>SSEDIVFLD</v>
          </cell>
          <cell r="AB13539" t="str">
            <v>SE DEV TRNG</v>
          </cell>
          <cell r="AC13539" t="str">
            <v>SCE008</v>
          </cell>
        </row>
        <row r="13540">
          <cell r="C13540" t="str">
            <v>F525671</v>
          </cell>
          <cell r="D13540" t="str">
            <v>SE DIV FAO TRANSM SAFETY ACTIVITIES</v>
          </cell>
          <cell r="E13540" t="str">
            <v>P0004</v>
          </cell>
          <cell r="F13540" t="str">
            <v>566F</v>
          </cell>
          <cell r="G13540" t="str">
            <v>SE SFTY ACTS</v>
          </cell>
          <cell r="H13540">
            <v>0</v>
          </cell>
          <cell r="J13540" t="str">
            <v>NBA</v>
          </cell>
          <cell r="Y13540">
            <v>0</v>
          </cell>
          <cell r="Z13540" t="str">
            <v>DENISE GOSIK</v>
          </cell>
          <cell r="AA13540" t="str">
            <v>SSEDIVFLD</v>
          </cell>
          <cell r="AB13540" t="str">
            <v>SE SFTY ACTS</v>
          </cell>
          <cell r="AC13540" t="str">
            <v>SCE008</v>
          </cell>
        </row>
        <row r="13541">
          <cell r="C13541" t="str">
            <v>F525672</v>
          </cell>
          <cell r="D13541" t="str">
            <v>SE DIV FAO TRANSM SAFETY MEETINGS</v>
          </cell>
          <cell r="E13541" t="str">
            <v>P0004</v>
          </cell>
          <cell r="F13541" t="str">
            <v>566F</v>
          </cell>
          <cell r="G13541" t="str">
            <v>SE SFTY MEETS</v>
          </cell>
          <cell r="H13541">
            <v>0</v>
          </cell>
          <cell r="J13541" t="str">
            <v>NBA</v>
          </cell>
          <cell r="Y13541">
            <v>0</v>
          </cell>
          <cell r="Z13541" t="str">
            <v>DENISE GOSIK</v>
          </cell>
          <cell r="AA13541" t="str">
            <v>SSEDIVFLD</v>
          </cell>
          <cell r="AB13541" t="str">
            <v>SE SFTY MEETS</v>
          </cell>
          <cell r="AC13541" t="str">
            <v>SCE008</v>
          </cell>
        </row>
        <row r="13542">
          <cell r="C13542" t="str">
            <v>F525673</v>
          </cell>
          <cell r="D13542" t="str">
            <v>PMO Capabilities - CSI</v>
          </cell>
          <cell r="E13542" t="str">
            <v>P0024</v>
          </cell>
          <cell r="F13542" t="str">
            <v>907A</v>
          </cell>
          <cell r="G13542" t="str">
            <v>PMO Capabilities</v>
          </cell>
          <cell r="H13542">
            <v>0</v>
          </cell>
          <cell r="J13542" t="str">
            <v>NBA</v>
          </cell>
          <cell r="Y13542">
            <v>0</v>
          </cell>
          <cell r="Z13542" t="str">
            <v>C. Byun</v>
          </cell>
          <cell r="AA13542" t="str">
            <v>BTO</v>
          </cell>
          <cell r="AB13542" t="str">
            <v>PMO CAPABILITIES</v>
          </cell>
          <cell r="AC13542" t="str">
            <v>SCE019</v>
          </cell>
        </row>
        <row r="13543">
          <cell r="C13543" t="str">
            <v>F525673</v>
          </cell>
          <cell r="D13543" t="str">
            <v>BTO Bus Capability Serv Trans Integratn</v>
          </cell>
          <cell r="E13543" t="str">
            <v>P0024</v>
          </cell>
          <cell r="F13543" t="str">
            <v>907A</v>
          </cell>
          <cell r="G13543" t="str">
            <v>BTO BCSTI</v>
          </cell>
          <cell r="H13543">
            <v>0</v>
          </cell>
          <cell r="J13543" t="str">
            <v>NBA</v>
          </cell>
          <cell r="Y13543">
            <v>0</v>
          </cell>
          <cell r="Z13543" t="str">
            <v>C. Byun</v>
          </cell>
          <cell r="AA13543" t="str">
            <v>BTO</v>
          </cell>
          <cell r="AB13543" t="str">
            <v>BTO BCSTI</v>
          </cell>
          <cell r="AC13543" t="str">
            <v>SCE019</v>
          </cell>
        </row>
        <row r="13544">
          <cell r="C13544" t="str">
            <v>F525673</v>
          </cell>
          <cell r="D13544" t="str">
            <v>BTO Bus Capability Serv Trans Integratio</v>
          </cell>
          <cell r="E13544" t="str">
            <v>P0024</v>
          </cell>
          <cell r="F13544" t="str">
            <v>907A</v>
          </cell>
          <cell r="G13544" t="str">
            <v>BTO BCSTI</v>
          </cell>
          <cell r="H13544">
            <v>0</v>
          </cell>
          <cell r="J13544" t="str">
            <v>NBA</v>
          </cell>
          <cell r="Y13544">
            <v>0</v>
          </cell>
          <cell r="Z13544" t="str">
            <v>C. Byun</v>
          </cell>
          <cell r="AA13544" t="str">
            <v>BTO</v>
          </cell>
          <cell r="AB13544" t="str">
            <v>BTO BCSTI</v>
          </cell>
          <cell r="AC13544" t="str">
            <v>SCE019</v>
          </cell>
        </row>
        <row r="13545">
          <cell r="C13545" t="str">
            <v>F525673</v>
          </cell>
          <cell r="D13545" t="str">
            <v>BTO Bus Capability Serv Trans Integratio</v>
          </cell>
          <cell r="E13545" t="str">
            <v>P0020</v>
          </cell>
          <cell r="F13545" t="str">
            <v>907A</v>
          </cell>
          <cell r="G13545" t="str">
            <v>BTO BCSTI</v>
          </cell>
          <cell r="H13545">
            <v>0</v>
          </cell>
          <cell r="J13545" t="str">
            <v>NBA</v>
          </cell>
          <cell r="Y13545">
            <v>0</v>
          </cell>
          <cell r="Z13545" t="str">
            <v>C. Byun</v>
          </cell>
          <cell r="AA13545" t="str">
            <v>BTO</v>
          </cell>
          <cell r="AB13545" t="str">
            <v>BTO BCSTI</v>
          </cell>
          <cell r="AC13545" t="str">
            <v>SCE019</v>
          </cell>
        </row>
        <row r="13546">
          <cell r="C13546" t="str">
            <v>F525674</v>
          </cell>
          <cell r="D13546" t="str">
            <v>Initiative Execution CA</v>
          </cell>
          <cell r="E13546" t="str">
            <v>P0024</v>
          </cell>
          <cell r="F13546" t="str">
            <v>901A</v>
          </cell>
          <cell r="G13546" t="str">
            <v>Initiative Execution</v>
          </cell>
          <cell r="H13546">
            <v>0</v>
          </cell>
          <cell r="J13546" t="str">
            <v>NBA</v>
          </cell>
          <cell r="Y13546">
            <v>0</v>
          </cell>
          <cell r="Z13546" t="str">
            <v>C. Wong</v>
          </cell>
          <cell r="AA13546" t="str">
            <v>BTO</v>
          </cell>
          <cell r="AB13546" t="str">
            <v>INITIATIVE EXECUTION</v>
          </cell>
          <cell r="AC13546" t="str">
            <v>SCE019</v>
          </cell>
        </row>
        <row r="13547">
          <cell r="C13547" t="str">
            <v>F525674</v>
          </cell>
          <cell r="D13547" t="str">
            <v>Initiative Execution CA</v>
          </cell>
          <cell r="E13547" t="str">
            <v>P0020</v>
          </cell>
          <cell r="F13547" t="str">
            <v>901A</v>
          </cell>
          <cell r="G13547" t="str">
            <v>Initiative Execution</v>
          </cell>
          <cell r="H13547">
            <v>0</v>
          </cell>
          <cell r="J13547" t="str">
            <v>NBA</v>
          </cell>
          <cell r="Y13547">
            <v>0</v>
          </cell>
          <cell r="Z13547" t="str">
            <v>C. Wong</v>
          </cell>
          <cell r="AA13547" t="str">
            <v>BTO</v>
          </cell>
          <cell r="AB13547" t="str">
            <v>INITIATIVE EXECUTION</v>
          </cell>
          <cell r="AC13547" t="str">
            <v>SCE019</v>
          </cell>
        </row>
        <row r="13548">
          <cell r="C13548" t="str">
            <v>F525675</v>
          </cell>
          <cell r="D13548" t="str">
            <v>CLOSED-HOMER CITY BENEFITS 3080</v>
          </cell>
          <cell r="E13548" t="str">
            <v>P8030</v>
          </cell>
          <cell r="F13548" t="str">
            <v>926U</v>
          </cell>
          <cell r="G13548" t="str">
            <v>CLSD-HMERCITYBEN3080</v>
          </cell>
          <cell r="H13548">
            <v>0</v>
          </cell>
          <cell r="J13548" t="str">
            <v>NBA</v>
          </cell>
          <cell r="Y13548" t="str">
            <v>Controllers</v>
          </cell>
          <cell r="Z13548" t="str">
            <v>Naimul Islam</v>
          </cell>
          <cell r="AA13548" t="str">
            <v>ICB</v>
          </cell>
          <cell r="AB13548" t="str">
            <v>CLSD-HMERCITYBEN3080</v>
          </cell>
          <cell r="AC13548" t="str">
            <v>SCE001</v>
          </cell>
        </row>
        <row r="13549">
          <cell r="C13549" t="str">
            <v>F525675</v>
          </cell>
          <cell r="D13549" t="str">
            <v>HOMER CITY BENEFITS 3080</v>
          </cell>
          <cell r="E13549" t="str">
            <v>P8030</v>
          </cell>
          <cell r="F13549" t="str">
            <v>926U</v>
          </cell>
          <cell r="G13549" t="str">
            <v>HOMER CITY BEN 3080</v>
          </cell>
          <cell r="H13549">
            <v>0</v>
          </cell>
          <cell r="J13549" t="str">
            <v>NBA</v>
          </cell>
          <cell r="Y13549" t="str">
            <v>Controllers</v>
          </cell>
          <cell r="Z13549" t="str">
            <v>Naimul Islam</v>
          </cell>
          <cell r="AA13549" t="str">
            <v>ICB</v>
          </cell>
          <cell r="AB13549" t="str">
            <v>HOMER CITY BEN 3080</v>
          </cell>
          <cell r="AC13549" t="str">
            <v>SCE013</v>
          </cell>
        </row>
        <row r="13550">
          <cell r="C13550" t="str">
            <v>F525676</v>
          </cell>
          <cell r="D13550" t="str">
            <v>CLOSED-MIDWEST GEN LLC BENEFITS 3050</v>
          </cell>
          <cell r="E13550" t="str">
            <v>P8030</v>
          </cell>
          <cell r="F13550" t="str">
            <v>926U</v>
          </cell>
          <cell r="G13550" t="str">
            <v>CLSD-MWGLLC Ben 3050</v>
          </cell>
          <cell r="H13550">
            <v>0</v>
          </cell>
          <cell r="J13550" t="str">
            <v>NBA</v>
          </cell>
          <cell r="Y13550" t="str">
            <v>Controllers</v>
          </cell>
          <cell r="Z13550" t="str">
            <v>Naimul Islam</v>
          </cell>
          <cell r="AA13550" t="str">
            <v>ICB</v>
          </cell>
          <cell r="AB13550" t="str">
            <v>CLSD-MWGLLC BEN 3050</v>
          </cell>
          <cell r="AC13550" t="str">
            <v>SCE001</v>
          </cell>
        </row>
        <row r="13551">
          <cell r="C13551" t="str">
            <v>F525676</v>
          </cell>
          <cell r="D13551" t="str">
            <v>MIDWEST GEN LLC BENEFITS 3050</v>
          </cell>
          <cell r="E13551" t="str">
            <v>P8030</v>
          </cell>
          <cell r="F13551" t="str">
            <v>926U</v>
          </cell>
          <cell r="G13551" t="str">
            <v>MWGLLC Ben 3050</v>
          </cell>
          <cell r="H13551">
            <v>0</v>
          </cell>
          <cell r="J13551" t="str">
            <v>NBA</v>
          </cell>
          <cell r="Y13551" t="str">
            <v>Controllers</v>
          </cell>
          <cell r="Z13551" t="str">
            <v>Naimul Islam</v>
          </cell>
          <cell r="AA13551" t="str">
            <v>ICB</v>
          </cell>
          <cell r="AB13551" t="str">
            <v>MWGLLC BEN 3050</v>
          </cell>
          <cell r="AC13551" t="str">
            <v>SCE013</v>
          </cell>
        </row>
        <row r="13552">
          <cell r="C13552" t="str">
            <v>F525677</v>
          </cell>
          <cell r="D13552" t="str">
            <v>EIX BENEFITS 1001</v>
          </cell>
          <cell r="E13552" t="str">
            <v>P8030</v>
          </cell>
          <cell r="F13552" t="str">
            <v>926U</v>
          </cell>
          <cell r="G13552" t="str">
            <v>EIX BENEFITS 1001</v>
          </cell>
          <cell r="H13552">
            <v>0</v>
          </cell>
          <cell r="J13552" t="str">
            <v>NBA</v>
          </cell>
          <cell r="Y13552" t="str">
            <v>Controllers</v>
          </cell>
          <cell r="Z13552" t="str">
            <v>Naimul Islam</v>
          </cell>
          <cell r="AA13552" t="str">
            <v>ICB</v>
          </cell>
          <cell r="AB13552" t="str">
            <v>EIX BENEFITS 1001</v>
          </cell>
          <cell r="AC13552" t="str">
            <v>SCE001</v>
          </cell>
        </row>
        <row r="13553">
          <cell r="C13553" t="str">
            <v>F525677</v>
          </cell>
          <cell r="D13553" t="str">
            <v>EIX BENEFITS 1001</v>
          </cell>
          <cell r="E13553" t="str">
            <v>P8030</v>
          </cell>
          <cell r="F13553" t="str">
            <v>926U</v>
          </cell>
          <cell r="G13553" t="str">
            <v>EIX BENEFITS 1001</v>
          </cell>
          <cell r="H13553">
            <v>0</v>
          </cell>
          <cell r="J13553" t="str">
            <v>NBA</v>
          </cell>
          <cell r="Y13553" t="str">
            <v>Controllers</v>
          </cell>
          <cell r="Z13553" t="str">
            <v>Naimul Islam</v>
          </cell>
          <cell r="AA13553" t="str">
            <v>ICB</v>
          </cell>
          <cell r="AB13553" t="str">
            <v>EIX BENEFITS 1001</v>
          </cell>
          <cell r="AC13553" t="str">
            <v>SCE013</v>
          </cell>
        </row>
        <row r="13554">
          <cell r="C13554" t="str">
            <v>F525678</v>
          </cell>
          <cell r="D13554" t="str">
            <v>EME BENEFITS 3010</v>
          </cell>
          <cell r="E13554" t="str">
            <v>P8030</v>
          </cell>
          <cell r="F13554" t="str">
            <v>926U</v>
          </cell>
          <cell r="G13554" t="str">
            <v>EME BENEFITS 3010</v>
          </cell>
          <cell r="H13554">
            <v>0</v>
          </cell>
          <cell r="J13554" t="str">
            <v>NBA</v>
          </cell>
          <cell r="Y13554" t="str">
            <v>Controllers</v>
          </cell>
          <cell r="Z13554" t="str">
            <v>Naimul Islam</v>
          </cell>
          <cell r="AA13554" t="str">
            <v>ICBCLOSED</v>
          </cell>
          <cell r="AB13554" t="str">
            <v>EME BENEFITS 3010</v>
          </cell>
          <cell r="AC13554" t="str">
            <v>SCE001</v>
          </cell>
        </row>
        <row r="13555">
          <cell r="C13555" t="str">
            <v>F525678</v>
          </cell>
          <cell r="D13555" t="str">
            <v>CLOSED-EME BENEFITS 3010</v>
          </cell>
          <cell r="E13555" t="str">
            <v>P8030</v>
          </cell>
          <cell r="F13555" t="str">
            <v>926U</v>
          </cell>
          <cell r="G13555" t="str">
            <v>CLSD-EME BNFTS 3010</v>
          </cell>
          <cell r="H13555">
            <v>0</v>
          </cell>
          <cell r="J13555" t="str">
            <v>NBA</v>
          </cell>
          <cell r="Y13555" t="str">
            <v>Controllers</v>
          </cell>
          <cell r="Z13555" t="str">
            <v>Naimul Islam</v>
          </cell>
          <cell r="AA13555" t="str">
            <v>ICBCLOSED</v>
          </cell>
          <cell r="AB13555" t="str">
            <v>CLSD-EME BNFTS 3010</v>
          </cell>
          <cell r="AC13555" t="str">
            <v>SCE013</v>
          </cell>
        </row>
        <row r="13556">
          <cell r="C13556" t="str">
            <v>F525679</v>
          </cell>
          <cell r="D13556" t="str">
            <v>CLOSED-MIDWEST GEN EME LLC BENEFITS 3040</v>
          </cell>
          <cell r="E13556" t="str">
            <v>P8030</v>
          </cell>
          <cell r="F13556" t="str">
            <v>926U</v>
          </cell>
          <cell r="G13556" t="str">
            <v>CLSD-MWGEMELCBen3040</v>
          </cell>
          <cell r="H13556">
            <v>0</v>
          </cell>
          <cell r="J13556" t="str">
            <v>NBA</v>
          </cell>
          <cell r="Y13556" t="str">
            <v>Controllers</v>
          </cell>
          <cell r="Z13556" t="str">
            <v>Naimul Islam</v>
          </cell>
          <cell r="AA13556" t="str">
            <v>ICBCLOSED</v>
          </cell>
          <cell r="AB13556" t="str">
            <v>CLSD-MWGEMELCBEN3040</v>
          </cell>
          <cell r="AC13556" t="str">
            <v>SCE001</v>
          </cell>
        </row>
        <row r="13557">
          <cell r="C13557" t="str">
            <v>F525679</v>
          </cell>
          <cell r="D13557" t="str">
            <v>CLOSED-MIDWEST GEN EME LLC BENEFITS 3040</v>
          </cell>
          <cell r="E13557" t="str">
            <v>P8030</v>
          </cell>
          <cell r="F13557" t="str">
            <v>926U</v>
          </cell>
          <cell r="G13557" t="str">
            <v>CLSD-MWGMELLCBen3040</v>
          </cell>
          <cell r="H13557">
            <v>0</v>
          </cell>
          <cell r="J13557" t="str">
            <v>NBA</v>
          </cell>
          <cell r="Y13557" t="str">
            <v>Controllers</v>
          </cell>
          <cell r="Z13557" t="str">
            <v>Naimul Islam</v>
          </cell>
          <cell r="AA13557" t="str">
            <v>ICBCLOSED</v>
          </cell>
          <cell r="AB13557" t="str">
            <v>CLSD-MWGMELLCBEN3040</v>
          </cell>
          <cell r="AC13557" t="str">
            <v>SCE013</v>
          </cell>
        </row>
        <row r="13558">
          <cell r="C13558" t="str">
            <v>F525680</v>
          </cell>
          <cell r="D13558" t="str">
            <v>EMOM BENEFITS 3090</v>
          </cell>
          <cell r="E13558" t="str">
            <v>P8030</v>
          </cell>
          <cell r="F13558" t="str">
            <v>926U</v>
          </cell>
          <cell r="G13558" t="str">
            <v>CLSD-EMOM BNFTS3090</v>
          </cell>
          <cell r="H13558">
            <v>0</v>
          </cell>
          <cell r="J13558" t="str">
            <v>NBA</v>
          </cell>
          <cell r="Y13558" t="str">
            <v>Controllers</v>
          </cell>
          <cell r="Z13558" t="str">
            <v>Naimul Islam</v>
          </cell>
          <cell r="AA13558" t="str">
            <v>ICBCLOSED</v>
          </cell>
          <cell r="AB13558" t="str">
            <v>CLSD-EMOM BNFTS3090</v>
          </cell>
          <cell r="AC13558" t="str">
            <v>SCE001</v>
          </cell>
        </row>
        <row r="13559">
          <cell r="C13559" t="str">
            <v>F525680</v>
          </cell>
          <cell r="D13559" t="str">
            <v>CLOSED-EMOM BENEFITS 3090</v>
          </cell>
          <cell r="E13559" t="str">
            <v>P8030</v>
          </cell>
          <cell r="F13559" t="str">
            <v>926U</v>
          </cell>
          <cell r="G13559" t="str">
            <v>CLSD-EMOM BFNTS 3090</v>
          </cell>
          <cell r="H13559">
            <v>0</v>
          </cell>
          <cell r="J13559" t="str">
            <v>NBA</v>
          </cell>
          <cell r="Y13559" t="str">
            <v>Controllers</v>
          </cell>
          <cell r="Z13559" t="str">
            <v>Naimul Islam</v>
          </cell>
          <cell r="AA13559" t="str">
            <v>ICBCLOSED</v>
          </cell>
          <cell r="AB13559" t="str">
            <v>CLSD-EMOM BFNTS 3090</v>
          </cell>
          <cell r="AC13559" t="str">
            <v>SCE013</v>
          </cell>
        </row>
        <row r="13560">
          <cell r="C13560" t="str">
            <v>F525680</v>
          </cell>
          <cell r="D13560" t="str">
            <v>CLOSED-EMOM BENEFITS 3090</v>
          </cell>
          <cell r="E13560" t="str">
            <v>P8030</v>
          </cell>
          <cell r="F13560" t="str">
            <v>926U</v>
          </cell>
          <cell r="G13560" t="str">
            <v>CLSD-EMOM BNFTS3090</v>
          </cell>
          <cell r="H13560">
            <v>0</v>
          </cell>
          <cell r="J13560" t="str">
            <v>NBA</v>
          </cell>
          <cell r="Y13560" t="str">
            <v>Controllers</v>
          </cell>
          <cell r="Z13560" t="str">
            <v>Naimul Islam</v>
          </cell>
          <cell r="AA13560" t="str">
            <v>ICBCLOSED</v>
          </cell>
          <cell r="AB13560" t="str">
            <v>CLSD-EMOM BNFTS3090</v>
          </cell>
          <cell r="AC13560" t="str">
            <v>SCE013</v>
          </cell>
        </row>
        <row r="13561">
          <cell r="C13561" t="str">
            <v>F525681</v>
          </cell>
          <cell r="D13561" t="str">
            <v>EMMT BENEFITS 3060</v>
          </cell>
          <cell r="E13561" t="str">
            <v>P8030</v>
          </cell>
          <cell r="F13561" t="str">
            <v>926U</v>
          </cell>
          <cell r="G13561" t="str">
            <v>CLSD-EMMT BNFTS3060</v>
          </cell>
          <cell r="H13561">
            <v>0</v>
          </cell>
          <cell r="J13561" t="str">
            <v>NBA</v>
          </cell>
          <cell r="Y13561" t="str">
            <v>Controllers</v>
          </cell>
          <cell r="Z13561" t="str">
            <v>Naimul Islam</v>
          </cell>
          <cell r="AA13561" t="str">
            <v>ICBCLOSED</v>
          </cell>
          <cell r="AB13561" t="str">
            <v>CLSD-EMMT BNFTS3060</v>
          </cell>
          <cell r="AC13561" t="str">
            <v>SCE001</v>
          </cell>
        </row>
        <row r="13562">
          <cell r="C13562" t="str">
            <v>F525681</v>
          </cell>
          <cell r="D13562" t="str">
            <v>CLOSED-EMMT BENEFITS 3060</v>
          </cell>
          <cell r="E13562" t="str">
            <v>P8030</v>
          </cell>
          <cell r="F13562" t="str">
            <v>926U</v>
          </cell>
          <cell r="G13562" t="str">
            <v>CLSD-EMMT BNFTS 3060</v>
          </cell>
          <cell r="H13562">
            <v>0</v>
          </cell>
          <cell r="J13562" t="str">
            <v>NBA</v>
          </cell>
          <cell r="Y13562" t="str">
            <v>Controllers</v>
          </cell>
          <cell r="Z13562" t="str">
            <v>Naimul Islam</v>
          </cell>
          <cell r="AA13562" t="str">
            <v>ICBCLOSED</v>
          </cell>
          <cell r="AB13562" t="str">
            <v>CLSD-EMMT BNFTS 3060</v>
          </cell>
          <cell r="AC13562" t="str">
            <v>SCE013</v>
          </cell>
        </row>
        <row r="13563">
          <cell r="C13563" t="str">
            <v>F525681</v>
          </cell>
          <cell r="D13563" t="str">
            <v>CLOSED-EMMT BENEFITS 3060</v>
          </cell>
          <cell r="E13563" t="str">
            <v>P8030</v>
          </cell>
          <cell r="F13563" t="str">
            <v>926U</v>
          </cell>
          <cell r="G13563" t="str">
            <v>CLSD-EMMT BNFTS3060</v>
          </cell>
          <cell r="H13563">
            <v>0</v>
          </cell>
          <cell r="J13563" t="str">
            <v>NBA</v>
          </cell>
          <cell r="Y13563" t="str">
            <v>Controllers</v>
          </cell>
          <cell r="Z13563" t="str">
            <v>Naimul Islam</v>
          </cell>
          <cell r="AA13563" t="str">
            <v>ICBCLOSED</v>
          </cell>
          <cell r="AB13563" t="str">
            <v>CLSD-EMMT BNFTS3060</v>
          </cell>
          <cell r="AC13563" t="str">
            <v>SCE013</v>
          </cell>
        </row>
        <row r="13564">
          <cell r="C13564" t="str">
            <v>F525682</v>
          </cell>
          <cell r="D13564" t="str">
            <v>CORP SUPPORT SCECAP</v>
          </cell>
          <cell r="E13564" t="str">
            <v>P8030</v>
          </cell>
          <cell r="F13564" t="str">
            <v>920U</v>
          </cell>
          <cell r="G13564" t="str">
            <v>CORP SUPPT SCECAP</v>
          </cell>
          <cell r="H13564">
            <v>0</v>
          </cell>
          <cell r="J13564" t="str">
            <v>NBA</v>
          </cell>
          <cell r="Y13564" t="str">
            <v>Controllers</v>
          </cell>
          <cell r="Z13564" t="str">
            <v>Naimul Islam</v>
          </cell>
          <cell r="AA13564" t="str">
            <v>ICB</v>
          </cell>
          <cell r="AB13564" t="str">
            <v>CORP SUPPT SCECAP</v>
          </cell>
          <cell r="AC13564" t="str">
            <v>SCE013</v>
          </cell>
        </row>
        <row r="13565">
          <cell r="C13565" t="str">
            <v>F525682</v>
          </cell>
          <cell r="D13565" t="str">
            <v>CORP SUPPORT SCECAP</v>
          </cell>
          <cell r="E13565" t="str">
            <v>P8030</v>
          </cell>
          <cell r="F13565" t="str">
            <v>920U</v>
          </cell>
          <cell r="G13565" t="str">
            <v>CORP SUPPT SCECAP</v>
          </cell>
          <cell r="H13565">
            <v>0</v>
          </cell>
          <cell r="J13565" t="str">
            <v>NBA</v>
          </cell>
          <cell r="Y13565" t="str">
            <v>Controllers</v>
          </cell>
          <cell r="Z13565" t="str">
            <v>Naimul Islam</v>
          </cell>
          <cell r="AA13565" t="str">
            <v>ICB</v>
          </cell>
          <cell r="AB13565" t="str">
            <v>CORP SUPPT SCECAP</v>
          </cell>
          <cell r="AC13565" t="str">
            <v>SCE010</v>
          </cell>
        </row>
        <row r="13566">
          <cell r="C13566" t="str">
            <v>F525683</v>
          </cell>
          <cell r="D13566" t="str">
            <v>CORP SUPPORT SSR</v>
          </cell>
          <cell r="E13566" t="str">
            <v>P8030</v>
          </cell>
          <cell r="F13566" t="str">
            <v>920U</v>
          </cell>
          <cell r="G13566" t="str">
            <v>CORP SUPPORT SSR</v>
          </cell>
          <cell r="H13566">
            <v>0</v>
          </cell>
          <cell r="J13566" t="str">
            <v>NBA</v>
          </cell>
          <cell r="Y13566" t="str">
            <v>Controllers</v>
          </cell>
          <cell r="Z13566" t="str">
            <v>Naimul Islam</v>
          </cell>
          <cell r="AA13566" t="str">
            <v>ICB</v>
          </cell>
          <cell r="AB13566" t="str">
            <v>CORP SUPPORT SSR</v>
          </cell>
          <cell r="AC13566" t="str">
            <v>SCE013</v>
          </cell>
        </row>
        <row r="13567">
          <cell r="C13567" t="str">
            <v>F525683</v>
          </cell>
          <cell r="D13567" t="str">
            <v>CLSD-CORP SUPPORT SSR</v>
          </cell>
          <cell r="E13567" t="str">
            <v>P8030</v>
          </cell>
          <cell r="F13567" t="str">
            <v>920U</v>
          </cell>
          <cell r="G13567" t="str">
            <v>CLSD-CORP SPPRT SSR</v>
          </cell>
          <cell r="H13567">
            <v>0</v>
          </cell>
          <cell r="J13567" t="str">
            <v>NBA</v>
          </cell>
          <cell r="Y13567" t="str">
            <v>Controllers</v>
          </cell>
          <cell r="Z13567" t="str">
            <v>Naimul Islam</v>
          </cell>
          <cell r="AA13567" t="str">
            <v>ICB</v>
          </cell>
          <cell r="AB13567" t="str">
            <v>CLSD-CORP SPPRT SSR</v>
          </cell>
          <cell r="AC13567" t="str">
            <v>SCE010</v>
          </cell>
        </row>
        <row r="13568">
          <cell r="C13568" t="str">
            <v>F525684</v>
          </cell>
          <cell r="D13568" t="str">
            <v>100P ALLOC SSR</v>
          </cell>
          <cell r="E13568" t="str">
            <v>P8030</v>
          </cell>
          <cell r="F13568" t="str">
            <v>920U</v>
          </cell>
          <cell r="G13568" t="str">
            <v>100P ALLOC SSR</v>
          </cell>
          <cell r="H13568">
            <v>0</v>
          </cell>
          <cell r="J13568" t="str">
            <v>NBA</v>
          </cell>
          <cell r="Y13568" t="str">
            <v>Controllers</v>
          </cell>
          <cell r="Z13568" t="str">
            <v>Naimul Islam</v>
          </cell>
          <cell r="AA13568" t="str">
            <v>ICB</v>
          </cell>
          <cell r="AB13568" t="str">
            <v>100P ALLOC SSR</v>
          </cell>
          <cell r="AC13568" t="str">
            <v>SCE013</v>
          </cell>
        </row>
        <row r="13569">
          <cell r="C13569" t="str">
            <v>F525684</v>
          </cell>
          <cell r="D13569" t="str">
            <v>CLSD-100P ALLOC SSR</v>
          </cell>
          <cell r="E13569" t="str">
            <v>P8030</v>
          </cell>
          <cell r="F13569" t="str">
            <v>920U</v>
          </cell>
          <cell r="G13569" t="str">
            <v>CLSD-100P ALLOC SSR</v>
          </cell>
          <cell r="H13569">
            <v>0</v>
          </cell>
          <cell r="J13569" t="str">
            <v>NBA</v>
          </cell>
          <cell r="Y13569" t="str">
            <v>Controllers</v>
          </cell>
          <cell r="Z13569" t="str">
            <v>Naimul Islam</v>
          </cell>
          <cell r="AA13569" t="str">
            <v>ICB</v>
          </cell>
          <cell r="AB13569" t="str">
            <v>CLSD-100P ALLOC SSR</v>
          </cell>
          <cell r="AC13569" t="str">
            <v>SCE012</v>
          </cell>
        </row>
        <row r="13570">
          <cell r="C13570" t="str">
            <v>F525685</v>
          </cell>
          <cell r="D13570" t="str">
            <v>100P ALLOC MONO</v>
          </cell>
          <cell r="E13570" t="str">
            <v>P8030</v>
          </cell>
          <cell r="F13570" t="str">
            <v>920U</v>
          </cell>
          <cell r="G13570" t="str">
            <v>100P ALLOC MONO</v>
          </cell>
          <cell r="H13570">
            <v>0</v>
          </cell>
          <cell r="J13570" t="str">
            <v>NBA</v>
          </cell>
          <cell r="Y13570" t="str">
            <v>Controllers</v>
          </cell>
          <cell r="Z13570" t="str">
            <v>Naimul Islam</v>
          </cell>
          <cell r="AA13570" t="str">
            <v>ICB</v>
          </cell>
          <cell r="AB13570" t="str">
            <v>100P ALLOC MONO</v>
          </cell>
          <cell r="AC13570" t="str">
            <v>SCE013</v>
          </cell>
        </row>
        <row r="13571">
          <cell r="C13571" t="str">
            <v>F525685</v>
          </cell>
          <cell r="D13571" t="str">
            <v>CLSD-100P ALLOC MONO</v>
          </cell>
          <cell r="E13571" t="str">
            <v>P8030</v>
          </cell>
          <cell r="F13571" t="str">
            <v>920U</v>
          </cell>
          <cell r="G13571" t="str">
            <v>CLSD-100P ALLOC MONO</v>
          </cell>
          <cell r="H13571">
            <v>0</v>
          </cell>
          <cell r="J13571" t="str">
            <v>NBA</v>
          </cell>
          <cell r="Y13571" t="str">
            <v>Controllers</v>
          </cell>
          <cell r="Z13571" t="str">
            <v>Naimul Islam</v>
          </cell>
          <cell r="AA13571" t="str">
            <v>ICB</v>
          </cell>
          <cell r="AB13571" t="str">
            <v>CLSD-100P ALLOC MONO</v>
          </cell>
          <cell r="AC13571" t="str">
            <v>SCE012</v>
          </cell>
        </row>
        <row r="13572">
          <cell r="C13572" t="str">
            <v>F525686</v>
          </cell>
          <cell r="D13572" t="str">
            <v>CORP SUPPORT MONO</v>
          </cell>
          <cell r="E13572" t="str">
            <v>P8030</v>
          </cell>
          <cell r="F13572" t="str">
            <v>920U</v>
          </cell>
          <cell r="G13572" t="str">
            <v>CORP SUPPORT MONO</v>
          </cell>
          <cell r="H13572">
            <v>0</v>
          </cell>
          <cell r="J13572" t="str">
            <v>NBA</v>
          </cell>
          <cell r="Y13572" t="str">
            <v>Controllers</v>
          </cell>
          <cell r="Z13572" t="str">
            <v>Naimul Islam</v>
          </cell>
          <cell r="AA13572" t="str">
            <v>ICB</v>
          </cell>
          <cell r="AB13572" t="str">
            <v>CORP SUPPORT MONO</v>
          </cell>
          <cell r="AC13572" t="str">
            <v>SCE013</v>
          </cell>
        </row>
        <row r="13573">
          <cell r="C13573" t="str">
            <v>F525686</v>
          </cell>
          <cell r="D13573" t="str">
            <v>CLSD-CORP SUPPORT MONO</v>
          </cell>
          <cell r="E13573" t="str">
            <v>P8030</v>
          </cell>
          <cell r="F13573" t="str">
            <v>920U</v>
          </cell>
          <cell r="G13573" t="str">
            <v>CLSD-CORP SPPRT MONO</v>
          </cell>
          <cell r="H13573">
            <v>0</v>
          </cell>
          <cell r="J13573" t="str">
            <v>NBA</v>
          </cell>
          <cell r="Y13573" t="str">
            <v>Controllers</v>
          </cell>
          <cell r="Z13573" t="str">
            <v>Naimul Islam</v>
          </cell>
          <cell r="AA13573" t="str">
            <v>ICB</v>
          </cell>
          <cell r="AB13573" t="str">
            <v>CLSD-CORP SPPRT MONO</v>
          </cell>
          <cell r="AC13573" t="str">
            <v>SCE010</v>
          </cell>
        </row>
        <row r="13574">
          <cell r="C13574" t="str">
            <v>F525687</v>
          </cell>
          <cell r="D13574" t="str">
            <v>General Operating Activities</v>
          </cell>
          <cell r="E13574" t="str">
            <v>P0005</v>
          </cell>
          <cell r="F13574" t="str">
            <v>560A</v>
          </cell>
          <cell r="G13574" t="str">
            <v>Gen Oper Exp</v>
          </cell>
          <cell r="H13574">
            <v>0</v>
          </cell>
          <cell r="J13574" t="str">
            <v>NBA</v>
          </cell>
          <cell r="Y13574" t="str">
            <v>TDBU-ETS</v>
          </cell>
          <cell r="Z13574" t="str">
            <v>Ron Lavorin</v>
          </cell>
          <cell r="AA13574" t="str">
            <v>ECOMPQUAL</v>
          </cell>
          <cell r="AB13574" t="str">
            <v>GEN OPER EXP</v>
          </cell>
          <cell r="AC13574" t="str">
            <v>SCE008</v>
          </cell>
        </row>
        <row r="13575">
          <cell r="C13575" t="str">
            <v>F525688</v>
          </cell>
          <cell r="D13575" t="str">
            <v>Operating Exp - Trans System</v>
          </cell>
          <cell r="E13575" t="str">
            <v>P0005</v>
          </cell>
          <cell r="F13575" t="str">
            <v>560A</v>
          </cell>
          <cell r="G13575" t="str">
            <v>Trans Op Exp</v>
          </cell>
          <cell r="H13575">
            <v>0</v>
          </cell>
          <cell r="J13575" t="str">
            <v>NBA</v>
          </cell>
          <cell r="Y13575" t="str">
            <v>TDBU-ETS</v>
          </cell>
          <cell r="Z13575" t="str">
            <v>Ron Lavorin</v>
          </cell>
          <cell r="AA13575" t="str">
            <v>ECOMPQUAL</v>
          </cell>
          <cell r="AB13575" t="str">
            <v>TRANS OP EXP</v>
          </cell>
          <cell r="AC13575" t="str">
            <v>SCE008</v>
          </cell>
        </row>
        <row r="13576">
          <cell r="C13576" t="str">
            <v>F525688</v>
          </cell>
          <cell r="D13576" t="str">
            <v>OPERATING EXP-TRANS SYS</v>
          </cell>
          <cell r="E13576" t="str">
            <v>P0005</v>
          </cell>
          <cell r="F13576" t="str">
            <v>560A</v>
          </cell>
          <cell r="G13576" t="str">
            <v>TRANSOPEXP</v>
          </cell>
          <cell r="H13576">
            <v>0</v>
          </cell>
          <cell r="J13576" t="str">
            <v>NBA</v>
          </cell>
          <cell r="Y13576" t="str">
            <v>TDBU-ETS</v>
          </cell>
          <cell r="Z13576" t="str">
            <v>Ron Lavorin</v>
          </cell>
          <cell r="AA13576" t="str">
            <v>ECOMPQUAL</v>
          </cell>
          <cell r="AB13576" t="str">
            <v>TRANSOPEXP</v>
          </cell>
          <cell r="AC13576" t="str">
            <v>SCE008</v>
          </cell>
        </row>
        <row r="13577">
          <cell r="C13577" t="str">
            <v>F525689</v>
          </cell>
          <cell r="D13577" t="str">
            <v>Operating Exp - Distrib System</v>
          </cell>
          <cell r="E13577" t="str">
            <v>P0005</v>
          </cell>
          <cell r="F13577" t="str">
            <v>580A</v>
          </cell>
          <cell r="G13577" t="str">
            <v>Dist Op Exp</v>
          </cell>
          <cell r="H13577">
            <v>0</v>
          </cell>
          <cell r="J13577" t="str">
            <v>NBA</v>
          </cell>
          <cell r="Y13577" t="str">
            <v>TDBU-ETS</v>
          </cell>
          <cell r="Z13577" t="str">
            <v>Ron Lavorin</v>
          </cell>
          <cell r="AA13577" t="str">
            <v>ECOMPQUAL</v>
          </cell>
          <cell r="AB13577" t="str">
            <v>DIST OP EXP</v>
          </cell>
          <cell r="AC13577" t="str">
            <v>SCE008</v>
          </cell>
        </row>
        <row r="13578">
          <cell r="C13578" t="str">
            <v>F525689</v>
          </cell>
          <cell r="D13578" t="str">
            <v>OPERATING EXP-DISTRIB SYS</v>
          </cell>
          <cell r="E13578" t="str">
            <v>P0005</v>
          </cell>
          <cell r="F13578" t="str">
            <v>580A</v>
          </cell>
          <cell r="G13578" t="str">
            <v>DIST OP EXP</v>
          </cell>
          <cell r="H13578">
            <v>0</v>
          </cell>
          <cell r="J13578" t="str">
            <v>NBA</v>
          </cell>
          <cell r="Y13578" t="str">
            <v>TDBU-ETS</v>
          </cell>
          <cell r="Z13578" t="str">
            <v>Ron Lavorin</v>
          </cell>
          <cell r="AA13578" t="str">
            <v>ECOMPQUAL</v>
          </cell>
          <cell r="AB13578" t="str">
            <v>DIST OP EXP</v>
          </cell>
          <cell r="AC13578" t="str">
            <v>SCE008</v>
          </cell>
        </row>
        <row r="13579">
          <cell r="C13579" t="str">
            <v>F525690</v>
          </cell>
          <cell r="D13579" t="str">
            <v>Safety Activities</v>
          </cell>
          <cell r="E13579" t="str">
            <v>P0005</v>
          </cell>
          <cell r="F13579" t="str">
            <v>588A</v>
          </cell>
          <cell r="G13579" t="str">
            <v>Safety Activities</v>
          </cell>
          <cell r="H13579">
            <v>0</v>
          </cell>
          <cell r="J13579" t="str">
            <v>NBA</v>
          </cell>
          <cell r="Y13579" t="str">
            <v>TDBU-ETS</v>
          </cell>
          <cell r="Z13579" t="str">
            <v>Ron Lavorin</v>
          </cell>
          <cell r="AA13579" t="str">
            <v>ECOMPQUAL</v>
          </cell>
          <cell r="AB13579" t="str">
            <v>SAFETY ACTIVITIES</v>
          </cell>
          <cell r="AC13579" t="str">
            <v>SCE008</v>
          </cell>
        </row>
        <row r="13580">
          <cell r="C13580" t="str">
            <v>F525690</v>
          </cell>
          <cell r="D13580" t="str">
            <v>SAFETY ACTIVITIES</v>
          </cell>
          <cell r="E13580" t="str">
            <v>P0005</v>
          </cell>
          <cell r="F13580" t="str">
            <v>588A</v>
          </cell>
          <cell r="G13580" t="str">
            <v>SAFETY ACTIVITIES</v>
          </cell>
          <cell r="H13580">
            <v>0</v>
          </cell>
          <cell r="J13580" t="str">
            <v>NBA</v>
          </cell>
          <cell r="Y13580" t="str">
            <v>TDBU-ETS</v>
          </cell>
          <cell r="Z13580" t="str">
            <v>Ron Lavorin</v>
          </cell>
          <cell r="AA13580" t="str">
            <v>ECOMPQUAL</v>
          </cell>
          <cell r="AB13580" t="str">
            <v>SAFETY ACTIVITIES</v>
          </cell>
          <cell r="AC13580" t="str">
            <v>SCE008</v>
          </cell>
        </row>
        <row r="13581">
          <cell r="C13581" t="str">
            <v>F525691</v>
          </cell>
          <cell r="D13581" t="str">
            <v>Safety Meetings</v>
          </cell>
          <cell r="E13581" t="str">
            <v>P0005</v>
          </cell>
          <cell r="F13581" t="str">
            <v>588A</v>
          </cell>
          <cell r="G13581" t="str">
            <v>Safety Meetings</v>
          </cell>
          <cell r="H13581">
            <v>0</v>
          </cell>
          <cell r="J13581" t="str">
            <v>NBA</v>
          </cell>
          <cell r="Y13581" t="str">
            <v>TDBU-ETS</v>
          </cell>
          <cell r="Z13581" t="str">
            <v>Ron Lavorin</v>
          </cell>
          <cell r="AA13581" t="str">
            <v>ECOMPQUAL</v>
          </cell>
          <cell r="AB13581" t="str">
            <v>SAFETY MEETINGS</v>
          </cell>
          <cell r="AC13581" t="str">
            <v>SCE008</v>
          </cell>
        </row>
        <row r="13582">
          <cell r="C13582" t="str">
            <v>F525691</v>
          </cell>
          <cell r="D13582" t="str">
            <v>SAFETY MEETINGS</v>
          </cell>
          <cell r="E13582" t="str">
            <v>P0005</v>
          </cell>
          <cell r="F13582" t="str">
            <v>588A</v>
          </cell>
          <cell r="G13582" t="str">
            <v>SAFETY MEETINGS</v>
          </cell>
          <cell r="H13582">
            <v>0</v>
          </cell>
          <cell r="J13582" t="str">
            <v>NBA</v>
          </cell>
          <cell r="Y13582" t="str">
            <v>TDBU-ETS</v>
          </cell>
          <cell r="Z13582" t="str">
            <v>Ron Lavorin</v>
          </cell>
          <cell r="AA13582" t="str">
            <v>ECOMPQUAL</v>
          </cell>
          <cell r="AB13582" t="str">
            <v>SAFETY MEETINGS</v>
          </cell>
          <cell r="AC13582" t="str">
            <v>SCE008</v>
          </cell>
        </row>
        <row r="13583">
          <cell r="C13583" t="str">
            <v>F525692</v>
          </cell>
          <cell r="D13583" t="str">
            <v>Development Training</v>
          </cell>
          <cell r="E13583" t="str">
            <v>P0005</v>
          </cell>
          <cell r="F13583" t="str">
            <v>588A</v>
          </cell>
          <cell r="G13583" t="str">
            <v>Development Training</v>
          </cell>
          <cell r="H13583">
            <v>0</v>
          </cell>
          <cell r="J13583" t="str">
            <v>NBA</v>
          </cell>
          <cell r="Y13583" t="str">
            <v>TDBU-ETS</v>
          </cell>
          <cell r="Z13583" t="str">
            <v>Ron Lavorin</v>
          </cell>
          <cell r="AA13583" t="str">
            <v>ECOMPQUAL</v>
          </cell>
          <cell r="AB13583" t="str">
            <v>DEVELOPMENT TRAINING</v>
          </cell>
          <cell r="AC13583" t="str">
            <v>SCE008</v>
          </cell>
        </row>
        <row r="13584">
          <cell r="C13584" t="str">
            <v>F525692</v>
          </cell>
          <cell r="D13584" t="str">
            <v>EMPLOYEE DEVELOPMENT TRAINING</v>
          </cell>
          <cell r="E13584" t="str">
            <v>P0005</v>
          </cell>
          <cell r="F13584" t="str">
            <v>588A</v>
          </cell>
          <cell r="G13584" t="str">
            <v>DEV TRNG</v>
          </cell>
          <cell r="H13584">
            <v>0</v>
          </cell>
          <cell r="J13584" t="str">
            <v>NBA</v>
          </cell>
          <cell r="Y13584" t="str">
            <v>TDBU-ETS</v>
          </cell>
          <cell r="Z13584" t="str">
            <v>Ron Lavorin</v>
          </cell>
          <cell r="AA13584" t="str">
            <v>ECOMPQUAL</v>
          </cell>
          <cell r="AB13584" t="str">
            <v>DEV TRNG</v>
          </cell>
          <cell r="AC13584" t="str">
            <v>SCE008</v>
          </cell>
        </row>
        <row r="13585">
          <cell r="C13585" t="str">
            <v>F525693</v>
          </cell>
          <cell r="D13585" t="str">
            <v>Technical Training</v>
          </cell>
          <cell r="E13585" t="str">
            <v>P0005</v>
          </cell>
          <cell r="F13585" t="str">
            <v>588A</v>
          </cell>
          <cell r="G13585" t="str">
            <v>Technical Training</v>
          </cell>
          <cell r="H13585">
            <v>0</v>
          </cell>
          <cell r="J13585" t="str">
            <v>NBA</v>
          </cell>
          <cell r="Y13585" t="str">
            <v>TDBU-ETS</v>
          </cell>
          <cell r="Z13585" t="str">
            <v>Ron Lavorin</v>
          </cell>
          <cell r="AA13585" t="str">
            <v>ECOMPQUAL</v>
          </cell>
          <cell r="AB13585" t="str">
            <v>TECHNICAL TRAINING</v>
          </cell>
          <cell r="AC13585" t="str">
            <v>SCE008</v>
          </cell>
        </row>
        <row r="13586">
          <cell r="C13586" t="str">
            <v>F525693</v>
          </cell>
          <cell r="D13586" t="str">
            <v>TECHNICAL TRAINING</v>
          </cell>
          <cell r="E13586" t="str">
            <v>P0005</v>
          </cell>
          <cell r="F13586" t="str">
            <v>588A</v>
          </cell>
          <cell r="G13586" t="str">
            <v>TECH TRNG</v>
          </cell>
          <cell r="H13586">
            <v>0</v>
          </cell>
          <cell r="J13586" t="str">
            <v>NBA</v>
          </cell>
          <cell r="Y13586" t="str">
            <v>TDBU-ETS</v>
          </cell>
          <cell r="Z13586" t="str">
            <v>Ron Lavorin</v>
          </cell>
          <cell r="AA13586" t="str">
            <v>ECOMPQUAL</v>
          </cell>
          <cell r="AB13586" t="str">
            <v>TECH TRNG</v>
          </cell>
          <cell r="AC13586" t="str">
            <v>SCE008</v>
          </cell>
        </row>
        <row r="13587">
          <cell r="C13587" t="str">
            <v>F525694</v>
          </cell>
          <cell r="D13587" t="str">
            <v>Compliance Training</v>
          </cell>
          <cell r="E13587" t="str">
            <v>P0005</v>
          </cell>
          <cell r="F13587" t="str">
            <v>588A</v>
          </cell>
          <cell r="G13587" t="str">
            <v>Compliance Training</v>
          </cell>
          <cell r="H13587">
            <v>0</v>
          </cell>
          <cell r="J13587" t="str">
            <v>NBA</v>
          </cell>
          <cell r="Y13587" t="str">
            <v>TDBU-ETS</v>
          </cell>
          <cell r="Z13587" t="str">
            <v>Ron Lavorin</v>
          </cell>
          <cell r="AA13587" t="str">
            <v>ECOMPQUAL</v>
          </cell>
          <cell r="AB13587" t="str">
            <v>COMPLIANCE TRAINING</v>
          </cell>
          <cell r="AC13587" t="str">
            <v>SCE008</v>
          </cell>
        </row>
        <row r="13588">
          <cell r="C13588" t="str">
            <v>F525694</v>
          </cell>
          <cell r="D13588" t="str">
            <v>COMPLIANCE TRAINING</v>
          </cell>
          <cell r="E13588" t="str">
            <v>P0005</v>
          </cell>
          <cell r="F13588" t="str">
            <v>588A</v>
          </cell>
          <cell r="G13588" t="str">
            <v>COMP TRNG</v>
          </cell>
          <cell r="H13588">
            <v>0</v>
          </cell>
          <cell r="J13588" t="str">
            <v>NBA</v>
          </cell>
          <cell r="Y13588" t="str">
            <v>TDBU-ETS</v>
          </cell>
          <cell r="Z13588" t="str">
            <v>Ron Lavorin</v>
          </cell>
          <cell r="AA13588" t="str">
            <v>ECOMPQUAL</v>
          </cell>
          <cell r="AB13588" t="str">
            <v>COMP TRNG</v>
          </cell>
          <cell r="AC13588" t="str">
            <v>SCE008</v>
          </cell>
        </row>
        <row r="13589">
          <cell r="C13589" t="str">
            <v>F525695</v>
          </cell>
          <cell r="D13589" t="str">
            <v>CANCELLED REZONING PROJECTS</v>
          </cell>
          <cell r="E13589" t="str">
            <v>P0026</v>
          </cell>
          <cell r="F13589" t="str">
            <v>930T</v>
          </cell>
          <cell r="G13589" t="str">
            <v>CANCEL REZON PROJ</v>
          </cell>
          <cell r="H13589">
            <v>0</v>
          </cell>
          <cell r="J13589" t="str">
            <v>NBA</v>
          </cell>
          <cell r="Y13589">
            <v>0</v>
          </cell>
          <cell r="Z13589" t="str">
            <v>DINO LABANCA</v>
          </cell>
          <cell r="AA13589" t="str">
            <v>LANDACQ</v>
          </cell>
          <cell r="AB13589" t="str">
            <v>CANCEL REZON PROJ</v>
          </cell>
          <cell r="AC13589" t="str">
            <v>SCE004</v>
          </cell>
        </row>
        <row r="13590">
          <cell r="C13590" t="str">
            <v>F525695</v>
          </cell>
          <cell r="D13590" t="str">
            <v>CANCELLED REZONING PROJECTS</v>
          </cell>
          <cell r="E13590" t="str">
            <v>P0085</v>
          </cell>
          <cell r="F13590" t="str">
            <v>930T</v>
          </cell>
          <cell r="G13590" t="str">
            <v>CANCEL REZON PROJ</v>
          </cell>
          <cell r="H13590">
            <v>0</v>
          </cell>
          <cell r="J13590" t="str">
            <v>NBA</v>
          </cell>
          <cell r="Y13590">
            <v>0</v>
          </cell>
          <cell r="Z13590" t="str">
            <v>DINO LABANCA</v>
          </cell>
          <cell r="AA13590" t="str">
            <v>LANDACQ</v>
          </cell>
          <cell r="AB13590" t="str">
            <v>CANCEL REZON PROJ</v>
          </cell>
          <cell r="AC13590" t="str">
            <v>SCE004</v>
          </cell>
        </row>
        <row r="13591">
          <cell r="C13591" t="str">
            <v>F525695</v>
          </cell>
          <cell r="D13591" t="str">
            <v>CANCELLED REZONING PROJECTS</v>
          </cell>
          <cell r="E13591" t="str">
            <v>P0085</v>
          </cell>
          <cell r="F13591" t="str">
            <v>930T</v>
          </cell>
          <cell r="G13591" t="str">
            <v>CANCEL REZON PROJ</v>
          </cell>
          <cell r="H13591">
            <v>0</v>
          </cell>
          <cell r="J13591" t="str">
            <v>NBA</v>
          </cell>
          <cell r="Y13591" t="str">
            <v>Real Props</v>
          </cell>
          <cell r="Z13591" t="str">
            <v>DINO LABANCA</v>
          </cell>
          <cell r="AA13591" t="str">
            <v>LANDACQ</v>
          </cell>
          <cell r="AB13591" t="str">
            <v>CANCEL REZON PROJ</v>
          </cell>
          <cell r="AC13591" t="str">
            <v>SCE004</v>
          </cell>
        </row>
        <row r="13592">
          <cell r="C13592" t="str">
            <v>F525696</v>
          </cell>
          <cell r="D13592" t="str">
            <v>BR Mailing Safety</v>
          </cell>
          <cell r="E13592" t="str">
            <v>P0029</v>
          </cell>
          <cell r="F13592" t="str">
            <v>920A</v>
          </cell>
          <cell r="G13592" t="str">
            <v>MAIL REAL PROP NU-CR</v>
          </cell>
          <cell r="H13592">
            <v>0</v>
          </cell>
          <cell r="J13592" t="str">
            <v>NBA</v>
          </cell>
          <cell r="Y13592">
            <v>0</v>
          </cell>
          <cell r="Z13592" t="str">
            <v>PHIL LUEBBEN</v>
          </cell>
          <cell r="AA13592" t="str">
            <v>BOSMAILING</v>
          </cell>
          <cell r="AB13592" t="str">
            <v>MAIL REAL PROP NU-CR</v>
          </cell>
          <cell r="AC13592" t="str">
            <v>SCE010</v>
          </cell>
        </row>
        <row r="13593">
          <cell r="C13593" t="str">
            <v>F525696</v>
          </cell>
          <cell r="D13593" t="str">
            <v>BR Mailing Safety</v>
          </cell>
          <cell r="E13593" t="str">
            <v>P0026</v>
          </cell>
          <cell r="F13593" t="str">
            <v>920A</v>
          </cell>
          <cell r="G13593" t="str">
            <v>MAIL REAL PROP NU-CR</v>
          </cell>
          <cell r="H13593">
            <v>0</v>
          </cell>
          <cell r="J13593" t="str">
            <v>NBA</v>
          </cell>
          <cell r="Y13593">
            <v>0</v>
          </cell>
          <cell r="Z13593" t="str">
            <v>PHIL LUEBBEN</v>
          </cell>
          <cell r="AA13593" t="str">
            <v>BOSMAILING</v>
          </cell>
          <cell r="AB13593" t="str">
            <v>MAIL REAL PROP NU-CR</v>
          </cell>
          <cell r="AC13593" t="str">
            <v>SCE010</v>
          </cell>
        </row>
        <row r="13594">
          <cell r="C13594" t="str">
            <v>F525696</v>
          </cell>
          <cell r="D13594" t="str">
            <v>BR Mailing Safety</v>
          </cell>
          <cell r="E13594" t="str">
            <v>P0027</v>
          </cell>
          <cell r="F13594" t="str">
            <v>920A</v>
          </cell>
          <cell r="G13594" t="str">
            <v>MAIL REAL PROP NU-CR</v>
          </cell>
          <cell r="H13594">
            <v>0</v>
          </cell>
          <cell r="J13594" t="str">
            <v>NBA</v>
          </cell>
          <cell r="Y13594">
            <v>0</v>
          </cell>
          <cell r="Z13594" t="str">
            <v>PHIL LUEBBEN</v>
          </cell>
          <cell r="AA13594" t="str">
            <v>BOSMAILING</v>
          </cell>
          <cell r="AB13594" t="str">
            <v>MAIL REAL PROP NU-CR</v>
          </cell>
          <cell r="AC13594" t="str">
            <v>SCE010</v>
          </cell>
        </row>
        <row r="13595">
          <cell r="C13595" t="str">
            <v>F525697</v>
          </cell>
          <cell r="D13595" t="str">
            <v>CORP SECURITY NON-UTILITY CREDIT</v>
          </cell>
          <cell r="E13595" t="str">
            <v>P0028</v>
          </cell>
          <cell r="F13595" t="str">
            <v>920A</v>
          </cell>
          <cell r="G13595" t="str">
            <v>CORP SEC NON-UT CRD</v>
          </cell>
          <cell r="H13595">
            <v>0</v>
          </cell>
          <cell r="J13595" t="str">
            <v>NBA</v>
          </cell>
          <cell r="Y13595">
            <v>0</v>
          </cell>
          <cell r="Z13595" t="str">
            <v>PHIL LUEBBEN</v>
          </cell>
          <cell r="AA13595" t="str">
            <v>CSBCM</v>
          </cell>
          <cell r="AB13595" t="str">
            <v>CORP SEC NON-UT CRD</v>
          </cell>
          <cell r="AC13595" t="str">
            <v>SCE001</v>
          </cell>
        </row>
        <row r="13596">
          <cell r="C13596" t="str">
            <v>F525698</v>
          </cell>
          <cell r="D13596" t="str">
            <v>PDD SPVP-Leases</v>
          </cell>
          <cell r="E13596" t="str">
            <v>P0017</v>
          </cell>
          <cell r="F13596" t="str">
            <v>550A</v>
          </cell>
          <cell r="G13596" t="str">
            <v>PV Leases</v>
          </cell>
          <cell r="H13596">
            <v>0</v>
          </cell>
          <cell r="J13596" t="str">
            <v>NBA</v>
          </cell>
          <cell r="Y13596">
            <v>0</v>
          </cell>
          <cell r="Z13596" t="str">
            <v>Robin Zamora</v>
          </cell>
          <cell r="AA13596" t="str">
            <v>SPVPLEASES</v>
          </cell>
          <cell r="AB13596" t="str">
            <v>PV LEASES</v>
          </cell>
          <cell r="AC13596" t="str">
            <v>SCE001</v>
          </cell>
        </row>
        <row r="13597">
          <cell r="C13597" t="str">
            <v>F525698</v>
          </cell>
          <cell r="D13597" t="str">
            <v>PDD SPVP-Leases</v>
          </cell>
          <cell r="E13597" t="str">
            <v>P0086</v>
          </cell>
          <cell r="F13597" t="str">
            <v>550A</v>
          </cell>
          <cell r="G13597" t="str">
            <v>PV Leases</v>
          </cell>
          <cell r="H13597">
            <v>0</v>
          </cell>
          <cell r="J13597" t="str">
            <v>NBA</v>
          </cell>
          <cell r="Y13597" t="str">
            <v>Power Prod</v>
          </cell>
          <cell r="Z13597" t="str">
            <v>Russ Harding</v>
          </cell>
          <cell r="AA13597" t="str">
            <v>SPVPLEASES</v>
          </cell>
          <cell r="AB13597" t="str">
            <v>PV LEASES</v>
          </cell>
          <cell r="AC13597" t="str">
            <v>SCE001</v>
          </cell>
        </row>
        <row r="13598">
          <cell r="C13598" t="str">
            <v>F525699</v>
          </cell>
          <cell r="D13598" t="str">
            <v>PDD SPVP-Misc O&amp;M Expenses</v>
          </cell>
          <cell r="E13598" t="str">
            <v>P0017</v>
          </cell>
          <cell r="F13598" t="str">
            <v>549A</v>
          </cell>
          <cell r="G13598" t="str">
            <v>PV O&amp;M</v>
          </cell>
          <cell r="H13598">
            <v>0</v>
          </cell>
          <cell r="J13598" t="str">
            <v>NBA</v>
          </cell>
          <cell r="Y13598">
            <v>0</v>
          </cell>
          <cell r="Z13598" t="str">
            <v>Robin Zamora</v>
          </cell>
          <cell r="AA13598" t="str">
            <v>EOSPVCOMM</v>
          </cell>
          <cell r="AB13598" t="str">
            <v>PV O&amp;M</v>
          </cell>
          <cell r="AC13598" t="str">
            <v>SCE001</v>
          </cell>
        </row>
        <row r="13599">
          <cell r="C13599" t="str">
            <v>F525699</v>
          </cell>
          <cell r="D13599" t="str">
            <v>PDD SPVP-Misc O&amp;M Exps</v>
          </cell>
          <cell r="E13599" t="str">
            <v>P0086</v>
          </cell>
          <cell r="F13599" t="str">
            <v>549A</v>
          </cell>
          <cell r="G13599" t="str">
            <v>PDD SPVP-Misc O&amp;M</v>
          </cell>
          <cell r="H13599">
            <v>0</v>
          </cell>
          <cell r="J13599" t="str">
            <v>NBA</v>
          </cell>
          <cell r="Y13599" t="str">
            <v>Power Prod</v>
          </cell>
          <cell r="Z13599" t="str">
            <v>Russ Harding</v>
          </cell>
          <cell r="AA13599" t="str">
            <v>EOSPVCOMM</v>
          </cell>
          <cell r="AB13599" t="str">
            <v>PDD SPVP-MISC O&amp;M</v>
          </cell>
          <cell r="AC13599" t="str">
            <v>SCE001</v>
          </cell>
        </row>
        <row r="13600">
          <cell r="C13600" t="str">
            <v>F525700</v>
          </cell>
          <cell r="D13600" t="str">
            <v>TRTP O&amp;M</v>
          </cell>
          <cell r="E13600" t="str">
            <v>P0032</v>
          </cell>
          <cell r="F13600" t="str">
            <v>920A</v>
          </cell>
          <cell r="G13600" t="str">
            <v>TRTP O&amp;M</v>
          </cell>
          <cell r="H13600">
            <v>0</v>
          </cell>
          <cell r="J13600" t="str">
            <v>NBA</v>
          </cell>
          <cell r="Y13600" t="str">
            <v>OS-CEH&amp;S</v>
          </cell>
          <cell r="Z13600" t="str">
            <v>PATRICK TENNANT</v>
          </cell>
          <cell r="AA13600" t="str">
            <v>PROJEXEC</v>
          </cell>
          <cell r="AB13600" t="str">
            <v>TRTP O&amp;M</v>
          </cell>
          <cell r="AC13600" t="str">
            <v>SCE019</v>
          </cell>
        </row>
        <row r="13601">
          <cell r="C13601" t="str">
            <v>F525701</v>
          </cell>
          <cell r="D13601" t="str">
            <v>GENERAL OPERATING ACTIVITIES</v>
          </cell>
          <cell r="E13601" t="str">
            <v>P0005</v>
          </cell>
          <cell r="F13601" t="str">
            <v>560A</v>
          </cell>
          <cell r="G13601" t="str">
            <v>GENOPEREXP</v>
          </cell>
          <cell r="H13601">
            <v>0</v>
          </cell>
          <cell r="J13601" t="str">
            <v>NBA</v>
          </cell>
          <cell r="Y13601">
            <v>0</v>
          </cell>
          <cell r="Z13601" t="str">
            <v>CHUCK NIETO</v>
          </cell>
          <cell r="AA13601" t="str">
            <v>EADDINTFAC</v>
          </cell>
          <cell r="AB13601" t="str">
            <v>GENOPEREXP</v>
          </cell>
          <cell r="AC13601" t="str">
            <v>SCE008</v>
          </cell>
        </row>
        <row r="13602">
          <cell r="C13602" t="str">
            <v>F525701</v>
          </cell>
          <cell r="D13602" t="str">
            <v>GENERAL OPERATING ACTIVITIES</v>
          </cell>
          <cell r="E13602" t="str">
            <v>P0005</v>
          </cell>
          <cell r="F13602" t="str">
            <v>560A</v>
          </cell>
          <cell r="G13602" t="str">
            <v>GENOPEXP</v>
          </cell>
          <cell r="H13602">
            <v>0</v>
          </cell>
          <cell r="J13602" t="str">
            <v>NBA</v>
          </cell>
          <cell r="Y13602">
            <v>0</v>
          </cell>
          <cell r="Z13602" t="str">
            <v>CHUCK NIETO</v>
          </cell>
          <cell r="AA13602" t="str">
            <v>EADDINTFAC</v>
          </cell>
          <cell r="AB13602" t="str">
            <v>GENOPEXP</v>
          </cell>
          <cell r="AC13602" t="str">
            <v>SCE008</v>
          </cell>
        </row>
        <row r="13603">
          <cell r="C13603" t="str">
            <v>F525702</v>
          </cell>
          <cell r="D13603" t="str">
            <v>OPERATING EXP-TRANS SYS</v>
          </cell>
          <cell r="E13603" t="str">
            <v>P0005</v>
          </cell>
          <cell r="F13603" t="str">
            <v>560A</v>
          </cell>
          <cell r="G13603" t="str">
            <v>TRANSOPEXP</v>
          </cell>
          <cell r="H13603">
            <v>0</v>
          </cell>
          <cell r="J13603" t="str">
            <v>NBA</v>
          </cell>
          <cell r="Y13603">
            <v>0</v>
          </cell>
          <cell r="Z13603" t="str">
            <v>CHUCK NIETO</v>
          </cell>
          <cell r="AA13603" t="str">
            <v>EADDINTFAC</v>
          </cell>
          <cell r="AB13603" t="str">
            <v>TRANSOPEXP</v>
          </cell>
          <cell r="AC13603" t="str">
            <v>SCE008</v>
          </cell>
        </row>
        <row r="13604">
          <cell r="C13604" t="str">
            <v>F525703</v>
          </cell>
          <cell r="D13604" t="str">
            <v>OPERATING EXP-DISTRIB SYS</v>
          </cell>
          <cell r="E13604" t="str">
            <v>P0005</v>
          </cell>
          <cell r="F13604" t="str">
            <v>580A</v>
          </cell>
          <cell r="G13604" t="str">
            <v>DISOPEXP</v>
          </cell>
          <cell r="H13604">
            <v>0</v>
          </cell>
          <cell r="J13604" t="str">
            <v>NBA</v>
          </cell>
          <cell r="Y13604">
            <v>0</v>
          </cell>
          <cell r="Z13604" t="str">
            <v>CHUCK NIETO</v>
          </cell>
          <cell r="AA13604" t="str">
            <v>EADDINTFAC</v>
          </cell>
          <cell r="AB13604" t="str">
            <v>DISOPEXP</v>
          </cell>
          <cell r="AC13604" t="str">
            <v>SCE008</v>
          </cell>
        </row>
        <row r="13605">
          <cell r="C13605" t="str">
            <v>F525703</v>
          </cell>
          <cell r="D13605" t="str">
            <v>OPERATING EXP-DISTRIB SYS</v>
          </cell>
          <cell r="E13605" t="str">
            <v>P0005</v>
          </cell>
          <cell r="F13605" t="str">
            <v>580A</v>
          </cell>
          <cell r="G13605" t="str">
            <v>DIST OP EXP</v>
          </cell>
          <cell r="H13605">
            <v>0</v>
          </cell>
          <cell r="J13605" t="str">
            <v>NBA</v>
          </cell>
          <cell r="Y13605">
            <v>0</v>
          </cell>
          <cell r="Z13605" t="str">
            <v>CHUCK NIETO</v>
          </cell>
          <cell r="AA13605" t="str">
            <v>EADDINTFAC</v>
          </cell>
          <cell r="AB13605" t="str">
            <v>DIST OP EXP</v>
          </cell>
          <cell r="AC13605" t="str">
            <v>SCE008</v>
          </cell>
        </row>
        <row r="13606">
          <cell r="C13606" t="str">
            <v>F525704</v>
          </cell>
          <cell r="D13606" t="str">
            <v>SAFETY ACTIVITIES</v>
          </cell>
          <cell r="E13606" t="str">
            <v>P0005</v>
          </cell>
          <cell r="F13606" t="str">
            <v>588A</v>
          </cell>
          <cell r="G13606" t="str">
            <v>SAFETYACT</v>
          </cell>
          <cell r="H13606">
            <v>0</v>
          </cell>
          <cell r="J13606" t="str">
            <v>NBA</v>
          </cell>
          <cell r="Y13606">
            <v>0</v>
          </cell>
          <cell r="Z13606" t="str">
            <v>CHUCK NIETO</v>
          </cell>
          <cell r="AA13606" t="str">
            <v>EADDINTFAC</v>
          </cell>
          <cell r="AB13606" t="str">
            <v>SAFETYACT</v>
          </cell>
          <cell r="AC13606" t="str">
            <v>SCE008</v>
          </cell>
        </row>
        <row r="13607">
          <cell r="C13607" t="str">
            <v>F525704</v>
          </cell>
          <cell r="D13607" t="str">
            <v>SAFETY ACTIVITIES</v>
          </cell>
          <cell r="E13607" t="str">
            <v>P0005</v>
          </cell>
          <cell r="F13607" t="str">
            <v>588A</v>
          </cell>
          <cell r="G13607" t="str">
            <v>SAFETY ACTIVITIES</v>
          </cell>
          <cell r="H13607">
            <v>0</v>
          </cell>
          <cell r="J13607" t="str">
            <v>NBA</v>
          </cell>
          <cell r="Y13607">
            <v>0</v>
          </cell>
          <cell r="Z13607" t="str">
            <v>CHUCK NIETO</v>
          </cell>
          <cell r="AA13607" t="str">
            <v>EADDINTFAC</v>
          </cell>
          <cell r="AB13607" t="str">
            <v>SAFETY ACTIVITIES</v>
          </cell>
          <cell r="AC13607" t="str">
            <v>SCE008</v>
          </cell>
        </row>
        <row r="13608">
          <cell r="C13608" t="str">
            <v>F525705</v>
          </cell>
          <cell r="D13608" t="str">
            <v>SAFETY MEETINGS</v>
          </cell>
          <cell r="E13608" t="str">
            <v>P0005</v>
          </cell>
          <cell r="F13608" t="str">
            <v>588A</v>
          </cell>
          <cell r="G13608" t="str">
            <v>SAFETYMEET</v>
          </cell>
          <cell r="H13608">
            <v>0</v>
          </cell>
          <cell r="J13608" t="str">
            <v>NBA</v>
          </cell>
          <cell r="Y13608">
            <v>0</v>
          </cell>
          <cell r="Z13608" t="str">
            <v>CHUCK NIETO</v>
          </cell>
          <cell r="AA13608" t="str">
            <v>EADDINTFAC</v>
          </cell>
          <cell r="AB13608" t="str">
            <v>SAFETYMEET</v>
          </cell>
          <cell r="AC13608" t="str">
            <v>SCE008</v>
          </cell>
        </row>
        <row r="13609">
          <cell r="C13609" t="str">
            <v>F525705</v>
          </cell>
          <cell r="D13609" t="str">
            <v>SAFETY MEETINGS</v>
          </cell>
          <cell r="E13609" t="str">
            <v>P0005</v>
          </cell>
          <cell r="F13609" t="str">
            <v>588A</v>
          </cell>
          <cell r="G13609" t="str">
            <v>SAFETY MEETINGS</v>
          </cell>
          <cell r="H13609">
            <v>0</v>
          </cell>
          <cell r="J13609" t="str">
            <v>NBA</v>
          </cell>
          <cell r="Y13609">
            <v>0</v>
          </cell>
          <cell r="Z13609" t="str">
            <v>CHUCK NIETO</v>
          </cell>
          <cell r="AA13609" t="str">
            <v>EADDINTFAC</v>
          </cell>
          <cell r="AB13609" t="str">
            <v>SAFETY MEETINGS</v>
          </cell>
          <cell r="AC13609" t="str">
            <v>SCE008</v>
          </cell>
        </row>
        <row r="13610">
          <cell r="C13610" t="str">
            <v>F525706</v>
          </cell>
          <cell r="D13610" t="str">
            <v>EMPLOYEE DEVELOPMENT TRAINING</v>
          </cell>
          <cell r="E13610" t="str">
            <v>P0005</v>
          </cell>
          <cell r="F13610" t="str">
            <v>588A</v>
          </cell>
          <cell r="G13610" t="str">
            <v>DEV TRNG</v>
          </cell>
          <cell r="H13610">
            <v>0</v>
          </cell>
          <cell r="J13610" t="str">
            <v>NBA</v>
          </cell>
          <cell r="Y13610">
            <v>0</v>
          </cell>
          <cell r="Z13610" t="str">
            <v>CHUCK NIETO</v>
          </cell>
          <cell r="AA13610" t="str">
            <v>EADDINTFAC</v>
          </cell>
          <cell r="AB13610" t="str">
            <v>DEV TRNG</v>
          </cell>
          <cell r="AC13610" t="str">
            <v>SCE008</v>
          </cell>
        </row>
        <row r="13611">
          <cell r="C13611" t="str">
            <v>F525707</v>
          </cell>
          <cell r="D13611" t="str">
            <v>TECHNICAL TRAINING</v>
          </cell>
          <cell r="E13611" t="str">
            <v>P0005</v>
          </cell>
          <cell r="F13611" t="str">
            <v>588A</v>
          </cell>
          <cell r="G13611" t="str">
            <v>TECH TRNG</v>
          </cell>
          <cell r="H13611">
            <v>0</v>
          </cell>
          <cell r="J13611" t="str">
            <v>NBA</v>
          </cell>
          <cell r="Y13611">
            <v>0</v>
          </cell>
          <cell r="Z13611" t="str">
            <v>CHUCK NIETO</v>
          </cell>
          <cell r="AA13611" t="str">
            <v>EADDINTFAC</v>
          </cell>
          <cell r="AB13611" t="str">
            <v>TECH TRNG</v>
          </cell>
          <cell r="AC13611" t="str">
            <v>SCE008</v>
          </cell>
        </row>
        <row r="13612">
          <cell r="C13612" t="str">
            <v>F525708</v>
          </cell>
          <cell r="D13612" t="str">
            <v>COMPLIANCE TRAINING</v>
          </cell>
          <cell r="E13612" t="str">
            <v>P0005</v>
          </cell>
          <cell r="F13612" t="str">
            <v>588A</v>
          </cell>
          <cell r="G13612" t="str">
            <v>COMP TRNG</v>
          </cell>
          <cell r="H13612">
            <v>0</v>
          </cell>
          <cell r="J13612" t="str">
            <v>NBA</v>
          </cell>
          <cell r="Y13612">
            <v>0</v>
          </cell>
          <cell r="Z13612" t="str">
            <v>CHUCK NIETO</v>
          </cell>
          <cell r="AA13612" t="str">
            <v>EADDINTFAC</v>
          </cell>
          <cell r="AB13612" t="str">
            <v>COMP TRNG</v>
          </cell>
          <cell r="AC13612" t="str">
            <v>SCE008</v>
          </cell>
        </row>
        <row r="13613">
          <cell r="C13613" t="str">
            <v>F525709</v>
          </cell>
          <cell r="D13613" t="str">
            <v>EIX - HUMAN RESOURCES</v>
          </cell>
          <cell r="E13613" t="str">
            <v>P0001</v>
          </cell>
          <cell r="F13613">
            <v>0</v>
          </cell>
          <cell r="G13613" t="str">
            <v>EIX - HR</v>
          </cell>
          <cell r="H13613">
            <v>0</v>
          </cell>
          <cell r="J13613" t="str">
            <v>NBA</v>
          </cell>
          <cell r="Y13613" t="str">
            <v>EIX</v>
          </cell>
          <cell r="Z13613" t="str">
            <v>Jacqueline trapp</v>
          </cell>
          <cell r="AA13613" t="str">
            <v>EIXHR</v>
          </cell>
          <cell r="AB13613" t="str">
            <v>EIX - HR</v>
          </cell>
          <cell r="AC13613" t="str">
            <v>SCE010</v>
          </cell>
        </row>
        <row r="13614">
          <cell r="C13614" t="str">
            <v>F525709</v>
          </cell>
          <cell r="D13614" t="str">
            <v>EIX HR (Not Allocated)</v>
          </cell>
          <cell r="E13614" t="str">
            <v>P0001</v>
          </cell>
          <cell r="F13614">
            <v>0</v>
          </cell>
          <cell r="G13614" t="str">
            <v>HR-No Allo</v>
          </cell>
          <cell r="H13614">
            <v>0</v>
          </cell>
          <cell r="J13614" t="str">
            <v>NBA</v>
          </cell>
          <cell r="Y13614" t="str">
            <v>EIX</v>
          </cell>
          <cell r="Z13614" t="str">
            <v>Jacqueline trapp</v>
          </cell>
          <cell r="AA13614" t="str">
            <v>EIXHR</v>
          </cell>
          <cell r="AB13614" t="str">
            <v>HR-NO ALLO</v>
          </cell>
          <cell r="AC13614" t="str">
            <v>SCE031</v>
          </cell>
        </row>
        <row r="13615">
          <cell r="C13615" t="str">
            <v>F525710</v>
          </cell>
          <cell r="D13615" t="str">
            <v>EIX - TAX</v>
          </cell>
          <cell r="E13615" t="str">
            <v>P0001</v>
          </cell>
          <cell r="F13615">
            <v>0</v>
          </cell>
          <cell r="G13615" t="str">
            <v>EIX - TAX</v>
          </cell>
          <cell r="H13615">
            <v>0</v>
          </cell>
          <cell r="J13615" t="str">
            <v>NBA</v>
          </cell>
          <cell r="Y13615" t="str">
            <v>EIX</v>
          </cell>
          <cell r="Z13615" t="str">
            <v>JEFFREY BARNETT</v>
          </cell>
          <cell r="AA13615" t="str">
            <v>EIXTAX</v>
          </cell>
          <cell r="AB13615" t="str">
            <v>EIX - TAX</v>
          </cell>
          <cell r="AC13615" t="str">
            <v>SCE010</v>
          </cell>
        </row>
        <row r="13616">
          <cell r="C13616" t="str">
            <v>F525710</v>
          </cell>
          <cell r="D13616" t="str">
            <v>EIX - TAX Alloc to Affiliates</v>
          </cell>
          <cell r="E13616" t="str">
            <v>P0001</v>
          </cell>
          <cell r="F13616">
            <v>0</v>
          </cell>
          <cell r="G13616" t="str">
            <v>EIX - TAX</v>
          </cell>
          <cell r="H13616">
            <v>0</v>
          </cell>
          <cell r="J13616" t="str">
            <v>NBA</v>
          </cell>
          <cell r="Y13616" t="str">
            <v>EIX</v>
          </cell>
          <cell r="Z13616" t="str">
            <v>JEFFREY BARNETT</v>
          </cell>
          <cell r="AA13616" t="str">
            <v>EIXTAX</v>
          </cell>
          <cell r="AB13616" t="str">
            <v>EIX - TAX</v>
          </cell>
          <cell r="AC13616" t="str">
            <v>SCE031</v>
          </cell>
        </row>
        <row r="13617">
          <cell r="C13617" t="str">
            <v>F525711</v>
          </cell>
          <cell r="D13617" t="str">
            <v>EIX - STRATEGIC PLANNING</v>
          </cell>
          <cell r="E13617" t="str">
            <v>P0001</v>
          </cell>
          <cell r="F13617">
            <v>0</v>
          </cell>
          <cell r="G13617" t="str">
            <v>EIX - STRAT PLNNG</v>
          </cell>
          <cell r="H13617">
            <v>0</v>
          </cell>
          <cell r="J13617" t="str">
            <v>NBA</v>
          </cell>
          <cell r="Y13617" t="str">
            <v>EIX</v>
          </cell>
          <cell r="Z13617" t="str">
            <v>Steve Powell</v>
          </cell>
          <cell r="AA13617" t="str">
            <v>EIXSTRPLAN</v>
          </cell>
          <cell r="AB13617" t="str">
            <v>EIX - STRAT PLNNG</v>
          </cell>
          <cell r="AC13617" t="str">
            <v>SCE010</v>
          </cell>
        </row>
        <row r="13618">
          <cell r="C13618" t="str">
            <v>F525711</v>
          </cell>
          <cell r="D13618" t="str">
            <v>EIX - STRATEGIC PLANNING</v>
          </cell>
          <cell r="E13618" t="str">
            <v>P0001</v>
          </cell>
          <cell r="F13618">
            <v>0</v>
          </cell>
          <cell r="G13618" t="str">
            <v>EIX - STRAT PLNNG</v>
          </cell>
          <cell r="H13618">
            <v>0</v>
          </cell>
          <cell r="J13618" t="str">
            <v>NBA</v>
          </cell>
          <cell r="Y13618" t="str">
            <v>EIX</v>
          </cell>
          <cell r="Z13618" t="str">
            <v>Steve Powell</v>
          </cell>
          <cell r="AA13618" t="str">
            <v>EIXSTRPLAN</v>
          </cell>
          <cell r="AB13618" t="str">
            <v>EIX - STRAT PLNNG</v>
          </cell>
          <cell r="AC13618" t="str">
            <v>SCE031</v>
          </cell>
        </row>
        <row r="13619">
          <cell r="C13619" t="str">
            <v>F525712</v>
          </cell>
          <cell r="D13619" t="str">
            <v>EIX - PERFORMANCE MEASUREMENT</v>
          </cell>
          <cell r="E13619" t="str">
            <v>P0001</v>
          </cell>
          <cell r="F13619">
            <v>0</v>
          </cell>
          <cell r="G13619" t="str">
            <v>EIX - PERF MEAS</v>
          </cell>
          <cell r="H13619">
            <v>0</v>
          </cell>
          <cell r="J13619" t="str">
            <v>NBA</v>
          </cell>
          <cell r="Y13619" t="str">
            <v>EIX</v>
          </cell>
          <cell r="Z13619" t="str">
            <v>David Heller</v>
          </cell>
          <cell r="AA13619" t="str">
            <v>EIXENTMGMT</v>
          </cell>
          <cell r="AB13619" t="str">
            <v>EIX - PERF MEAS</v>
          </cell>
          <cell r="AC13619" t="str">
            <v>SCE010</v>
          </cell>
        </row>
        <row r="13620">
          <cell r="C13620" t="str">
            <v>F525712</v>
          </cell>
          <cell r="D13620" t="str">
            <v>EIX - PERFORMANCE MEASUREMENT</v>
          </cell>
          <cell r="E13620" t="str">
            <v>P0001</v>
          </cell>
          <cell r="F13620">
            <v>0</v>
          </cell>
          <cell r="G13620" t="str">
            <v>EIX - PERF MEAS</v>
          </cell>
          <cell r="H13620">
            <v>0</v>
          </cell>
          <cell r="J13620" t="str">
            <v>NBA</v>
          </cell>
          <cell r="Y13620" t="str">
            <v>EIX</v>
          </cell>
          <cell r="Z13620" t="str">
            <v>David Heller</v>
          </cell>
          <cell r="AA13620" t="str">
            <v>EIXENTMGMT</v>
          </cell>
          <cell r="AB13620" t="str">
            <v>EIX - PERF MEAS</v>
          </cell>
          <cell r="AC13620" t="str">
            <v>SCE031</v>
          </cell>
        </row>
        <row r="13621">
          <cell r="C13621" t="str">
            <v>F525713</v>
          </cell>
          <cell r="D13621" t="str">
            <v>PSO MGMT-FERA</v>
          </cell>
          <cell r="E13621" t="str">
            <v>P0020</v>
          </cell>
          <cell r="F13621" t="str">
            <v>908M</v>
          </cell>
          <cell r="G13621" t="str">
            <v>PSOFERA</v>
          </cell>
          <cell r="H13621">
            <v>0</v>
          </cell>
          <cell r="J13621" t="str">
            <v>NBA</v>
          </cell>
          <cell r="Y13621" t="str">
            <v>CSBU</v>
          </cell>
          <cell r="Z13621" t="str">
            <v>GREG WALLACE</v>
          </cell>
          <cell r="AA13621" t="str">
            <v>TPS</v>
          </cell>
          <cell r="AB13621" t="str">
            <v>PSOFERA</v>
          </cell>
          <cell r="AC13621" t="str">
            <v>SCE019</v>
          </cell>
        </row>
        <row r="13622">
          <cell r="C13622" t="str">
            <v>F525714</v>
          </cell>
          <cell r="D13622" t="str">
            <v>PSO CLIENT SVCS-FERA</v>
          </cell>
          <cell r="E13622" t="str">
            <v>P0020</v>
          </cell>
          <cell r="F13622" t="str">
            <v>908M</v>
          </cell>
          <cell r="G13622" t="str">
            <v>PSOCSFERA</v>
          </cell>
          <cell r="H13622">
            <v>0</v>
          </cell>
          <cell r="J13622" t="str">
            <v>NBA</v>
          </cell>
          <cell r="Y13622" t="str">
            <v>CSBU</v>
          </cell>
          <cell r="Z13622" t="str">
            <v>CHRISTIAN GARCIA</v>
          </cell>
          <cell r="AA13622" t="str">
            <v>TPSCLSVCS</v>
          </cell>
          <cell r="AB13622" t="str">
            <v>PSOCSFERA</v>
          </cell>
          <cell r="AC13622" t="str">
            <v>SCE019</v>
          </cell>
        </row>
        <row r="13623">
          <cell r="C13623" t="str">
            <v>F525715</v>
          </cell>
          <cell r="D13623" t="str">
            <v>PSO CUSTOMER OPS-FERA</v>
          </cell>
          <cell r="E13623" t="str">
            <v>P0020</v>
          </cell>
          <cell r="F13623" t="str">
            <v>908M</v>
          </cell>
          <cell r="G13623" t="str">
            <v>PSOCOFERA</v>
          </cell>
          <cell r="H13623">
            <v>0</v>
          </cell>
          <cell r="J13623" t="str">
            <v>NBA</v>
          </cell>
          <cell r="Y13623" t="str">
            <v>CSBU</v>
          </cell>
          <cell r="Z13623" t="str">
            <v>ANNA ARREDONDO</v>
          </cell>
          <cell r="AA13623" t="str">
            <v>TPSCUSTOPS</v>
          </cell>
          <cell r="AB13623" t="str">
            <v>PSOCOFERA</v>
          </cell>
          <cell r="AC13623" t="str">
            <v>SCE019</v>
          </cell>
        </row>
        <row r="13624">
          <cell r="C13624" t="str">
            <v>F525716</v>
          </cell>
          <cell r="D13624" t="str">
            <v>CCO-LOW INCOME EMA</v>
          </cell>
          <cell r="E13624" t="str">
            <v>P0020</v>
          </cell>
          <cell r="F13624" t="str">
            <v>905L</v>
          </cell>
          <cell r="G13624" t="str">
            <v>CCOEMA</v>
          </cell>
          <cell r="H13624">
            <v>0</v>
          </cell>
          <cell r="J13624" t="str">
            <v>NBA</v>
          </cell>
          <cell r="Y13624" t="str">
            <v>CSBU</v>
          </cell>
          <cell r="Z13624" t="str">
            <v>SUSAN HILL</v>
          </cell>
          <cell r="AA13624" t="str">
            <v>CCO</v>
          </cell>
          <cell r="AB13624" t="str">
            <v>CCOEMA</v>
          </cell>
          <cell r="AC13624" t="str">
            <v>SCE019</v>
          </cell>
        </row>
        <row r="13625">
          <cell r="C13625" t="str">
            <v>F525717</v>
          </cell>
          <cell r="D13625" t="str">
            <v>MSO-METER SVCS-DRPBA</v>
          </cell>
          <cell r="E13625" t="str">
            <v>P0020</v>
          </cell>
          <cell r="F13625" t="str">
            <v>902D</v>
          </cell>
          <cell r="G13625" t="str">
            <v>MSODR</v>
          </cell>
          <cell r="H13625">
            <v>0</v>
          </cell>
          <cell r="J13625" t="str">
            <v>NBA</v>
          </cell>
          <cell r="Y13625" t="str">
            <v>CSBU</v>
          </cell>
          <cell r="Z13625" t="str">
            <v>KEVIN ELLISON</v>
          </cell>
          <cell r="AA13625" t="str">
            <v>MSOMGMT</v>
          </cell>
          <cell r="AB13625" t="str">
            <v>MSODR</v>
          </cell>
          <cell r="AC13625" t="str">
            <v>SCE019</v>
          </cell>
        </row>
        <row r="13626">
          <cell r="C13626" t="str">
            <v>F525717</v>
          </cell>
          <cell r="D13626" t="str">
            <v>MSO-METER SVCS-DRPBA</v>
          </cell>
          <cell r="E13626" t="str">
            <v>P0004</v>
          </cell>
          <cell r="F13626" t="str">
            <v>902D</v>
          </cell>
          <cell r="G13626" t="str">
            <v>MSODR</v>
          </cell>
          <cell r="H13626">
            <v>0</v>
          </cell>
          <cell r="J13626" t="str">
            <v>NBA</v>
          </cell>
          <cell r="Y13626" t="str">
            <v>CSBU</v>
          </cell>
          <cell r="Z13626" t="str">
            <v>KEVIN ELLISON</v>
          </cell>
          <cell r="AA13626" t="str">
            <v>MSOMGMT</v>
          </cell>
          <cell r="AB13626" t="str">
            <v>MSODR</v>
          </cell>
          <cell r="AC13626" t="str">
            <v>SCE019</v>
          </cell>
        </row>
        <row r="13627">
          <cell r="C13627" t="str">
            <v>F525718</v>
          </cell>
          <cell r="D13627" t="str">
            <v>CLOSED-BCD-COMMUNICATIONS DRPBA</v>
          </cell>
          <cell r="E13627" t="str">
            <v>P0021</v>
          </cell>
          <cell r="F13627" t="str">
            <v>905D</v>
          </cell>
          <cell r="G13627" t="str">
            <v>CLSD-BCDDRCOMM</v>
          </cell>
          <cell r="H13627">
            <v>0</v>
          </cell>
          <cell r="J13627" t="str">
            <v>NBA</v>
          </cell>
          <cell r="Y13627" t="str">
            <v>CSBU</v>
          </cell>
          <cell r="Z13627" t="str">
            <v>STELLA YEN</v>
          </cell>
          <cell r="AA13627" t="str">
            <v>BCD-OTHER</v>
          </cell>
          <cell r="AB13627" t="str">
            <v>CLSD-BCDDRCOMM</v>
          </cell>
          <cell r="AC13627" t="str">
            <v>SCE019</v>
          </cell>
        </row>
        <row r="13628">
          <cell r="C13628" t="str">
            <v>F525719</v>
          </cell>
          <cell r="D13628" t="str">
            <v>CLOSED-ENGINEERING/PLANNING</v>
          </cell>
          <cell r="E13628" t="str">
            <v>P0005</v>
          </cell>
          <cell r="F13628" t="str">
            <v>560A</v>
          </cell>
          <cell r="G13628" t="str">
            <v>CLSD-ENGINEERNG/PLNG</v>
          </cell>
          <cell r="H13628">
            <v>0</v>
          </cell>
          <cell r="J13628" t="str">
            <v>NBA</v>
          </cell>
          <cell r="Y13628" t="str">
            <v>ETS</v>
          </cell>
          <cell r="Z13628" t="str">
            <v>AMALFITANO</v>
          </cell>
          <cell r="AA13628" t="str">
            <v>ETRNPRJS</v>
          </cell>
          <cell r="AB13628" t="str">
            <v>CLSD-ENGINEERNG/PLNG</v>
          </cell>
          <cell r="AC13628" t="str">
            <v>SCE008</v>
          </cell>
        </row>
        <row r="13629">
          <cell r="C13629" t="str">
            <v>F525720</v>
          </cell>
          <cell r="D13629" t="str">
            <v>CLOSED-GENERAL OPERATING EXPENSE</v>
          </cell>
          <cell r="E13629" t="str">
            <v>P0005</v>
          </cell>
          <cell r="F13629" t="str">
            <v>560A</v>
          </cell>
          <cell r="G13629" t="str">
            <v>CLSD-GENOPEXP</v>
          </cell>
          <cell r="H13629">
            <v>0</v>
          </cell>
          <cell r="J13629" t="str">
            <v>NBA</v>
          </cell>
          <cell r="Y13629" t="str">
            <v>TDBU-PWRD</v>
          </cell>
          <cell r="Z13629" t="str">
            <v>AMALFITANO</v>
          </cell>
          <cell r="AA13629" t="str">
            <v>ETRNPRJS</v>
          </cell>
          <cell r="AB13629" t="str">
            <v>CLSD-GENOPEXP</v>
          </cell>
          <cell r="AC13629" t="str">
            <v>SCE008</v>
          </cell>
        </row>
        <row r="13630">
          <cell r="C13630" t="str">
            <v>F525721</v>
          </cell>
          <cell r="D13630" t="str">
            <v>CLOSED-GENL OPRN EXP-AUTO ENGRG</v>
          </cell>
          <cell r="E13630" t="str">
            <v>P0005</v>
          </cell>
          <cell r="F13630" t="str">
            <v>560A</v>
          </cell>
          <cell r="G13630" t="str">
            <v>CLSD-GENOPEXP</v>
          </cell>
          <cell r="H13630">
            <v>0</v>
          </cell>
          <cell r="J13630" t="str">
            <v>NBA</v>
          </cell>
          <cell r="Y13630" t="str">
            <v>TDBU-PWRD</v>
          </cell>
          <cell r="Z13630" t="str">
            <v>DOCKSTADER</v>
          </cell>
          <cell r="AA13630" t="str">
            <v>ESUBSAUT</v>
          </cell>
          <cell r="AB13630" t="str">
            <v>CLSD-GENOPEXP</v>
          </cell>
          <cell r="AC13630" t="str">
            <v>SCE008</v>
          </cell>
        </row>
        <row r="13631">
          <cell r="C13631" t="str">
            <v>F525722</v>
          </cell>
          <cell r="D13631" t="str">
            <v>CLOSED-ENGINEERING/PLANNING</v>
          </cell>
          <cell r="E13631" t="str">
            <v>P0005</v>
          </cell>
          <cell r="F13631" t="str">
            <v>560A</v>
          </cell>
          <cell r="G13631" t="str">
            <v>CLSD-ENGINEERNG/PLNG</v>
          </cell>
          <cell r="H13631">
            <v>0</v>
          </cell>
          <cell r="J13631" t="str">
            <v>NBA</v>
          </cell>
          <cell r="Y13631" t="str">
            <v>ETS</v>
          </cell>
          <cell r="Z13631" t="str">
            <v>SMITH</v>
          </cell>
          <cell r="AA13631" t="str">
            <v>EAPPRATS</v>
          </cell>
          <cell r="AB13631" t="str">
            <v>CLSD-ENGINEERNG/PLNG</v>
          </cell>
          <cell r="AC13631" t="str">
            <v>SCE008</v>
          </cell>
        </row>
        <row r="13632">
          <cell r="C13632" t="str">
            <v>F525723</v>
          </cell>
          <cell r="D13632" t="str">
            <v>CLOSED-OPRN EXP-SUB E-M SECTION</v>
          </cell>
          <cell r="E13632" t="str">
            <v>P0005</v>
          </cell>
          <cell r="F13632" t="str">
            <v>580A</v>
          </cell>
          <cell r="G13632" t="str">
            <v>CLSD-OPER EXP SUB SC</v>
          </cell>
          <cell r="H13632">
            <v>0</v>
          </cell>
          <cell r="J13632" t="str">
            <v>NBA</v>
          </cell>
          <cell r="Y13632" t="str">
            <v>ETS</v>
          </cell>
          <cell r="Z13632" t="str">
            <v>SMITH</v>
          </cell>
          <cell r="AA13632" t="str">
            <v>EAPPRATS</v>
          </cell>
          <cell r="AB13632" t="str">
            <v>CLSD-OPER EXP SUB SC</v>
          </cell>
          <cell r="AC13632" t="str">
            <v>SCE008</v>
          </cell>
        </row>
        <row r="13633">
          <cell r="C13633" t="str">
            <v>F525724</v>
          </cell>
          <cell r="D13633" t="str">
            <v>Division Support Manager</v>
          </cell>
          <cell r="E13633" t="str">
            <v>P0034</v>
          </cell>
          <cell r="F13633" t="str">
            <v>920A</v>
          </cell>
          <cell r="G13633" t="str">
            <v>OPERATIONS MGMT</v>
          </cell>
          <cell r="H13633">
            <v>0</v>
          </cell>
          <cell r="J13633" t="str">
            <v>NBA</v>
          </cell>
          <cell r="Y13633" t="str">
            <v>IT</v>
          </cell>
          <cell r="Z13633" t="str">
            <v>DENISE PETERS</v>
          </cell>
          <cell r="AA13633" t="str">
            <v>TDMCLOSE</v>
          </cell>
          <cell r="AB13633" t="str">
            <v>OPERATIONS MGMT</v>
          </cell>
          <cell r="AC13633" t="str">
            <v>SCE020</v>
          </cell>
        </row>
        <row r="13634">
          <cell r="C13634" t="str">
            <v>F525725</v>
          </cell>
          <cell r="D13634" t="str">
            <v>Corporate Security Mgmt Travel &amp; Misc Ex</v>
          </cell>
          <cell r="E13634" t="str">
            <v>P0028</v>
          </cell>
          <cell r="F13634" t="str">
            <v>920A</v>
          </cell>
          <cell r="G13634" t="str">
            <v>Corp Sec Mgmt Travel</v>
          </cell>
          <cell r="H13634">
            <v>0</v>
          </cell>
          <cell r="J13634" t="str">
            <v>NBA</v>
          </cell>
          <cell r="Y13634" t="str">
            <v>OS-CD&amp;BCM</v>
          </cell>
          <cell r="Z13634" t="str">
            <v>Jana Monroe</v>
          </cell>
          <cell r="AA13634" t="str">
            <v>CSEPMGMT</v>
          </cell>
          <cell r="AB13634" t="str">
            <v>CORP SEC MGMT TRAVEL</v>
          </cell>
          <cell r="AC13634" t="str">
            <v>SCE001</v>
          </cell>
        </row>
        <row r="13635">
          <cell r="C13635" t="str">
            <v>F525726</v>
          </cell>
          <cell r="D13635" t="str">
            <v>Field Inv &amp; Protective Svcs</v>
          </cell>
          <cell r="E13635" t="str">
            <v>P0028</v>
          </cell>
          <cell r="F13635" t="str">
            <v>920A</v>
          </cell>
          <cell r="G13635" t="str">
            <v>Field Inv &amp; Pro Svs</v>
          </cell>
          <cell r="H13635">
            <v>0</v>
          </cell>
          <cell r="J13635" t="str">
            <v>NBA</v>
          </cell>
          <cell r="Y13635" t="str">
            <v>OS-CD&amp;BCM</v>
          </cell>
          <cell r="Z13635" t="str">
            <v>Phil Luebben</v>
          </cell>
          <cell r="AA13635" t="str">
            <v>CORPINVPRO</v>
          </cell>
          <cell r="AB13635" t="str">
            <v>FIELD INV &amp; PRO SVS</v>
          </cell>
          <cell r="AC13635" t="str">
            <v>SCE001</v>
          </cell>
        </row>
        <row r="13636">
          <cell r="C13636" t="str">
            <v>F525727</v>
          </cell>
          <cell r="D13636" t="str">
            <v>UPS Requests</v>
          </cell>
          <cell r="E13636" t="str">
            <v>P0029</v>
          </cell>
          <cell r="F13636" t="str">
            <v>920A</v>
          </cell>
          <cell r="G13636" t="str">
            <v>UPS Requests</v>
          </cell>
          <cell r="H13636">
            <v>0</v>
          </cell>
          <cell r="J13636" t="str">
            <v>NBA</v>
          </cell>
          <cell r="Y13636" t="str">
            <v>OS-B&amp;OS</v>
          </cell>
          <cell r="Z13636" t="str">
            <v>Phil Luebben</v>
          </cell>
          <cell r="AA13636" t="str">
            <v>BOSMAILING</v>
          </cell>
          <cell r="AB13636" t="str">
            <v>UPS REQUESTS</v>
          </cell>
          <cell r="AC13636" t="str">
            <v>SCE010</v>
          </cell>
        </row>
        <row r="13637">
          <cell r="C13637" t="str">
            <v>F525727</v>
          </cell>
          <cell r="D13637" t="str">
            <v>UPS Requests</v>
          </cell>
          <cell r="E13637" t="str">
            <v>P0026</v>
          </cell>
          <cell r="F13637" t="str">
            <v>920A</v>
          </cell>
          <cell r="G13637" t="str">
            <v>UPS Requests</v>
          </cell>
          <cell r="H13637">
            <v>0</v>
          </cell>
          <cell r="J13637" t="str">
            <v>NBA</v>
          </cell>
          <cell r="Y13637" t="str">
            <v>OS-B&amp;OS</v>
          </cell>
          <cell r="Z13637" t="str">
            <v>Phil Luebben</v>
          </cell>
          <cell r="AA13637" t="str">
            <v>BOSMAILING</v>
          </cell>
          <cell r="AB13637" t="str">
            <v>UPS REQUESTS</v>
          </cell>
          <cell r="AC13637" t="str">
            <v>SCE010</v>
          </cell>
        </row>
        <row r="13638">
          <cell r="C13638" t="str">
            <v>F525727</v>
          </cell>
          <cell r="D13638" t="str">
            <v>UPS Requests</v>
          </cell>
          <cell r="E13638" t="str">
            <v>P0027</v>
          </cell>
          <cell r="F13638" t="str">
            <v>920A</v>
          </cell>
          <cell r="G13638" t="str">
            <v>UPS Requests</v>
          </cell>
          <cell r="H13638">
            <v>0</v>
          </cell>
          <cell r="J13638" t="str">
            <v>NBA</v>
          </cell>
          <cell r="Y13638" t="str">
            <v>OS-B&amp;OS</v>
          </cell>
          <cell r="Z13638" t="str">
            <v>Phil Luebben</v>
          </cell>
          <cell r="AA13638" t="str">
            <v>BOSMAILING</v>
          </cell>
          <cell r="AB13638" t="str">
            <v>UPS REQUESTS</v>
          </cell>
          <cell r="AC13638" t="str">
            <v>SCE010</v>
          </cell>
        </row>
        <row r="13639">
          <cell r="C13639" t="str">
            <v>F525728</v>
          </cell>
          <cell r="D13639" t="str">
            <v>P&amp;B Below the LIne Reclass</v>
          </cell>
          <cell r="E13639" t="str">
            <v>P8012</v>
          </cell>
          <cell r="F13639" t="str">
            <v>417E</v>
          </cell>
          <cell r="G13639" t="str">
            <v>P&amp;B BTL Reclass</v>
          </cell>
          <cell r="H13639">
            <v>0</v>
          </cell>
          <cell r="J13639" t="str">
            <v>NBA</v>
          </cell>
          <cell r="Y13639" t="str">
            <v>ECS-Related</v>
          </cell>
          <cell r="Z13639" t="str">
            <v>Naimul Islam</v>
          </cell>
          <cell r="AA13639" t="str">
            <v>GF_CN-BTL</v>
          </cell>
          <cell r="AB13639" t="str">
            <v>P&amp;B BTL RECLASS</v>
          </cell>
          <cell r="AC13639" t="str">
            <v>SCE001</v>
          </cell>
        </row>
        <row r="13640">
          <cell r="C13640" t="str">
            <v>F525728</v>
          </cell>
          <cell r="D13640" t="str">
            <v>P&amp;B Below the LIne Reclass</v>
          </cell>
          <cell r="E13640" t="str">
            <v>P8014</v>
          </cell>
          <cell r="F13640" t="str">
            <v>417E</v>
          </cell>
          <cell r="G13640" t="str">
            <v>P&amp;B BTL Reclass</v>
          </cell>
          <cell r="H13640">
            <v>0</v>
          </cell>
          <cell r="J13640" t="str">
            <v>NBA</v>
          </cell>
          <cell r="Y13640" t="str">
            <v>ECS-Related</v>
          </cell>
          <cell r="Z13640" t="str">
            <v>Naimul Islam</v>
          </cell>
          <cell r="AA13640" t="str">
            <v>GF_CN-BTL</v>
          </cell>
          <cell r="AB13640" t="str">
            <v>P&amp;B BTL RECLASS</v>
          </cell>
          <cell r="AC13640" t="str">
            <v>SCE001</v>
          </cell>
        </row>
        <row r="13641">
          <cell r="C13641" t="str">
            <v>F525729</v>
          </cell>
          <cell r="D13641" t="str">
            <v>P&amp;B Below the LIne Reclass Cr</v>
          </cell>
          <cell r="E13641" t="str">
            <v>P8012</v>
          </cell>
          <cell r="F13641" t="str">
            <v>926A</v>
          </cell>
          <cell r="G13641" t="str">
            <v>P&amp;B BTL Reclass Cr</v>
          </cell>
          <cell r="H13641">
            <v>0</v>
          </cell>
          <cell r="J13641" t="str">
            <v>NBA</v>
          </cell>
          <cell r="Y13641">
            <v>0</v>
          </cell>
          <cell r="Z13641" t="str">
            <v>Naimul Islam</v>
          </cell>
          <cell r="AA13641" t="str">
            <v>GF_CN-BTL</v>
          </cell>
          <cell r="AB13641" t="str">
            <v>P&amp;B BTL RECLASS CR</v>
          </cell>
          <cell r="AC13641" t="str">
            <v>SCE001</v>
          </cell>
        </row>
        <row r="13642">
          <cell r="C13642" t="str">
            <v>F525729</v>
          </cell>
          <cell r="D13642" t="str">
            <v>P&amp;B Below the LIne Reclass Cr</v>
          </cell>
          <cell r="E13642" t="str">
            <v>P8014</v>
          </cell>
          <cell r="F13642" t="str">
            <v>926A</v>
          </cell>
          <cell r="G13642" t="str">
            <v>P&amp;B BTL Reclass Cr</v>
          </cell>
          <cell r="H13642">
            <v>0</v>
          </cell>
          <cell r="J13642" t="str">
            <v>NBA</v>
          </cell>
          <cell r="Y13642">
            <v>0</v>
          </cell>
          <cell r="Z13642" t="str">
            <v>Naimul Islam</v>
          </cell>
          <cell r="AA13642" t="str">
            <v>GF_CN-BTL</v>
          </cell>
          <cell r="AB13642" t="str">
            <v>P&amp;B BTL RECLASS CR</v>
          </cell>
          <cell r="AC13642" t="str">
            <v>SCE001</v>
          </cell>
        </row>
        <row r="13643">
          <cell r="C13643" t="str">
            <v>F525730</v>
          </cell>
          <cell r="D13643" t="str">
            <v>PR Tax Below the Line Reclass</v>
          </cell>
          <cell r="E13643" t="str">
            <v>P8012</v>
          </cell>
          <cell r="F13643" t="str">
            <v>408F</v>
          </cell>
          <cell r="G13643" t="str">
            <v>PR Tax BTL Reclass</v>
          </cell>
          <cell r="H13643">
            <v>0</v>
          </cell>
          <cell r="J13643" t="str">
            <v>NBA</v>
          </cell>
          <cell r="Y13643" t="str">
            <v>ECS-Related</v>
          </cell>
          <cell r="Z13643" t="str">
            <v>Naimul Islam</v>
          </cell>
          <cell r="AA13643" t="str">
            <v>GF_CN-BTL</v>
          </cell>
          <cell r="AB13643" t="str">
            <v>PR TAX BTL RECLASS</v>
          </cell>
          <cell r="AC13643" t="str">
            <v>SCE001</v>
          </cell>
        </row>
        <row r="13644">
          <cell r="C13644" t="str">
            <v>F525731</v>
          </cell>
          <cell r="D13644" t="str">
            <v>PR Tax Below the Line  Reclass Cr</v>
          </cell>
          <cell r="E13644" t="str">
            <v>P8012</v>
          </cell>
          <cell r="F13644" t="str">
            <v>408A</v>
          </cell>
          <cell r="G13644" t="str">
            <v>PR Tax  BTL Reclass</v>
          </cell>
          <cell r="H13644">
            <v>0</v>
          </cell>
          <cell r="J13644" t="str">
            <v>NBA</v>
          </cell>
          <cell r="Y13644">
            <v>0</v>
          </cell>
          <cell r="Z13644" t="str">
            <v>Naimul Islam</v>
          </cell>
          <cell r="AA13644" t="str">
            <v>GF_CN-BTL</v>
          </cell>
          <cell r="AB13644" t="str">
            <v>PR TAX  BTL RECLASS</v>
          </cell>
          <cell r="AC13644" t="str">
            <v>SCE001</v>
          </cell>
        </row>
        <row r="13645">
          <cell r="C13645" t="str">
            <v>F525732</v>
          </cell>
          <cell r="D13645" t="str">
            <v>SSID - Other Revenue Howard</v>
          </cell>
          <cell r="E13645" t="str">
            <v>P0008</v>
          </cell>
          <cell r="F13645" t="str">
            <v>595A</v>
          </cell>
          <cell r="G13645" t="str">
            <v>SSID - Howard</v>
          </cell>
          <cell r="H13645">
            <v>0</v>
          </cell>
          <cell r="J13645" t="str">
            <v>NBA</v>
          </cell>
          <cell r="Y13645" t="str">
            <v>TDBU</v>
          </cell>
          <cell r="Z13645" t="str">
            <v>Betty Thurston</v>
          </cell>
          <cell r="AA13645" t="str">
            <v>SDISAPPRE</v>
          </cell>
          <cell r="AB13645" t="str">
            <v>SSID - HOWARD</v>
          </cell>
          <cell r="AC13645" t="str">
            <v>SCE028</v>
          </cell>
        </row>
        <row r="13646">
          <cell r="C13646" t="str">
            <v>F525733</v>
          </cell>
          <cell r="D13646" t="str">
            <v>OVERHEAD PROGRAM MAINTENANCE</v>
          </cell>
          <cell r="E13646" t="str">
            <v>P0003</v>
          </cell>
          <cell r="F13646" t="str">
            <v>593A</v>
          </cell>
          <cell r="G13646" t="str">
            <v>OH PRG MTCE</v>
          </cell>
          <cell r="H13646">
            <v>0</v>
          </cell>
          <cell r="J13646" t="str">
            <v>NBA</v>
          </cell>
          <cell r="Y13646" t="str">
            <v>TDBU</v>
          </cell>
          <cell r="Z13646" t="str">
            <v>DAFFERN</v>
          </cell>
          <cell r="AA13646" t="str">
            <v>SCMSJAC</v>
          </cell>
          <cell r="AB13646" t="str">
            <v>OH PRG MTCE</v>
          </cell>
          <cell r="AC13646" t="str">
            <v>SCE008</v>
          </cell>
        </row>
        <row r="13647">
          <cell r="C13647" t="str">
            <v>F525734</v>
          </cell>
          <cell r="D13647" t="str">
            <v>UNDERGROUND PROGRAM MAINTENANCE</v>
          </cell>
          <cell r="E13647" t="str">
            <v>P0003</v>
          </cell>
          <cell r="F13647" t="str">
            <v>594A</v>
          </cell>
          <cell r="G13647" t="str">
            <v>UG PRG MTCE</v>
          </cell>
          <cell r="H13647">
            <v>0</v>
          </cell>
          <cell r="J13647" t="str">
            <v>NBA</v>
          </cell>
          <cell r="Y13647" t="str">
            <v>TDBU</v>
          </cell>
          <cell r="Z13647" t="str">
            <v>DAFFERN</v>
          </cell>
          <cell r="AA13647" t="str">
            <v>SCMSJAC</v>
          </cell>
          <cell r="AB13647" t="str">
            <v>UG PRG MTCE</v>
          </cell>
          <cell r="AC13647" t="str">
            <v>SCE008</v>
          </cell>
        </row>
        <row r="13648">
          <cell r="C13648" t="str">
            <v>F525735</v>
          </cell>
          <cell r="D13648" t="str">
            <v>OVERHEAD BREAKDOWN MAINTENANCE</v>
          </cell>
          <cell r="E13648" t="str">
            <v>P0003</v>
          </cell>
          <cell r="F13648" t="str">
            <v>593A</v>
          </cell>
          <cell r="G13648" t="str">
            <v>OHBKDWN MTCE</v>
          </cell>
          <cell r="H13648">
            <v>0</v>
          </cell>
          <cell r="J13648" t="str">
            <v>NBA</v>
          </cell>
          <cell r="Y13648" t="str">
            <v>TDBU</v>
          </cell>
          <cell r="Z13648" t="str">
            <v>DAFFERN</v>
          </cell>
          <cell r="AA13648" t="str">
            <v>SCMSJAC</v>
          </cell>
          <cell r="AB13648" t="str">
            <v>OHBKDWN MTCE</v>
          </cell>
          <cell r="AC13648" t="str">
            <v>SCE008</v>
          </cell>
        </row>
        <row r="13649">
          <cell r="C13649" t="str">
            <v>F525736</v>
          </cell>
          <cell r="D13649" t="str">
            <v>UNDERGROUND BREAKDOWN MAINTENANCE</v>
          </cell>
          <cell r="E13649" t="str">
            <v>P0003</v>
          </cell>
          <cell r="F13649" t="str">
            <v>594A</v>
          </cell>
          <cell r="G13649" t="str">
            <v>UG BKDWN MTC</v>
          </cell>
          <cell r="H13649">
            <v>0</v>
          </cell>
          <cell r="J13649" t="str">
            <v>NBA</v>
          </cell>
          <cell r="Y13649" t="str">
            <v>TDBU</v>
          </cell>
          <cell r="Z13649" t="str">
            <v>DAFFERN</v>
          </cell>
          <cell r="AA13649" t="str">
            <v>SCMSJAC</v>
          </cell>
          <cell r="AB13649" t="str">
            <v>UG BKDWN MTC</v>
          </cell>
          <cell r="AC13649" t="str">
            <v>SCE008</v>
          </cell>
        </row>
        <row r="13650">
          <cell r="C13650" t="str">
            <v>F525737</v>
          </cell>
          <cell r="D13650" t="str">
            <v>LINE CLEARNING</v>
          </cell>
          <cell r="E13650" t="str">
            <v>P0003</v>
          </cell>
          <cell r="F13650" t="str">
            <v>593A</v>
          </cell>
          <cell r="G13650" t="str">
            <v>LINE CLEARNING</v>
          </cell>
          <cell r="H13650">
            <v>0</v>
          </cell>
          <cell r="J13650" t="str">
            <v>NBA</v>
          </cell>
          <cell r="Y13650" t="str">
            <v>TDBU</v>
          </cell>
          <cell r="Z13650" t="str">
            <v>DAFFERN</v>
          </cell>
          <cell r="AA13650" t="str">
            <v>SCMSJAC</v>
          </cell>
          <cell r="AB13650" t="str">
            <v>LINE CLEARNING</v>
          </cell>
          <cell r="AC13650" t="str">
            <v>SCE008</v>
          </cell>
        </row>
        <row r="13651">
          <cell r="C13651" t="str">
            <v>F525738</v>
          </cell>
          <cell r="D13651" t="str">
            <v>SETTING / REMOVING METERS</v>
          </cell>
          <cell r="E13651" t="str">
            <v>P0003</v>
          </cell>
          <cell r="F13651" t="str">
            <v>586A</v>
          </cell>
          <cell r="G13651" t="str">
            <v>SET/REMV MTRS</v>
          </cell>
          <cell r="H13651">
            <v>0</v>
          </cell>
          <cell r="J13651" t="str">
            <v>NBA</v>
          </cell>
          <cell r="Y13651" t="str">
            <v>TDBU</v>
          </cell>
          <cell r="Z13651" t="str">
            <v>DAFFERN</v>
          </cell>
          <cell r="AA13651" t="str">
            <v>SCMSJAC</v>
          </cell>
          <cell r="AB13651" t="str">
            <v>SET/REMV MTRS</v>
          </cell>
          <cell r="AC13651" t="str">
            <v>SCE008</v>
          </cell>
        </row>
        <row r="13652">
          <cell r="C13652" t="str">
            <v>F525739</v>
          </cell>
          <cell r="D13652" t="str">
            <v>DISTRIBUTION TRANSFORMER RELATED EXPENSE</v>
          </cell>
          <cell r="E13652" t="str">
            <v>P0003</v>
          </cell>
          <cell r="F13652" t="str">
            <v>595A</v>
          </cell>
          <cell r="G13652" t="str">
            <v>DISTRN XFMR REL EXP</v>
          </cell>
          <cell r="H13652">
            <v>0</v>
          </cell>
          <cell r="J13652" t="str">
            <v>NBA</v>
          </cell>
          <cell r="Y13652" t="str">
            <v>TDBU</v>
          </cell>
          <cell r="Z13652" t="str">
            <v>DAFFERN</v>
          </cell>
          <cell r="AA13652" t="str">
            <v>SCMSJAC</v>
          </cell>
          <cell r="AB13652" t="str">
            <v>DISTRN XFMR REL EXP</v>
          </cell>
          <cell r="AC13652" t="str">
            <v>SCE008</v>
          </cell>
        </row>
        <row r="13653">
          <cell r="C13653" t="str">
            <v>F525740</v>
          </cell>
          <cell r="D13653" t="str">
            <v>PREVENTIVE TRANSFORMER MAINTENANCE</v>
          </cell>
          <cell r="E13653" t="str">
            <v>P0003</v>
          </cell>
          <cell r="F13653" t="str">
            <v>595A</v>
          </cell>
          <cell r="G13653" t="str">
            <v>PRVN XFMR MTCE</v>
          </cell>
          <cell r="H13653">
            <v>0</v>
          </cell>
          <cell r="J13653" t="str">
            <v>NBA</v>
          </cell>
          <cell r="Y13653" t="str">
            <v>TDBU</v>
          </cell>
          <cell r="Z13653" t="str">
            <v>DAFFERN</v>
          </cell>
          <cell r="AA13653" t="str">
            <v>SCMSJAC</v>
          </cell>
          <cell r="AB13653" t="str">
            <v>PRVN XFMR MTCE</v>
          </cell>
          <cell r="AC13653" t="str">
            <v>SCE008</v>
          </cell>
        </row>
        <row r="13654">
          <cell r="C13654" t="str">
            <v>F525741</v>
          </cell>
          <cell r="D13654" t="str">
            <v>BREAKDOWN TRANSFORMER MAINTENANCE</v>
          </cell>
          <cell r="E13654" t="str">
            <v>P0003</v>
          </cell>
          <cell r="F13654" t="str">
            <v>595A</v>
          </cell>
          <cell r="G13654" t="str">
            <v>BREAKDWON XFMR MTCE</v>
          </cell>
          <cell r="H13654">
            <v>0</v>
          </cell>
          <cell r="J13654" t="str">
            <v>NBA</v>
          </cell>
          <cell r="Y13654" t="str">
            <v>TDBU</v>
          </cell>
          <cell r="Z13654" t="str">
            <v>DAFFERN</v>
          </cell>
          <cell r="AA13654" t="str">
            <v>SCMSJAC</v>
          </cell>
          <cell r="AB13654" t="str">
            <v>BREAKDWON XFMR MTCE</v>
          </cell>
          <cell r="AC13654" t="str">
            <v>SCE008</v>
          </cell>
        </row>
        <row r="13655">
          <cell r="C13655" t="str">
            <v>F525742</v>
          </cell>
          <cell r="D13655" t="str">
            <v>INSTALL / REMOVE TRANSFORMERS</v>
          </cell>
          <cell r="E13655" t="str">
            <v>P0003</v>
          </cell>
          <cell r="F13655" t="str">
            <v>583A</v>
          </cell>
          <cell r="G13655" t="str">
            <v>INST/REM XFMRS</v>
          </cell>
          <cell r="H13655">
            <v>0</v>
          </cell>
          <cell r="J13655" t="str">
            <v>NBA</v>
          </cell>
          <cell r="Y13655" t="str">
            <v>TDBU</v>
          </cell>
          <cell r="Z13655" t="str">
            <v>DAFFERN</v>
          </cell>
          <cell r="AA13655" t="str">
            <v>SCMSJAC</v>
          </cell>
          <cell r="AB13655" t="str">
            <v>INST/REM XFMRS</v>
          </cell>
          <cell r="AC13655" t="str">
            <v>SCE008</v>
          </cell>
        </row>
        <row r="13656">
          <cell r="C13656" t="str">
            <v>F525743</v>
          </cell>
          <cell r="D13656" t="str">
            <v>UNDERGROUND DETAIL INSPECTION</v>
          </cell>
          <cell r="E13656" t="str">
            <v>P0003</v>
          </cell>
          <cell r="F13656" t="str">
            <v>584A</v>
          </cell>
          <cell r="G13656" t="str">
            <v>UDI</v>
          </cell>
          <cell r="H13656">
            <v>0</v>
          </cell>
          <cell r="J13656" t="str">
            <v>NBA</v>
          </cell>
          <cell r="Y13656" t="str">
            <v>TDBU</v>
          </cell>
          <cell r="Z13656" t="str">
            <v>DAFFERN</v>
          </cell>
          <cell r="AA13656" t="str">
            <v>SCMSJAC</v>
          </cell>
          <cell r="AB13656" t="str">
            <v>UDI</v>
          </cell>
          <cell r="AC13656" t="str">
            <v>SCE008</v>
          </cell>
        </row>
        <row r="13657">
          <cell r="C13657" t="str">
            <v>F525744</v>
          </cell>
          <cell r="D13657" t="str">
            <v>WORK ORDER RELATED EXPENSE (OH)</v>
          </cell>
          <cell r="E13657" t="str">
            <v>P0003</v>
          </cell>
          <cell r="F13657" t="str">
            <v>593A</v>
          </cell>
          <cell r="G13657" t="str">
            <v>W O REL EXP OH</v>
          </cell>
          <cell r="H13657">
            <v>0</v>
          </cell>
          <cell r="J13657" t="str">
            <v>NBA</v>
          </cell>
          <cell r="Y13657" t="str">
            <v>TDBU</v>
          </cell>
          <cell r="Z13657" t="str">
            <v>DAFFERN</v>
          </cell>
          <cell r="AA13657" t="str">
            <v>SCMSJAC</v>
          </cell>
          <cell r="AB13657" t="str">
            <v>W O REL EXP OH</v>
          </cell>
          <cell r="AC13657" t="str">
            <v>SCE008</v>
          </cell>
        </row>
        <row r="13658">
          <cell r="C13658" t="str">
            <v>F525745</v>
          </cell>
          <cell r="D13658" t="str">
            <v>WORK ORDER RELATED EXPENSE (UG)</v>
          </cell>
          <cell r="E13658" t="str">
            <v>P0003</v>
          </cell>
          <cell r="F13658" t="str">
            <v>594A</v>
          </cell>
          <cell r="G13658" t="str">
            <v>W O REL EXP UG</v>
          </cell>
          <cell r="H13658">
            <v>0</v>
          </cell>
          <cell r="J13658" t="str">
            <v>NBA</v>
          </cell>
          <cell r="Y13658" t="str">
            <v>TDBU</v>
          </cell>
          <cell r="Z13658" t="str">
            <v>DAFFERN</v>
          </cell>
          <cell r="AA13658" t="str">
            <v>SCMSJAC</v>
          </cell>
          <cell r="AB13658" t="str">
            <v>W O REL EXP UG</v>
          </cell>
          <cell r="AC13658" t="str">
            <v>SCE008</v>
          </cell>
        </row>
        <row r="13659">
          <cell r="C13659" t="str">
            <v>F525746</v>
          </cell>
          <cell r="D13659" t="str">
            <v>CSBL FUNCTION - OH LINE ACTIVITY</v>
          </cell>
          <cell r="E13659" t="str">
            <v>P0003</v>
          </cell>
          <cell r="F13659" t="str">
            <v>583A</v>
          </cell>
          <cell r="G13659" t="str">
            <v>CSBL FUNCTION-OH</v>
          </cell>
          <cell r="H13659">
            <v>0</v>
          </cell>
          <cell r="J13659" t="str">
            <v>NBA</v>
          </cell>
          <cell r="Y13659" t="str">
            <v>TDBU</v>
          </cell>
          <cell r="Z13659" t="str">
            <v>DAFFERN</v>
          </cell>
          <cell r="AA13659" t="str">
            <v>SCMSJAC</v>
          </cell>
          <cell r="AB13659" t="str">
            <v>CSBL FUNCTION-OH</v>
          </cell>
          <cell r="AC13659" t="str">
            <v>SCE008</v>
          </cell>
        </row>
        <row r="13660">
          <cell r="C13660" t="str">
            <v>F525747</v>
          </cell>
          <cell r="D13660" t="str">
            <v>CSBL FUNCTION - UG LINE ACTIVITY</v>
          </cell>
          <cell r="E13660" t="str">
            <v>P0003</v>
          </cell>
          <cell r="F13660" t="str">
            <v>584A</v>
          </cell>
          <cell r="G13660" t="str">
            <v>CSBL FUNCTION-UG</v>
          </cell>
          <cell r="H13660">
            <v>0</v>
          </cell>
          <cell r="J13660" t="str">
            <v>NBA</v>
          </cell>
          <cell r="Y13660" t="str">
            <v>TDBU</v>
          </cell>
          <cell r="Z13660" t="str">
            <v>DAFFERN</v>
          </cell>
          <cell r="AA13660" t="str">
            <v>SCMSJAC</v>
          </cell>
          <cell r="AB13660" t="str">
            <v>CSBL FUNCTION-UG</v>
          </cell>
          <cell r="AC13660" t="str">
            <v>SCE008</v>
          </cell>
        </row>
        <row r="13661">
          <cell r="C13661" t="str">
            <v>F525748</v>
          </cell>
          <cell r="D13661" t="str">
            <v>MINOR MISC</v>
          </cell>
          <cell r="E13661" t="str">
            <v>P0003</v>
          </cell>
          <cell r="F13661" t="str">
            <v>580A</v>
          </cell>
          <cell r="G13661" t="str">
            <v>MINOR MISC.</v>
          </cell>
          <cell r="H13661">
            <v>0</v>
          </cell>
          <cell r="J13661" t="str">
            <v>NBA</v>
          </cell>
          <cell r="Y13661" t="str">
            <v>TDBU</v>
          </cell>
          <cell r="Z13661" t="str">
            <v>DAFFERN</v>
          </cell>
          <cell r="AA13661" t="str">
            <v>SCMSJAC</v>
          </cell>
          <cell r="AB13661" t="str">
            <v>MINOR MISC.</v>
          </cell>
          <cell r="AC13661" t="str">
            <v>SCE008</v>
          </cell>
        </row>
        <row r="13662">
          <cell r="C13662" t="str">
            <v>F525749</v>
          </cell>
          <cell r="D13662" t="str">
            <v>SITE READINESS CHECKS</v>
          </cell>
          <cell r="E13662" t="str">
            <v>P0003</v>
          </cell>
          <cell r="F13662" t="str">
            <v>583A</v>
          </cell>
          <cell r="G13662" t="str">
            <v>SITE RDNS CHKS</v>
          </cell>
          <cell r="H13662">
            <v>0</v>
          </cell>
          <cell r="J13662" t="str">
            <v>NBA</v>
          </cell>
          <cell r="Y13662" t="str">
            <v>TDBU</v>
          </cell>
          <cell r="Z13662" t="str">
            <v>DAFFERN</v>
          </cell>
          <cell r="AA13662" t="str">
            <v>SCMSJAC</v>
          </cell>
          <cell r="AB13662" t="str">
            <v>SITE RDNS CHKS</v>
          </cell>
          <cell r="AC13662" t="str">
            <v>SCE008</v>
          </cell>
        </row>
        <row r="13663">
          <cell r="C13663" t="str">
            <v>F525750</v>
          </cell>
          <cell r="D13663" t="str">
            <v>MANAGEMENT AND SUPERVISION</v>
          </cell>
          <cell r="E13663" t="str">
            <v>P0003</v>
          </cell>
          <cell r="F13663" t="str">
            <v>588A</v>
          </cell>
          <cell r="G13663" t="str">
            <v>MGMT AND SUPV</v>
          </cell>
          <cell r="H13663">
            <v>0</v>
          </cell>
          <cell r="J13663" t="str">
            <v>NBA</v>
          </cell>
          <cell r="Y13663" t="str">
            <v>TDBU</v>
          </cell>
          <cell r="Z13663" t="str">
            <v>DAFFERN</v>
          </cell>
          <cell r="AA13663" t="str">
            <v>SCMSJAC</v>
          </cell>
          <cell r="AB13663" t="str">
            <v>MGMT AND SUPV</v>
          </cell>
          <cell r="AC13663" t="str">
            <v>SCE008</v>
          </cell>
        </row>
        <row r="13664">
          <cell r="C13664" t="str">
            <v>F525751</v>
          </cell>
          <cell r="D13664" t="str">
            <v>EMPLOYEE DEVELOPMENT TRAINING</v>
          </cell>
          <cell r="E13664" t="str">
            <v>P0004</v>
          </cell>
          <cell r="F13664" t="str">
            <v>588A</v>
          </cell>
          <cell r="G13664" t="str">
            <v>DEV TRNG</v>
          </cell>
          <cell r="H13664">
            <v>0</v>
          </cell>
          <cell r="J13664" t="str">
            <v>NBA</v>
          </cell>
          <cell r="Y13664" t="str">
            <v>PWRD</v>
          </cell>
          <cell r="Z13664" t="str">
            <v>DAFFERN</v>
          </cell>
          <cell r="AA13664" t="str">
            <v>SCMSJAC</v>
          </cell>
          <cell r="AB13664" t="str">
            <v>DEV TRNG</v>
          </cell>
          <cell r="AC13664" t="str">
            <v>SCE008</v>
          </cell>
        </row>
        <row r="13665">
          <cell r="C13665" t="str">
            <v>F525752</v>
          </cell>
          <cell r="D13665" t="str">
            <v>TECHNICAL TRAINING</v>
          </cell>
          <cell r="E13665" t="str">
            <v>P0004</v>
          </cell>
          <cell r="F13665" t="str">
            <v>588A</v>
          </cell>
          <cell r="G13665" t="str">
            <v>TECH TRNG</v>
          </cell>
          <cell r="H13665">
            <v>0</v>
          </cell>
          <cell r="J13665" t="str">
            <v>NBA</v>
          </cell>
          <cell r="Y13665" t="str">
            <v>PWRD</v>
          </cell>
          <cell r="Z13665" t="str">
            <v>DAFFERN</v>
          </cell>
          <cell r="AA13665" t="str">
            <v>SCMSJAC</v>
          </cell>
          <cell r="AB13665" t="str">
            <v>TECH TRNG</v>
          </cell>
          <cell r="AC13665" t="str">
            <v>SCE008</v>
          </cell>
        </row>
        <row r="13666">
          <cell r="C13666" t="str">
            <v>F525753</v>
          </cell>
          <cell r="D13666" t="str">
            <v>COMPLIANCE TRAINING</v>
          </cell>
          <cell r="E13666" t="str">
            <v>P0004</v>
          </cell>
          <cell r="F13666" t="str">
            <v>588A</v>
          </cell>
          <cell r="G13666" t="str">
            <v>COMPTRNG</v>
          </cell>
          <cell r="H13666">
            <v>0</v>
          </cell>
          <cell r="J13666" t="str">
            <v>NBA</v>
          </cell>
          <cell r="Y13666" t="str">
            <v>PWRD</v>
          </cell>
          <cell r="Z13666" t="str">
            <v>DAFFERN</v>
          </cell>
          <cell r="AA13666" t="str">
            <v>SCMSJAC</v>
          </cell>
          <cell r="AB13666" t="str">
            <v>COMPTRNG</v>
          </cell>
          <cell r="AC13666" t="str">
            <v>SCE008</v>
          </cell>
        </row>
        <row r="13667">
          <cell r="C13667" t="str">
            <v>F525754</v>
          </cell>
          <cell r="D13667" t="str">
            <v>SAFETY ACTIVITIES</v>
          </cell>
          <cell r="E13667" t="str">
            <v>P0003</v>
          </cell>
          <cell r="F13667" t="str">
            <v>588A</v>
          </cell>
          <cell r="G13667" t="str">
            <v>SAFETY TRAINING D</v>
          </cell>
          <cell r="H13667">
            <v>0</v>
          </cell>
          <cell r="J13667" t="str">
            <v>NBA</v>
          </cell>
          <cell r="Y13667" t="str">
            <v>TDBU</v>
          </cell>
          <cell r="Z13667" t="str">
            <v>DAFFERN</v>
          </cell>
          <cell r="AA13667" t="str">
            <v>SCMSJAC</v>
          </cell>
          <cell r="AB13667" t="str">
            <v>SAFETY TRAINING D</v>
          </cell>
          <cell r="AC13667" t="str">
            <v>SCE008</v>
          </cell>
        </row>
        <row r="13668">
          <cell r="C13668" t="str">
            <v>F525755</v>
          </cell>
          <cell r="D13668" t="str">
            <v>FIELD TECHNOLOGIES (DISTR)</v>
          </cell>
          <cell r="E13668" t="str">
            <v>P0005</v>
          </cell>
          <cell r="F13668" t="str">
            <v>580A</v>
          </cell>
          <cell r="G13668" t="str">
            <v>FLD TECH (DISTR)</v>
          </cell>
          <cell r="H13668">
            <v>0</v>
          </cell>
          <cell r="J13668" t="str">
            <v>NBA</v>
          </cell>
          <cell r="Y13668" t="str">
            <v>ETS</v>
          </cell>
          <cell r="Z13668" t="str">
            <v>HARALSON</v>
          </cell>
          <cell r="AA13668" t="str">
            <v>SEENGADV</v>
          </cell>
          <cell r="AB13668" t="str">
            <v>FLD TECH (DISTR)</v>
          </cell>
          <cell r="AC13668" t="str">
            <v>SCE008</v>
          </cell>
        </row>
        <row r="13669">
          <cell r="C13669" t="str">
            <v>F525756</v>
          </cell>
          <cell r="D13669" t="str">
            <v>GRID AUTOMATION &amp; COMMUNICATION</v>
          </cell>
          <cell r="E13669" t="str">
            <v>P0005</v>
          </cell>
          <cell r="F13669" t="str">
            <v>560A</v>
          </cell>
          <cell r="G13669" t="str">
            <v>GRID AUTO COMM</v>
          </cell>
          <cell r="H13669">
            <v>0</v>
          </cell>
          <cell r="J13669" t="str">
            <v>NBA</v>
          </cell>
          <cell r="Y13669" t="str">
            <v>ETS</v>
          </cell>
          <cell r="Z13669" t="str">
            <v>THIEL</v>
          </cell>
          <cell r="AA13669" t="str">
            <v>EDRAUTO</v>
          </cell>
          <cell r="AB13669" t="str">
            <v>GRID AUTO COMM</v>
          </cell>
          <cell r="AC13669" t="str">
            <v>SCE008</v>
          </cell>
        </row>
        <row r="13670">
          <cell r="C13670" t="str">
            <v>F525757</v>
          </cell>
          <cell r="D13670" t="str">
            <v>DISTRIBUTED ENERGY RESOURCES</v>
          </cell>
          <cell r="E13670" t="str">
            <v>P0005</v>
          </cell>
          <cell r="F13670" t="str">
            <v>560A</v>
          </cell>
          <cell r="G13670" t="str">
            <v>DER</v>
          </cell>
          <cell r="H13670">
            <v>0</v>
          </cell>
          <cell r="J13670" t="str">
            <v>NBA</v>
          </cell>
          <cell r="Y13670" t="str">
            <v>ETS</v>
          </cell>
          <cell r="Z13670" t="str">
            <v>HAMILTON</v>
          </cell>
          <cell r="AA13670" t="str">
            <v>EDRGEN</v>
          </cell>
          <cell r="AB13670" t="str">
            <v>DER</v>
          </cell>
          <cell r="AC13670" t="str">
            <v>SCE008</v>
          </cell>
        </row>
        <row r="13671">
          <cell r="C13671" t="str">
            <v>F525758</v>
          </cell>
          <cell r="D13671" t="str">
            <v>FIELD TECHNOLOGIES</v>
          </cell>
          <cell r="E13671" t="str">
            <v>P0005</v>
          </cell>
          <cell r="F13671" t="str">
            <v>560A</v>
          </cell>
          <cell r="G13671" t="str">
            <v>FIELD TECH</v>
          </cell>
          <cell r="H13671">
            <v>0</v>
          </cell>
          <cell r="J13671" t="str">
            <v>NBA</v>
          </cell>
          <cell r="Y13671" t="str">
            <v>ETS</v>
          </cell>
          <cell r="Z13671" t="str">
            <v>HARRALSON</v>
          </cell>
          <cell r="AA13671" t="str">
            <v>ETECHINN</v>
          </cell>
          <cell r="AB13671" t="str">
            <v>FIELD TECH</v>
          </cell>
          <cell r="AC13671" t="str">
            <v>SCE008</v>
          </cell>
        </row>
        <row r="13672">
          <cell r="C13672" t="str">
            <v>F525759</v>
          </cell>
          <cell r="D13672" t="str">
            <v>Presentation Skills</v>
          </cell>
          <cell r="E13672" t="str">
            <v>P0033</v>
          </cell>
          <cell r="F13672" t="str">
            <v>920A</v>
          </cell>
          <cell r="G13672" t="str">
            <v>Presentation Skills</v>
          </cell>
          <cell r="H13672">
            <v>0</v>
          </cell>
          <cell r="J13672" t="str">
            <v>NBA</v>
          </cell>
          <cell r="Y13672">
            <v>0</v>
          </cell>
          <cell r="Z13672" t="str">
            <v>Diane Kobashigawa</v>
          </cell>
          <cell r="AA13672" t="str">
            <v>TCHSKILL</v>
          </cell>
          <cell r="AB13672" t="str">
            <v>PRESENTATION SKILLS</v>
          </cell>
          <cell r="AC13672" t="str">
            <v>SCE001</v>
          </cell>
        </row>
        <row r="13673">
          <cell r="C13673" t="str">
            <v>F525760</v>
          </cell>
          <cell r="D13673" t="str">
            <v>Project Management</v>
          </cell>
          <cell r="E13673" t="str">
            <v>P0033</v>
          </cell>
          <cell r="F13673" t="str">
            <v>920A</v>
          </cell>
          <cell r="G13673" t="str">
            <v>Project Management</v>
          </cell>
          <cell r="H13673">
            <v>0</v>
          </cell>
          <cell r="J13673" t="str">
            <v>NBA</v>
          </cell>
          <cell r="Y13673">
            <v>0</v>
          </cell>
          <cell r="Z13673" t="str">
            <v>Diane Kobashigawa</v>
          </cell>
          <cell r="AA13673" t="str">
            <v>TCHSKILL</v>
          </cell>
          <cell r="AB13673" t="str">
            <v>PROJECT MANAGEMENT</v>
          </cell>
          <cell r="AC13673" t="str">
            <v>SCE001</v>
          </cell>
        </row>
        <row r="13674">
          <cell r="C13674" t="str">
            <v>F525761</v>
          </cell>
          <cell r="D13674" t="str">
            <v>Coaching for Performance</v>
          </cell>
          <cell r="E13674" t="str">
            <v>P0033</v>
          </cell>
          <cell r="F13674" t="str">
            <v>920A</v>
          </cell>
          <cell r="G13674" t="str">
            <v>Coaching for Perform</v>
          </cell>
          <cell r="H13674">
            <v>0</v>
          </cell>
          <cell r="J13674" t="str">
            <v>NBA</v>
          </cell>
          <cell r="Y13674">
            <v>0</v>
          </cell>
          <cell r="Z13674" t="str">
            <v>Diane Kobashigawa</v>
          </cell>
          <cell r="AA13674" t="str">
            <v>TCHSKILL</v>
          </cell>
          <cell r="AB13674" t="str">
            <v>COACHING FOR PERFORM</v>
          </cell>
          <cell r="AC13674" t="str">
            <v>SCE001</v>
          </cell>
        </row>
        <row r="13675">
          <cell r="C13675" t="str">
            <v>F525762</v>
          </cell>
          <cell r="D13675" t="str">
            <v>Delegating for Results</v>
          </cell>
          <cell r="E13675" t="str">
            <v>P0033</v>
          </cell>
          <cell r="F13675" t="str">
            <v>920A</v>
          </cell>
          <cell r="G13675" t="str">
            <v>Delegatng for result</v>
          </cell>
          <cell r="H13675">
            <v>0</v>
          </cell>
          <cell r="J13675" t="str">
            <v>NBA</v>
          </cell>
          <cell r="Y13675">
            <v>0</v>
          </cell>
          <cell r="Z13675" t="str">
            <v>Diane Kobashigawa</v>
          </cell>
          <cell r="AA13675" t="str">
            <v>TCHSKILL</v>
          </cell>
          <cell r="AB13675" t="str">
            <v>DELEGATNG FOR RESULT</v>
          </cell>
          <cell r="AC13675" t="str">
            <v>SCE001</v>
          </cell>
        </row>
        <row r="13676">
          <cell r="C13676" t="str">
            <v>F525763</v>
          </cell>
          <cell r="D13676" t="str">
            <v>Strategic Planning</v>
          </cell>
          <cell r="E13676" t="str">
            <v>P0033</v>
          </cell>
          <cell r="F13676" t="str">
            <v>920A</v>
          </cell>
          <cell r="G13676" t="str">
            <v>Strategic Planning</v>
          </cell>
          <cell r="H13676">
            <v>0</v>
          </cell>
          <cell r="J13676" t="str">
            <v>NBA</v>
          </cell>
          <cell r="Y13676">
            <v>0</v>
          </cell>
          <cell r="Z13676" t="str">
            <v>Diane Kobashigawa</v>
          </cell>
          <cell r="AA13676" t="str">
            <v>TCHSKILL</v>
          </cell>
          <cell r="AB13676" t="str">
            <v>STRATEGIC PLANNING</v>
          </cell>
          <cell r="AC13676" t="str">
            <v>SCE001</v>
          </cell>
        </row>
        <row r="13677">
          <cell r="C13677" t="str">
            <v>F525764</v>
          </cell>
          <cell r="D13677" t="str">
            <v>Skillful Conversations</v>
          </cell>
          <cell r="E13677" t="str">
            <v>P0033</v>
          </cell>
          <cell r="F13677" t="str">
            <v>920A</v>
          </cell>
          <cell r="G13677" t="str">
            <v>Skillful Converstion</v>
          </cell>
          <cell r="H13677">
            <v>0</v>
          </cell>
          <cell r="J13677" t="str">
            <v>NBA</v>
          </cell>
          <cell r="Y13677">
            <v>0</v>
          </cell>
          <cell r="Z13677" t="str">
            <v>Diane Kobashigawa</v>
          </cell>
          <cell r="AA13677" t="str">
            <v>TCHSKILL</v>
          </cell>
          <cell r="AB13677" t="str">
            <v>SKILLFUL CONVERSTION</v>
          </cell>
          <cell r="AC13677" t="str">
            <v>SCE001</v>
          </cell>
        </row>
        <row r="13678">
          <cell r="C13678" t="str">
            <v>F525765</v>
          </cell>
          <cell r="D13678" t="str">
            <v>Critical Facility Mgmt</v>
          </cell>
          <cell r="E13678" t="str">
            <v>P0034</v>
          </cell>
          <cell r="F13678" t="str">
            <v>920A</v>
          </cell>
          <cell r="G13678" t="str">
            <v>CFM</v>
          </cell>
          <cell r="H13678">
            <v>0</v>
          </cell>
          <cell r="J13678" t="str">
            <v>NBA</v>
          </cell>
          <cell r="Y13678" t="str">
            <v>IT</v>
          </cell>
          <cell r="Z13678" t="str">
            <v>Hilda Mendoza</v>
          </cell>
          <cell r="AA13678" t="str">
            <v>SMP-CFM</v>
          </cell>
          <cell r="AB13678" t="str">
            <v>CFM</v>
          </cell>
          <cell r="AC13678" t="str">
            <v>SCE020</v>
          </cell>
        </row>
        <row r="13679">
          <cell r="C13679" t="str">
            <v>F525766</v>
          </cell>
          <cell r="D13679" t="str">
            <v>MS Upgrade</v>
          </cell>
          <cell r="E13679" t="str">
            <v>P0034</v>
          </cell>
          <cell r="F13679" t="str">
            <v>920A</v>
          </cell>
          <cell r="G13679" t="str">
            <v>MS UPGRADE</v>
          </cell>
          <cell r="H13679">
            <v>0</v>
          </cell>
          <cell r="J13679" t="str">
            <v>NBA</v>
          </cell>
          <cell r="Y13679" t="str">
            <v>IT</v>
          </cell>
          <cell r="Z13679" t="str">
            <v>Hilda Mendoza</v>
          </cell>
          <cell r="AA13679" t="str">
            <v>CS-EMDI</v>
          </cell>
          <cell r="AB13679" t="str">
            <v>MS UPGRADE</v>
          </cell>
          <cell r="AC13679" t="str">
            <v>SCE020</v>
          </cell>
        </row>
        <row r="13680">
          <cell r="C13680" t="str">
            <v>F525767</v>
          </cell>
          <cell r="D13680" t="str">
            <v>CRE Financial Support</v>
          </cell>
          <cell r="E13680" t="str">
            <v>P0026</v>
          </cell>
          <cell r="F13680" t="str">
            <v>920A</v>
          </cell>
          <cell r="G13680" t="str">
            <v>BS Fin Suppt</v>
          </cell>
          <cell r="H13680">
            <v>0</v>
          </cell>
          <cell r="J13680" t="str">
            <v>NBA</v>
          </cell>
          <cell r="Y13680">
            <v>0</v>
          </cell>
          <cell r="Z13680" t="str">
            <v>Laffin</v>
          </cell>
          <cell r="AA13680" t="str">
            <v>OSSUPPEXC</v>
          </cell>
          <cell r="AB13680" t="str">
            <v>BS FIN SUPPT</v>
          </cell>
          <cell r="AC13680" t="str">
            <v>SCE004</v>
          </cell>
        </row>
        <row r="13681">
          <cell r="C13681" t="str">
            <v>F525767</v>
          </cell>
          <cell r="D13681" t="str">
            <v>BusSerProjectServices</v>
          </cell>
          <cell r="E13681" t="str">
            <v>P0026</v>
          </cell>
          <cell r="F13681" t="str">
            <v>920A</v>
          </cell>
          <cell r="G13681" t="str">
            <v>BSProjServ</v>
          </cell>
          <cell r="H13681">
            <v>0</v>
          </cell>
          <cell r="J13681" t="str">
            <v>NBA</v>
          </cell>
          <cell r="Y13681">
            <v>0</v>
          </cell>
          <cell r="Z13681" t="str">
            <v>Diana Weinmueller</v>
          </cell>
          <cell r="AA13681" t="str">
            <v>OSSUPPEXC</v>
          </cell>
          <cell r="AB13681" t="str">
            <v>BSPROJSERV</v>
          </cell>
          <cell r="AC13681" t="str">
            <v>SCE004</v>
          </cell>
        </row>
        <row r="13682">
          <cell r="C13682" t="str">
            <v>F525767</v>
          </cell>
          <cell r="D13682" t="str">
            <v>BusSerProjectServices</v>
          </cell>
          <cell r="E13682" t="str">
            <v>P0104</v>
          </cell>
          <cell r="F13682" t="str">
            <v>920A</v>
          </cell>
          <cell r="G13682" t="str">
            <v>BSProjServ</v>
          </cell>
          <cell r="H13682">
            <v>0</v>
          </cell>
          <cell r="J13682" t="str">
            <v>NBA</v>
          </cell>
          <cell r="Y13682">
            <v>0</v>
          </cell>
          <cell r="Z13682" t="str">
            <v>Diana Weinmueller</v>
          </cell>
          <cell r="AA13682" t="str">
            <v>OSSUPPEXC</v>
          </cell>
          <cell r="AB13682" t="str">
            <v>BSPROJSERV</v>
          </cell>
          <cell r="AC13682" t="str">
            <v>SCE004</v>
          </cell>
        </row>
        <row r="13683">
          <cell r="C13683" t="str">
            <v>F525767</v>
          </cell>
          <cell r="D13683" t="str">
            <v>BusSerProjectServices</v>
          </cell>
          <cell r="E13683" t="str">
            <v>P0027</v>
          </cell>
          <cell r="F13683" t="str">
            <v>920A</v>
          </cell>
          <cell r="G13683" t="str">
            <v>BSProjServ</v>
          </cell>
          <cell r="H13683">
            <v>0</v>
          </cell>
          <cell r="J13683" t="str">
            <v>NBA</v>
          </cell>
          <cell r="Y13683">
            <v>0</v>
          </cell>
          <cell r="Z13683" t="str">
            <v>Diana Weinmueller</v>
          </cell>
          <cell r="AA13683" t="str">
            <v>OSSUPPEXC</v>
          </cell>
          <cell r="AB13683" t="str">
            <v>BSPROJSERV</v>
          </cell>
          <cell r="AC13683" t="str">
            <v>SCE004</v>
          </cell>
        </row>
        <row r="13684">
          <cell r="C13684" t="str">
            <v>F525768</v>
          </cell>
          <cell r="D13684" t="str">
            <v>Regulatroy Affairs - CSI Program</v>
          </cell>
          <cell r="E13684" t="str">
            <v>P0022</v>
          </cell>
          <cell r="F13684" t="str">
            <v>910I</v>
          </cell>
          <cell r="G13684" t="str">
            <v>Reg Aff - CSI</v>
          </cell>
          <cell r="H13684">
            <v>0</v>
          </cell>
          <cell r="J13684" t="str">
            <v>NBA</v>
          </cell>
          <cell r="Y13684">
            <v>0</v>
          </cell>
          <cell r="Z13684" t="str">
            <v>Paul Kubasek</v>
          </cell>
          <cell r="AA13684" t="str">
            <v>RLA</v>
          </cell>
          <cell r="AB13684" t="str">
            <v>REG AFF - CSI</v>
          </cell>
          <cell r="AC13684" t="str">
            <v>SCE019</v>
          </cell>
        </row>
        <row r="13685">
          <cell r="C13685" t="str">
            <v>F525769</v>
          </cell>
          <cell r="D13685" t="str">
            <v>Consumer Affairs - EAF Balancing Accoun</v>
          </cell>
          <cell r="E13685" t="str">
            <v>P0022</v>
          </cell>
          <cell r="F13685" t="str">
            <v>905M</v>
          </cell>
          <cell r="G13685" t="str">
            <v>Cons Aff - EAF</v>
          </cell>
          <cell r="H13685">
            <v>0</v>
          </cell>
          <cell r="J13685" t="str">
            <v>NBA</v>
          </cell>
          <cell r="Y13685">
            <v>0</v>
          </cell>
          <cell r="Z13685" t="str">
            <v>Flor Tolley</v>
          </cell>
          <cell r="AA13685" t="str">
            <v>CONSAFFS</v>
          </cell>
          <cell r="AB13685" t="str">
            <v>CONS AFF - EAF</v>
          </cell>
          <cell r="AC13685" t="str">
            <v>SCE019</v>
          </cell>
        </row>
        <row r="13686">
          <cell r="C13686" t="str">
            <v>F525770</v>
          </cell>
          <cell r="D13686" t="str">
            <v>Advice Letter Filing Expenses</v>
          </cell>
          <cell r="E13686" t="str">
            <v>P0044</v>
          </cell>
          <cell r="F13686" t="str">
            <v>920A</v>
          </cell>
          <cell r="G13686" t="str">
            <v>Advice Letter Filing</v>
          </cell>
          <cell r="H13686">
            <v>0</v>
          </cell>
          <cell r="J13686" t="str">
            <v>NBA</v>
          </cell>
          <cell r="Y13686" t="str">
            <v>RP&amp;A</v>
          </cell>
          <cell r="Z13686" t="str">
            <v>Annetted Guzman</v>
          </cell>
          <cell r="AA13686" t="str">
            <v>REGOPS</v>
          </cell>
          <cell r="AB13686" t="str">
            <v>ADVICE LETTER FILING</v>
          </cell>
          <cell r="AC13686" t="str">
            <v>SCE001</v>
          </cell>
        </row>
        <row r="13687">
          <cell r="C13687" t="str">
            <v>F525771</v>
          </cell>
          <cell r="D13687" t="str">
            <v>CA SOLAR INITIATIVE - CCO</v>
          </cell>
          <cell r="E13687" t="str">
            <v>P0020</v>
          </cell>
          <cell r="F13687" t="str">
            <v>903I</v>
          </cell>
          <cell r="G13687" t="str">
            <v>CSI - CCO</v>
          </cell>
          <cell r="H13687">
            <v>0</v>
          </cell>
          <cell r="J13687" t="str">
            <v>NBA</v>
          </cell>
          <cell r="Y13687" t="str">
            <v>CCO</v>
          </cell>
          <cell r="Z13687" t="str">
            <v>Brian Barr</v>
          </cell>
          <cell r="AA13687" t="str">
            <v>CCO</v>
          </cell>
          <cell r="AB13687" t="str">
            <v>CSI - CCO</v>
          </cell>
          <cell r="AC13687" t="str">
            <v>SCE019</v>
          </cell>
        </row>
        <row r="13688">
          <cell r="C13688" t="str">
            <v>F525772</v>
          </cell>
          <cell r="D13688" t="str">
            <v>Renewable Transimission Studies</v>
          </cell>
          <cell r="E13688" t="str">
            <v>P0005</v>
          </cell>
          <cell r="F13688" t="str">
            <v>566C</v>
          </cell>
          <cell r="G13688" t="str">
            <v>Renew Trans</v>
          </cell>
          <cell r="H13688">
            <v>0</v>
          </cell>
          <cell r="J13688" t="str">
            <v>NBA</v>
          </cell>
          <cell r="Y13688" t="str">
            <v>TDBU-ETS</v>
          </cell>
          <cell r="Z13688" t="str">
            <v>Arons</v>
          </cell>
          <cell r="AA13688" t="str">
            <v>SUMTDBUACC</v>
          </cell>
          <cell r="AB13688" t="str">
            <v>RENEW TRANS</v>
          </cell>
          <cell r="AC13688" t="str">
            <v>SCE008</v>
          </cell>
        </row>
        <row r="13689">
          <cell r="C13689" t="str">
            <v>F525773</v>
          </cell>
          <cell r="D13689" t="str">
            <v>RELAY INSPECTION-NW DISTRIBUTION</v>
          </cell>
          <cell r="E13689" t="str">
            <v>P0004</v>
          </cell>
          <cell r="F13689" t="str">
            <v>582A</v>
          </cell>
          <cell r="G13689" t="str">
            <v>RELAY MAINT - DISTRI</v>
          </cell>
          <cell r="H13689">
            <v>0</v>
          </cell>
          <cell r="J13689" t="str">
            <v>NBA</v>
          </cell>
          <cell r="Y13689" t="str">
            <v>PWRD</v>
          </cell>
          <cell r="Z13689" t="str">
            <v>TRAINOR</v>
          </cell>
          <cell r="AA13689" t="str">
            <v>SNWSUBSMT</v>
          </cell>
          <cell r="AB13689" t="str">
            <v>RELAY MAINT - DISTRI</v>
          </cell>
          <cell r="AC13689" t="str">
            <v>SCE008</v>
          </cell>
        </row>
        <row r="13690">
          <cell r="C13690" t="str">
            <v>F525774</v>
          </cell>
          <cell r="D13690" t="str">
            <v>RELAY INSPECTION NW TRANSMISSION</v>
          </cell>
          <cell r="E13690" t="str">
            <v>P0004</v>
          </cell>
          <cell r="F13690" t="str">
            <v>562C</v>
          </cell>
          <cell r="G13690" t="str">
            <v>RELAY MAINT - TRANSM</v>
          </cell>
          <cell r="H13690">
            <v>0</v>
          </cell>
          <cell r="J13690" t="str">
            <v>NBA</v>
          </cell>
          <cell r="Y13690" t="str">
            <v>PWRD</v>
          </cell>
          <cell r="Z13690" t="str">
            <v>TRAINOR</v>
          </cell>
          <cell r="AA13690" t="str">
            <v>SNWSUBSMT</v>
          </cell>
          <cell r="AB13690" t="str">
            <v>RELAY MAINT - TRANSM</v>
          </cell>
          <cell r="AC13690" t="str">
            <v>SCE008</v>
          </cell>
        </row>
        <row r="13691">
          <cell r="C13691" t="str">
            <v>F525775</v>
          </cell>
          <cell r="D13691" t="str">
            <v>RELAY INSPECTION SE DISTRIBUTION</v>
          </cell>
          <cell r="E13691" t="str">
            <v>P0004</v>
          </cell>
          <cell r="F13691" t="str">
            <v>582A</v>
          </cell>
          <cell r="G13691" t="str">
            <v>RELAY MAINT - Distri</v>
          </cell>
          <cell r="H13691">
            <v>0</v>
          </cell>
          <cell r="J13691" t="str">
            <v>NBA</v>
          </cell>
          <cell r="Y13691" t="str">
            <v>PWRD</v>
          </cell>
          <cell r="Z13691" t="str">
            <v>TRAINOR</v>
          </cell>
          <cell r="AA13691" t="str">
            <v>SSESUBSMT</v>
          </cell>
          <cell r="AB13691" t="str">
            <v>RELAY MAINT - DISTRI</v>
          </cell>
          <cell r="AC13691" t="str">
            <v>SCE008</v>
          </cell>
        </row>
        <row r="13692">
          <cell r="C13692" t="str">
            <v>F525776</v>
          </cell>
          <cell r="D13692" t="str">
            <v>RELAY INSPECTION SE TRANSMISSION</v>
          </cell>
          <cell r="E13692" t="str">
            <v>P0004</v>
          </cell>
          <cell r="F13692" t="str">
            <v>562C</v>
          </cell>
          <cell r="G13692" t="str">
            <v>RELAY MAINT - TRANSM</v>
          </cell>
          <cell r="H13692">
            <v>0</v>
          </cell>
          <cell r="J13692" t="str">
            <v>NBA</v>
          </cell>
          <cell r="Y13692" t="str">
            <v>PWRD</v>
          </cell>
          <cell r="Z13692" t="str">
            <v>TRAINOR</v>
          </cell>
          <cell r="AA13692" t="str">
            <v>SSESUBSMT</v>
          </cell>
          <cell r="AB13692" t="str">
            <v>RELAY MAINT - TRANSM</v>
          </cell>
          <cell r="AC13692" t="str">
            <v>SCE008</v>
          </cell>
        </row>
        <row r="13693">
          <cell r="C13693" t="str">
            <v>F525777</v>
          </cell>
          <cell r="D13693" t="str">
            <v>RELAY MAINT - TRANS FAC1</v>
          </cell>
          <cell r="E13693" t="str">
            <v>P0004</v>
          </cell>
          <cell r="F13693" t="str">
            <v>562C</v>
          </cell>
          <cell r="G13693" t="str">
            <v>RELAY MTCE-TRAN FAC1</v>
          </cell>
          <cell r="H13693">
            <v>0</v>
          </cell>
          <cell r="J13693" t="str">
            <v>NBA</v>
          </cell>
          <cell r="Y13693" t="str">
            <v>TDBU-PWRD</v>
          </cell>
          <cell r="Z13693" t="str">
            <v>TRAINOR</v>
          </cell>
          <cell r="AA13693" t="str">
            <v>SCMELDFAC1</v>
          </cell>
          <cell r="AB13693" t="str">
            <v>RELAY MTCE-TRAN FAC1</v>
          </cell>
          <cell r="AC13693" t="str">
            <v>SCE008</v>
          </cell>
        </row>
        <row r="13694">
          <cell r="C13694" t="str">
            <v>F525778</v>
          </cell>
          <cell r="D13694" t="str">
            <v>RELAY MAINT - TRANS FAC2</v>
          </cell>
          <cell r="E13694" t="str">
            <v>P0004</v>
          </cell>
          <cell r="F13694" t="str">
            <v>562C</v>
          </cell>
          <cell r="G13694" t="str">
            <v>RELAY MTCE-TRAN FAC2</v>
          </cell>
          <cell r="H13694">
            <v>0</v>
          </cell>
          <cell r="J13694" t="str">
            <v>NBA</v>
          </cell>
          <cell r="Y13694" t="str">
            <v>TDBU-PWRD</v>
          </cell>
          <cell r="Z13694" t="str">
            <v>TRAINOR</v>
          </cell>
          <cell r="AA13694" t="str">
            <v>SCMELDFAC2</v>
          </cell>
          <cell r="AB13694" t="str">
            <v>RELAY MTCE-TRAN FAC2</v>
          </cell>
          <cell r="AC13694" t="str">
            <v>SCE008</v>
          </cell>
        </row>
        <row r="13695">
          <cell r="C13695" t="str">
            <v>F525779</v>
          </cell>
          <cell r="D13695" t="str">
            <v>RELAY MAINT - TRANS FAC3</v>
          </cell>
          <cell r="E13695" t="str">
            <v>P0004</v>
          </cell>
          <cell r="F13695" t="str">
            <v>562B</v>
          </cell>
          <cell r="G13695" t="str">
            <v>RELAY MTCE-TRAN FAC3</v>
          </cell>
          <cell r="H13695">
            <v>0</v>
          </cell>
          <cell r="J13695" t="str">
            <v>NBA</v>
          </cell>
          <cell r="Y13695" t="str">
            <v>TDBU-PWRD</v>
          </cell>
          <cell r="Z13695" t="str">
            <v>TRAINOR</v>
          </cell>
          <cell r="AA13695" t="str">
            <v>SCMELDFAC3</v>
          </cell>
          <cell r="AB13695" t="str">
            <v>RELAY MTCE-TRAN FAC3</v>
          </cell>
          <cell r="AC13695" t="str">
            <v>SCE008</v>
          </cell>
        </row>
        <row r="13696">
          <cell r="C13696" t="str">
            <v>F525780</v>
          </cell>
          <cell r="D13696" t="str">
            <v>RELAY MAINT - TRANS FAC4</v>
          </cell>
          <cell r="E13696" t="str">
            <v>P0004</v>
          </cell>
          <cell r="F13696" t="str">
            <v>562C</v>
          </cell>
          <cell r="G13696" t="str">
            <v>RELAY MTCE-TRAN FAC4</v>
          </cell>
          <cell r="H13696">
            <v>0</v>
          </cell>
          <cell r="J13696" t="str">
            <v>NBA</v>
          </cell>
          <cell r="Y13696" t="str">
            <v>TDBU-PWRD</v>
          </cell>
          <cell r="Z13696" t="str">
            <v>TRAINOR</v>
          </cell>
          <cell r="AA13696" t="str">
            <v>SCMELDFAC4</v>
          </cell>
          <cell r="AB13696" t="str">
            <v>RELAY MTCE-TRAN FAC4</v>
          </cell>
          <cell r="AC13696" t="str">
            <v>SCE008</v>
          </cell>
        </row>
        <row r="13697">
          <cell r="C13697" t="str">
            <v>F525781</v>
          </cell>
          <cell r="D13697" t="str">
            <v>RELAY MAINT - TRANS FAC5</v>
          </cell>
          <cell r="E13697" t="str">
            <v>P0004</v>
          </cell>
          <cell r="F13697" t="str">
            <v>562C</v>
          </cell>
          <cell r="G13697" t="str">
            <v>RELAY MTCE-TRAN FAC5</v>
          </cell>
          <cell r="H13697">
            <v>0</v>
          </cell>
          <cell r="J13697" t="str">
            <v>NBA</v>
          </cell>
          <cell r="Y13697" t="str">
            <v>TDBU-PWRD</v>
          </cell>
          <cell r="Z13697" t="str">
            <v>TRAINOR</v>
          </cell>
          <cell r="AA13697" t="str">
            <v>SCMELDFAC5</v>
          </cell>
          <cell r="AB13697" t="str">
            <v>RELAY MTCE-TRAN FAC5</v>
          </cell>
          <cell r="AC13697" t="str">
            <v>SCE008</v>
          </cell>
        </row>
        <row r="13698">
          <cell r="C13698" t="str">
            <v>F525782</v>
          </cell>
          <cell r="D13698" t="str">
            <v>RELAY MAINT - TRANS FAC6</v>
          </cell>
          <cell r="E13698" t="str">
            <v>P0004</v>
          </cell>
          <cell r="F13698" t="str">
            <v>562C</v>
          </cell>
          <cell r="G13698" t="str">
            <v>RELAY MTCE-TRAN FAC6</v>
          </cell>
          <cell r="H13698">
            <v>0</v>
          </cell>
          <cell r="J13698" t="str">
            <v>NBA</v>
          </cell>
          <cell r="Y13698" t="str">
            <v>TDBU-PWRD</v>
          </cell>
          <cell r="Z13698" t="str">
            <v>TRAINOR</v>
          </cell>
          <cell r="AA13698" t="str">
            <v>SCMELDFAC6</v>
          </cell>
          <cell r="AB13698" t="str">
            <v>RELAY MTCE-TRAN FAC6</v>
          </cell>
          <cell r="AC13698" t="str">
            <v>SCE008</v>
          </cell>
        </row>
        <row r="13699">
          <cell r="C13699" t="str">
            <v>F525783</v>
          </cell>
          <cell r="D13699" t="str">
            <v>CONSULTANT SERVICES - PEROFESSIONAL</v>
          </cell>
          <cell r="E13699" t="str">
            <v>P0003</v>
          </cell>
          <cell r="F13699" t="str">
            <v>923A</v>
          </cell>
          <cell r="G13699" t="str">
            <v>CONSULTANT SERVICES</v>
          </cell>
          <cell r="H13699">
            <v>0</v>
          </cell>
          <cell r="J13699" t="str">
            <v>NBA</v>
          </cell>
          <cell r="Y13699" t="str">
            <v>TDBU</v>
          </cell>
          <cell r="Z13699" t="str">
            <v>STARK</v>
          </cell>
          <cell r="AA13699" t="str">
            <v>SMAINTPRG</v>
          </cell>
          <cell r="AB13699" t="str">
            <v>CONSULTANT SERVICES</v>
          </cell>
          <cell r="AC13699" t="str">
            <v>SCE008</v>
          </cell>
        </row>
        <row r="13700">
          <cell r="C13700" t="str">
            <v>F525784</v>
          </cell>
          <cell r="D13700" t="str">
            <v>CONSULTANT SERVICES - PROFESSIONAL</v>
          </cell>
          <cell r="E13700" t="str">
            <v>P0003</v>
          </cell>
          <cell r="F13700" t="str">
            <v>923A</v>
          </cell>
          <cell r="G13700" t="str">
            <v>CONSULTANT SERVICES</v>
          </cell>
          <cell r="H13700">
            <v>0</v>
          </cell>
          <cell r="J13700" t="str">
            <v>NBA</v>
          </cell>
          <cell r="Y13700" t="str">
            <v>TDBU</v>
          </cell>
          <cell r="Z13700" t="str">
            <v>DARNELL</v>
          </cell>
          <cell r="AA13700" t="str">
            <v>CONSMETH</v>
          </cell>
          <cell r="AB13700" t="str">
            <v>CONSULTANT SERVICES</v>
          </cell>
          <cell r="AC13700" t="str">
            <v>SCE008</v>
          </cell>
        </row>
        <row r="13701">
          <cell r="C13701" t="str">
            <v>F525785</v>
          </cell>
          <cell r="D13701" t="str">
            <v>CONSULTANT SERVICES - PEROFESSIONAL</v>
          </cell>
          <cell r="E13701" t="str">
            <v>P0003</v>
          </cell>
          <cell r="F13701" t="str">
            <v>923A</v>
          </cell>
          <cell r="G13701" t="str">
            <v>CONSULTANT SERVICES</v>
          </cell>
          <cell r="H13701">
            <v>0</v>
          </cell>
          <cell r="J13701" t="str">
            <v>NBA</v>
          </cell>
          <cell r="Y13701" t="str">
            <v>TDBU</v>
          </cell>
          <cell r="Z13701" t="str">
            <v>KLUDJIAN</v>
          </cell>
          <cell r="AA13701" t="str">
            <v>SRESPLN</v>
          </cell>
          <cell r="AB13701" t="str">
            <v>CONSULTANT SERVICES</v>
          </cell>
          <cell r="AC13701" t="str">
            <v>SCE008</v>
          </cell>
        </row>
        <row r="13702">
          <cell r="C13702" t="str">
            <v>F525786</v>
          </cell>
          <cell r="D13702" t="str">
            <v>Corporate Dues &amp; Membership- Shareholder</v>
          </cell>
          <cell r="E13702" t="str">
            <v>P0042</v>
          </cell>
          <cell r="F13702" t="str">
            <v>426D</v>
          </cell>
          <cell r="G13702" t="str">
            <v>Corp D&amp;M - SH</v>
          </cell>
          <cell r="H13702">
            <v>1000</v>
          </cell>
          <cell r="J13702" t="str">
            <v>NBA</v>
          </cell>
          <cell r="Y13702" t="str">
            <v>Corp Comm</v>
          </cell>
          <cell r="Z13702" t="str">
            <v>Yan Lu</v>
          </cell>
          <cell r="AA13702" t="str">
            <v>TB-CLOSED</v>
          </cell>
          <cell r="AB13702" t="str">
            <v>CORP D&amp;M - SH</v>
          </cell>
          <cell r="AC13702" t="str">
            <v>SCE001</v>
          </cell>
        </row>
        <row r="13703">
          <cell r="C13703" t="str">
            <v>F525787</v>
          </cell>
          <cell r="D13703" t="str">
            <v>SH-Special Projects</v>
          </cell>
          <cell r="E13703" t="str">
            <v>P0042</v>
          </cell>
          <cell r="F13703" t="str">
            <v>426E</v>
          </cell>
          <cell r="G13703" t="str">
            <v>SH VP PROJ</v>
          </cell>
          <cell r="H13703">
            <v>1000</v>
          </cell>
          <cell r="J13703" t="str">
            <v>NBA</v>
          </cell>
          <cell r="Y13703" t="str">
            <v>Corp Comm</v>
          </cell>
          <cell r="Z13703" t="str">
            <v>M. Jordan</v>
          </cell>
          <cell r="AA13703" t="str">
            <v>CORPCOMM</v>
          </cell>
          <cell r="AB13703" t="str">
            <v>SH VP PROJ</v>
          </cell>
          <cell r="AC13703" t="str">
            <v>SCE001</v>
          </cell>
        </row>
        <row r="13704">
          <cell r="C13704" t="str">
            <v>F525788</v>
          </cell>
          <cell r="D13704" t="str">
            <v>SH Cust/ Ethnic Communications</v>
          </cell>
          <cell r="E13704" t="str">
            <v>P0042</v>
          </cell>
          <cell r="F13704" t="str">
            <v>426E</v>
          </cell>
          <cell r="G13704" t="str">
            <v>Cust/Ethnic Comm-SH</v>
          </cell>
          <cell r="H13704">
            <v>1000</v>
          </cell>
          <cell r="J13704" t="str">
            <v>NBA</v>
          </cell>
          <cell r="Y13704" t="str">
            <v>Corp Comm</v>
          </cell>
          <cell r="Z13704" t="str">
            <v>J. Rawitch</v>
          </cell>
          <cell r="AA13704" t="str">
            <v>TB-CLOSED</v>
          </cell>
          <cell r="AB13704" t="str">
            <v>CUST/ETHNIC COMM-SH</v>
          </cell>
          <cell r="AC13704" t="str">
            <v>SCE001</v>
          </cell>
        </row>
        <row r="13705">
          <cell r="C13705" t="str">
            <v>F525789</v>
          </cell>
          <cell r="D13705" t="str">
            <v>SH - CI Signature Programs</v>
          </cell>
          <cell r="E13705" t="str">
            <v>P0042</v>
          </cell>
          <cell r="F13705" t="str">
            <v>426E</v>
          </cell>
          <cell r="G13705" t="str">
            <v>CI-Program</v>
          </cell>
          <cell r="H13705">
            <v>1000</v>
          </cell>
          <cell r="J13705" t="str">
            <v>NBA</v>
          </cell>
          <cell r="Y13705" t="str">
            <v>Corp Comm</v>
          </cell>
          <cell r="Z13705" t="str">
            <v>F. Tolley</v>
          </cell>
          <cell r="AA13705" t="str">
            <v>CC-INVEST</v>
          </cell>
          <cell r="AB13705" t="str">
            <v>CI-PROGRAM</v>
          </cell>
          <cell r="AC13705" t="str">
            <v>SCE001</v>
          </cell>
        </row>
        <row r="13706">
          <cell r="C13706" t="str">
            <v>F525790</v>
          </cell>
          <cell r="D13706" t="str">
            <v>Bark Beetle Project Management</v>
          </cell>
          <cell r="E13706" t="str">
            <v>P0003</v>
          </cell>
          <cell r="F13706" t="str">
            <v>593R</v>
          </cell>
          <cell r="G13706" t="str">
            <v>BB Proj Mgmt</v>
          </cell>
          <cell r="H13706">
            <v>0</v>
          </cell>
          <cell r="J13706" t="str">
            <v>NBA</v>
          </cell>
          <cell r="Y13706" t="str">
            <v>TDBU</v>
          </cell>
          <cell r="Z13706" t="str">
            <v>Wayne Gullery</v>
          </cell>
          <cell r="AA13706" t="str">
            <v>BBRP</v>
          </cell>
          <cell r="AB13706" t="str">
            <v>BB PROJ MGMT</v>
          </cell>
          <cell r="AC13706" t="str">
            <v>SCE008</v>
          </cell>
        </row>
        <row r="13707">
          <cell r="C13707" t="str">
            <v>F525791</v>
          </cell>
          <cell r="D13707" t="str">
            <v>Bark Beetle Tree  Inspection</v>
          </cell>
          <cell r="E13707" t="str">
            <v>P0003</v>
          </cell>
          <cell r="F13707" t="str">
            <v>593R</v>
          </cell>
          <cell r="G13707" t="str">
            <v>BB Tree Insp</v>
          </cell>
          <cell r="H13707">
            <v>0</v>
          </cell>
          <cell r="J13707" t="str">
            <v>NBA</v>
          </cell>
          <cell r="Y13707" t="str">
            <v>TDBU</v>
          </cell>
          <cell r="Z13707" t="str">
            <v>Wayne Gullery</v>
          </cell>
          <cell r="AA13707" t="str">
            <v>BBRP</v>
          </cell>
          <cell r="AB13707" t="str">
            <v>BB TREE INSP</v>
          </cell>
          <cell r="AC13707" t="str">
            <v>SCE008</v>
          </cell>
        </row>
        <row r="13708">
          <cell r="C13708" t="str">
            <v>F525792</v>
          </cell>
          <cell r="D13708" t="str">
            <v>Bark Beetle Environmental</v>
          </cell>
          <cell r="E13708" t="str">
            <v>P0003</v>
          </cell>
          <cell r="F13708" t="str">
            <v>593R</v>
          </cell>
          <cell r="G13708" t="str">
            <v>BB Envirmntl</v>
          </cell>
          <cell r="H13708">
            <v>0</v>
          </cell>
          <cell r="J13708" t="str">
            <v>NBA</v>
          </cell>
          <cell r="Y13708" t="str">
            <v>TDBU</v>
          </cell>
          <cell r="Z13708" t="str">
            <v>Wayne Gullery</v>
          </cell>
          <cell r="AA13708" t="str">
            <v>BBRP</v>
          </cell>
          <cell r="AB13708" t="str">
            <v>BB ENVIRMNTL</v>
          </cell>
          <cell r="AC13708" t="str">
            <v>SCE008</v>
          </cell>
        </row>
        <row r="13709">
          <cell r="C13709" t="str">
            <v>F525793</v>
          </cell>
          <cell r="D13709" t="str">
            <v>Bark Beetle Field Verification Inspectio</v>
          </cell>
          <cell r="E13709" t="str">
            <v>P0003</v>
          </cell>
          <cell r="F13709" t="str">
            <v>593R</v>
          </cell>
          <cell r="G13709" t="str">
            <v>BB Field Ver</v>
          </cell>
          <cell r="H13709">
            <v>0</v>
          </cell>
          <cell r="J13709" t="str">
            <v>NBA</v>
          </cell>
          <cell r="Y13709" t="str">
            <v>TDBU</v>
          </cell>
          <cell r="Z13709" t="str">
            <v>Wayne Gullery</v>
          </cell>
          <cell r="AA13709" t="str">
            <v>BBRP</v>
          </cell>
          <cell r="AB13709" t="str">
            <v>BB FIELD VER</v>
          </cell>
          <cell r="AC13709" t="str">
            <v>SCE008</v>
          </cell>
        </row>
        <row r="13710">
          <cell r="C13710" t="str">
            <v>F525794</v>
          </cell>
          <cell r="D13710" t="str">
            <v>Bark Beetle Tree Cutting</v>
          </cell>
          <cell r="E13710" t="str">
            <v>P0003</v>
          </cell>
          <cell r="F13710" t="str">
            <v>593R</v>
          </cell>
          <cell r="G13710" t="str">
            <v>BB Tree Remv</v>
          </cell>
          <cell r="H13710">
            <v>0</v>
          </cell>
          <cell r="J13710" t="str">
            <v>NBA</v>
          </cell>
          <cell r="Y13710" t="str">
            <v>TDBU</v>
          </cell>
          <cell r="Z13710" t="str">
            <v>Wayne Gullery</v>
          </cell>
          <cell r="AA13710" t="str">
            <v>BBRP</v>
          </cell>
          <cell r="AB13710" t="str">
            <v>BB TREE REMV</v>
          </cell>
          <cell r="AC13710" t="str">
            <v>SCE008</v>
          </cell>
        </row>
        <row r="13711">
          <cell r="C13711" t="str">
            <v>F525795</v>
          </cell>
          <cell r="D13711" t="str">
            <v>Bark Beetle By-Product Processing</v>
          </cell>
          <cell r="E13711" t="str">
            <v>P0003</v>
          </cell>
          <cell r="F13711" t="str">
            <v>593A</v>
          </cell>
          <cell r="G13711" t="str">
            <v>BB By Prod</v>
          </cell>
          <cell r="H13711">
            <v>0</v>
          </cell>
          <cell r="J13711" t="str">
            <v>NBA</v>
          </cell>
          <cell r="Y13711" t="str">
            <v>TDBU</v>
          </cell>
          <cell r="Z13711" t="str">
            <v>Wayne Gullery</v>
          </cell>
          <cell r="AA13711" t="str">
            <v>BBRP</v>
          </cell>
          <cell r="AB13711" t="str">
            <v>BB BY PROD</v>
          </cell>
          <cell r="AC13711" t="str">
            <v>SCE008</v>
          </cell>
        </row>
        <row r="13712">
          <cell r="C13712" t="str">
            <v>F525796</v>
          </cell>
          <cell r="D13712" t="str">
            <v>Bark Beetle Tree Disposal</v>
          </cell>
          <cell r="E13712" t="str">
            <v>P0003</v>
          </cell>
          <cell r="F13712" t="str">
            <v>593R</v>
          </cell>
          <cell r="G13712" t="str">
            <v>BB Tree Disp</v>
          </cell>
          <cell r="H13712">
            <v>0</v>
          </cell>
          <cell r="J13712" t="str">
            <v>NBA</v>
          </cell>
          <cell r="Y13712" t="str">
            <v>TDBU</v>
          </cell>
          <cell r="Z13712" t="str">
            <v>Wayne Gullery</v>
          </cell>
          <cell r="AA13712" t="str">
            <v>BBRP</v>
          </cell>
          <cell r="AB13712" t="str">
            <v>BB TREE DISP</v>
          </cell>
          <cell r="AC13712" t="str">
            <v>SCE008</v>
          </cell>
        </row>
        <row r="13713">
          <cell r="C13713" t="str">
            <v>F525797</v>
          </cell>
          <cell r="D13713" t="str">
            <v>Bark Beetle Electrical Support Line Work</v>
          </cell>
          <cell r="E13713" t="str">
            <v>P0003</v>
          </cell>
          <cell r="F13713" t="str">
            <v>593R</v>
          </cell>
          <cell r="G13713" t="str">
            <v>BB Elec Supp</v>
          </cell>
          <cell r="H13713">
            <v>0</v>
          </cell>
          <cell r="J13713" t="str">
            <v>NBA</v>
          </cell>
          <cell r="Y13713" t="str">
            <v>TDBU</v>
          </cell>
          <cell r="Z13713" t="str">
            <v>Wayne Gullery</v>
          </cell>
          <cell r="AA13713" t="str">
            <v>BBRP</v>
          </cell>
          <cell r="AB13713" t="str">
            <v>BB ELEC SUPP</v>
          </cell>
          <cell r="AC13713" t="str">
            <v>SCE008</v>
          </cell>
        </row>
        <row r="13714">
          <cell r="C13714" t="str">
            <v>F525798</v>
          </cell>
          <cell r="D13714" t="str">
            <v>Bark Beetle Other Claims</v>
          </cell>
          <cell r="E13714" t="str">
            <v>P0003</v>
          </cell>
          <cell r="F13714" t="str">
            <v>593A</v>
          </cell>
          <cell r="G13714" t="str">
            <v>BB Other Clms</v>
          </cell>
          <cell r="H13714">
            <v>0</v>
          </cell>
          <cell r="J13714" t="str">
            <v>NBA</v>
          </cell>
          <cell r="Y13714" t="str">
            <v>TDBU</v>
          </cell>
          <cell r="Z13714" t="str">
            <v>Wayne Gullery</v>
          </cell>
          <cell r="AA13714" t="str">
            <v>BBRP</v>
          </cell>
          <cell r="AB13714" t="str">
            <v>BB OTHER CLMS</v>
          </cell>
          <cell r="AC13714" t="str">
            <v>SCE008</v>
          </cell>
        </row>
        <row r="13715">
          <cell r="C13715" t="str">
            <v>F525799</v>
          </cell>
          <cell r="D13715" t="str">
            <v>Bark Beetle Tree Credits</v>
          </cell>
          <cell r="E13715" t="str">
            <v>P0003</v>
          </cell>
          <cell r="F13715" t="str">
            <v>593A</v>
          </cell>
          <cell r="G13715" t="str">
            <v>BB Tree Cred</v>
          </cell>
          <cell r="H13715">
            <v>0</v>
          </cell>
          <cell r="J13715" t="str">
            <v>NBA</v>
          </cell>
          <cell r="Y13715" t="str">
            <v>TDBU</v>
          </cell>
          <cell r="Z13715" t="str">
            <v>Wayne Gullery</v>
          </cell>
          <cell r="AA13715" t="str">
            <v>BBRP</v>
          </cell>
          <cell r="AB13715" t="str">
            <v>BB TREE CRED</v>
          </cell>
          <cell r="AC13715" t="str">
            <v>SCE008</v>
          </cell>
        </row>
        <row r="13716">
          <cell r="C13716" t="str">
            <v>F525800</v>
          </cell>
          <cell r="D13716" t="str">
            <v>Bark Beetle Electrical Operations</v>
          </cell>
          <cell r="E13716" t="str">
            <v>P0003</v>
          </cell>
          <cell r="F13716" t="str">
            <v>593A</v>
          </cell>
          <cell r="G13716" t="str">
            <v>BB Elec Ops</v>
          </cell>
          <cell r="H13716">
            <v>0</v>
          </cell>
          <cell r="J13716" t="str">
            <v>NBA</v>
          </cell>
          <cell r="Y13716" t="str">
            <v>TDBU</v>
          </cell>
          <cell r="Z13716" t="str">
            <v>Wayne Gullery</v>
          </cell>
          <cell r="AA13716" t="str">
            <v>BBRP</v>
          </cell>
          <cell r="AB13716" t="str">
            <v>BB ELEC OPS</v>
          </cell>
          <cell r="AC13716" t="str">
            <v>SCE008</v>
          </cell>
        </row>
        <row r="13717">
          <cell r="C13717" t="str">
            <v>F525801</v>
          </cell>
          <cell r="D13717" t="str">
            <v>Bark Beetle Preventative Outage Plan</v>
          </cell>
          <cell r="E13717" t="str">
            <v>P0003</v>
          </cell>
          <cell r="F13717" t="str">
            <v>593R</v>
          </cell>
          <cell r="G13717" t="str">
            <v>BB Prev Outg</v>
          </cell>
          <cell r="H13717">
            <v>0</v>
          </cell>
          <cell r="J13717" t="str">
            <v>NBA</v>
          </cell>
          <cell r="Y13717" t="str">
            <v>TDBU</v>
          </cell>
          <cell r="Z13717" t="str">
            <v>Wayne Gullery</v>
          </cell>
          <cell r="AA13717" t="str">
            <v>BBRP</v>
          </cell>
          <cell r="AB13717" t="str">
            <v>BB PREV OUTG</v>
          </cell>
          <cell r="AC13717" t="str">
            <v>SCE008</v>
          </cell>
        </row>
        <row r="13718">
          <cell r="C13718" t="str">
            <v>F525802</v>
          </cell>
          <cell r="D13718" t="str">
            <v>Bark Beetle Overhd Mitigation Inspection</v>
          </cell>
          <cell r="E13718" t="str">
            <v>P0003</v>
          </cell>
          <cell r="F13718" t="str">
            <v>593A</v>
          </cell>
          <cell r="G13718" t="str">
            <v>BB OH Insp</v>
          </cell>
          <cell r="H13718">
            <v>0</v>
          </cell>
          <cell r="J13718" t="str">
            <v>NBA</v>
          </cell>
          <cell r="Y13718" t="str">
            <v>TDBU</v>
          </cell>
          <cell r="Z13718" t="str">
            <v>Wayne Gullery</v>
          </cell>
          <cell r="AA13718" t="str">
            <v>BBRP</v>
          </cell>
          <cell r="AB13718" t="str">
            <v>BB OH INSP</v>
          </cell>
          <cell r="AC13718" t="str">
            <v>SCE008</v>
          </cell>
        </row>
        <row r="13719">
          <cell r="C13719" t="str">
            <v>F525803</v>
          </cell>
          <cell r="D13719" t="str">
            <v>Bark Beetle Community Communications</v>
          </cell>
          <cell r="E13719" t="str">
            <v>P0003</v>
          </cell>
          <cell r="F13719" t="str">
            <v>593R</v>
          </cell>
          <cell r="G13719" t="str">
            <v>BB Comm Coms</v>
          </cell>
          <cell r="H13719">
            <v>0</v>
          </cell>
          <cell r="J13719" t="str">
            <v>NBA</v>
          </cell>
          <cell r="Y13719" t="str">
            <v>TDBU</v>
          </cell>
          <cell r="Z13719" t="str">
            <v>Wayne Gullery</v>
          </cell>
          <cell r="AA13719" t="str">
            <v>BBRP</v>
          </cell>
          <cell r="AB13719" t="str">
            <v>BB COMM COMS</v>
          </cell>
          <cell r="AC13719" t="str">
            <v>SCE008</v>
          </cell>
        </row>
        <row r="13720">
          <cell r="C13720" t="str">
            <v>F525804</v>
          </cell>
          <cell r="D13720" t="str">
            <v>Bark Beetle Joint Pole Agreement</v>
          </cell>
          <cell r="E13720" t="str">
            <v>P0003</v>
          </cell>
          <cell r="F13720" t="str">
            <v>593A</v>
          </cell>
          <cell r="G13720" t="str">
            <v>BB JP Agrmnt</v>
          </cell>
          <cell r="H13720">
            <v>0</v>
          </cell>
          <cell r="J13720" t="str">
            <v>NBA</v>
          </cell>
          <cell r="Y13720" t="str">
            <v>TDBU</v>
          </cell>
          <cell r="Z13720" t="str">
            <v>Wayne Gullery</v>
          </cell>
          <cell r="AA13720" t="str">
            <v>BBRP</v>
          </cell>
          <cell r="AB13720" t="str">
            <v>BB JP AGRMNT</v>
          </cell>
          <cell r="AC13720" t="str">
            <v>SCE008</v>
          </cell>
        </row>
        <row r="13721">
          <cell r="C13721" t="str">
            <v>F525805</v>
          </cell>
          <cell r="D13721" t="str">
            <v>Bark Beetle Overhang Inspection</v>
          </cell>
          <cell r="E13721" t="str">
            <v>P0003</v>
          </cell>
          <cell r="F13721" t="str">
            <v>593A</v>
          </cell>
          <cell r="G13721" t="str">
            <v>BB Ovrhg Ins</v>
          </cell>
          <cell r="H13721">
            <v>0</v>
          </cell>
          <cell r="J13721" t="str">
            <v>NBA</v>
          </cell>
          <cell r="Y13721" t="str">
            <v>TDBU</v>
          </cell>
          <cell r="Z13721" t="str">
            <v>Wayne Gullery</v>
          </cell>
          <cell r="AA13721" t="str">
            <v>BBRP</v>
          </cell>
          <cell r="AB13721" t="str">
            <v>BB OVRHG INS</v>
          </cell>
          <cell r="AC13721" t="str">
            <v>SCE008</v>
          </cell>
        </row>
        <row r="13722">
          <cell r="C13722" t="str">
            <v>F525806</v>
          </cell>
          <cell r="D13722" t="str">
            <v>Bark Beetle Cash Reimbursement</v>
          </cell>
          <cell r="E13722" t="str">
            <v>P0003</v>
          </cell>
          <cell r="F13722" t="str">
            <v>593A</v>
          </cell>
          <cell r="G13722" t="str">
            <v>BB Reimbmnt</v>
          </cell>
          <cell r="H13722">
            <v>0</v>
          </cell>
          <cell r="J13722" t="str">
            <v>NBA</v>
          </cell>
          <cell r="Y13722" t="str">
            <v>TDBU</v>
          </cell>
          <cell r="Z13722" t="str">
            <v>Wayne Gullery</v>
          </cell>
          <cell r="AA13722" t="str">
            <v>BBRP</v>
          </cell>
          <cell r="AB13722" t="str">
            <v>BB REIMBMNT</v>
          </cell>
          <cell r="AC13722" t="str">
            <v>SCE008</v>
          </cell>
        </row>
        <row r="13723">
          <cell r="C13723" t="str">
            <v>F525807</v>
          </cell>
          <cell r="D13723" t="str">
            <v>Bark Beetle Blue Sky Removals</v>
          </cell>
          <cell r="E13723" t="str">
            <v>P0003</v>
          </cell>
          <cell r="F13723" t="str">
            <v>593A</v>
          </cell>
          <cell r="G13723" t="str">
            <v>BB Blue Sky</v>
          </cell>
          <cell r="H13723">
            <v>0</v>
          </cell>
          <cell r="J13723" t="str">
            <v>NBA</v>
          </cell>
          <cell r="Y13723" t="str">
            <v>TDBU</v>
          </cell>
          <cell r="Z13723" t="str">
            <v>Wayne Gullery</v>
          </cell>
          <cell r="AA13723" t="str">
            <v>BBRP</v>
          </cell>
          <cell r="AB13723" t="str">
            <v>BB BLUE SKY</v>
          </cell>
          <cell r="AC13723" t="str">
            <v>SCE008</v>
          </cell>
        </row>
        <row r="13724">
          <cell r="C13724" t="str">
            <v>F525808</v>
          </cell>
          <cell r="D13724" t="str">
            <v>Bark Beetle Burnt Tree Removals</v>
          </cell>
          <cell r="E13724" t="str">
            <v>P0003</v>
          </cell>
          <cell r="F13724" t="str">
            <v>593A</v>
          </cell>
          <cell r="G13724" t="str">
            <v>BB Burn Tree</v>
          </cell>
          <cell r="H13724">
            <v>0</v>
          </cell>
          <cell r="J13724" t="str">
            <v>NBA</v>
          </cell>
          <cell r="Y13724" t="str">
            <v>TDBU</v>
          </cell>
          <cell r="Z13724" t="str">
            <v>Wayne Gullery</v>
          </cell>
          <cell r="AA13724" t="str">
            <v>BBRP</v>
          </cell>
          <cell r="AB13724" t="str">
            <v>BB BURN TREE</v>
          </cell>
          <cell r="AC13724" t="str">
            <v>SCE008</v>
          </cell>
        </row>
        <row r="13725">
          <cell r="C13725" t="str">
            <v>F525809</v>
          </cell>
          <cell r="D13725" t="str">
            <v>Corporate Accounting Operations</v>
          </cell>
          <cell r="E13725" t="str">
            <v>P0047</v>
          </cell>
          <cell r="F13725" t="str">
            <v>920A</v>
          </cell>
          <cell r="G13725" t="str">
            <v>Corp Acctng Oper</v>
          </cell>
          <cell r="H13725">
            <v>0</v>
          </cell>
          <cell r="J13725" t="str">
            <v>NBA</v>
          </cell>
          <cell r="Y13725" t="str">
            <v>Controllers</v>
          </cell>
          <cell r="Z13725" t="str">
            <v>Rob Pierce</v>
          </cell>
          <cell r="AA13725" t="str">
            <v>CONT</v>
          </cell>
          <cell r="AB13725" t="str">
            <v>CORP ACCTNG OPER</v>
          </cell>
          <cell r="AC13725" t="str">
            <v>SCE001</v>
          </cell>
        </row>
        <row r="13726">
          <cell r="C13726" t="str">
            <v>F525810</v>
          </cell>
          <cell r="D13726" t="str">
            <v>MSO Cost for Non-Discrtionary DA Svcs</v>
          </cell>
          <cell r="E13726" t="str">
            <v>P0020</v>
          </cell>
          <cell r="F13726" t="str">
            <v>587F</v>
          </cell>
          <cell r="G13726" t="str">
            <v>ND-DA MSO</v>
          </cell>
          <cell r="H13726">
            <v>0</v>
          </cell>
          <cell r="J13726" t="str">
            <v>NBA</v>
          </cell>
          <cell r="Y13726" t="str">
            <v>CSBU</v>
          </cell>
          <cell r="Z13726" t="str">
            <v>David Bernaudo</v>
          </cell>
          <cell r="AA13726" t="str">
            <v>MSOMGMT</v>
          </cell>
          <cell r="AB13726" t="str">
            <v>ND-DA MSO</v>
          </cell>
          <cell r="AC13726" t="str">
            <v>SCE019</v>
          </cell>
        </row>
        <row r="13727">
          <cell r="C13727" t="str">
            <v>F525810</v>
          </cell>
          <cell r="D13727" t="str">
            <v>MSO Cost for Non-Discrtionary DA Svcs</v>
          </cell>
          <cell r="E13727" t="str">
            <v>P0004</v>
          </cell>
          <cell r="F13727" t="str">
            <v>587F</v>
          </cell>
          <cell r="G13727" t="str">
            <v>ND-DA MSO</v>
          </cell>
          <cell r="H13727">
            <v>0</v>
          </cell>
          <cell r="J13727" t="str">
            <v>NBA</v>
          </cell>
          <cell r="Y13727" t="str">
            <v>CSBU</v>
          </cell>
          <cell r="Z13727" t="str">
            <v>David Bernaudo</v>
          </cell>
          <cell r="AA13727" t="str">
            <v>MSOMGMT</v>
          </cell>
          <cell r="AB13727" t="str">
            <v>ND-DA MSO</v>
          </cell>
          <cell r="AC13727" t="str">
            <v>SCE019</v>
          </cell>
        </row>
        <row r="13728">
          <cell r="C13728" t="str">
            <v>F525811</v>
          </cell>
          <cell r="D13728" t="str">
            <v>CCO Cost for Non-Discrtionary DA Svcs</v>
          </cell>
          <cell r="E13728" t="str">
            <v>P0020</v>
          </cell>
          <cell r="F13728" t="str">
            <v>903F</v>
          </cell>
          <cell r="G13728" t="str">
            <v>ND-DA CCO</v>
          </cell>
          <cell r="H13728">
            <v>0</v>
          </cell>
          <cell r="J13728" t="str">
            <v>NBA</v>
          </cell>
          <cell r="Y13728" t="str">
            <v>CSBU</v>
          </cell>
          <cell r="Z13728" t="str">
            <v>Debbie Lumpkin</v>
          </cell>
          <cell r="AA13728" t="str">
            <v>CCO</v>
          </cell>
          <cell r="AB13728" t="str">
            <v>ND-DA CCO</v>
          </cell>
          <cell r="AC13728" t="str">
            <v>SCE019</v>
          </cell>
        </row>
        <row r="13729">
          <cell r="C13729" t="str">
            <v>F525812</v>
          </cell>
          <cell r="D13729" t="str">
            <v>RSO Cost for Non-Discrtionary DA Svcs</v>
          </cell>
          <cell r="E13729" t="str">
            <v>P0020</v>
          </cell>
          <cell r="F13729" t="str">
            <v>903F</v>
          </cell>
          <cell r="G13729" t="str">
            <v>ND-DA RSO</v>
          </cell>
          <cell r="H13729">
            <v>0</v>
          </cell>
          <cell r="J13729" t="str">
            <v>NBA</v>
          </cell>
          <cell r="Y13729" t="str">
            <v>CSBU</v>
          </cell>
          <cell r="Z13729" t="str">
            <v>Gail Higashi</v>
          </cell>
          <cell r="AA13729" t="str">
            <v>RSOD</v>
          </cell>
          <cell r="AB13729" t="str">
            <v>ND-DA RSO</v>
          </cell>
          <cell r="AC13729" t="str">
            <v>SCE019</v>
          </cell>
        </row>
        <row r="13730">
          <cell r="C13730" t="str">
            <v>F525813</v>
          </cell>
          <cell r="D13730" t="str">
            <v>CLOSED-BCD Cost forNon-DiscrtionryDASvcs</v>
          </cell>
          <cell r="E13730" t="str">
            <v>P0020</v>
          </cell>
          <cell r="F13730" t="str">
            <v>920F</v>
          </cell>
          <cell r="G13730" t="str">
            <v>CLSD-ND-DA BCD</v>
          </cell>
          <cell r="H13730">
            <v>0</v>
          </cell>
          <cell r="J13730" t="str">
            <v>NBA</v>
          </cell>
          <cell r="Y13730" t="str">
            <v>CSBU</v>
          </cell>
          <cell r="Z13730" t="str">
            <v>Chris Tran</v>
          </cell>
          <cell r="AA13730" t="str">
            <v>BCD-OTHER</v>
          </cell>
          <cell r="AB13730" t="str">
            <v>CLSD-ND-DA BCD</v>
          </cell>
          <cell r="AC13730" t="str">
            <v>SCE019</v>
          </cell>
        </row>
        <row r="13731">
          <cell r="C13731" t="str">
            <v>F525814</v>
          </cell>
          <cell r="D13731" t="str">
            <v>SUB OPRN-OPERATING EQUIP - DIST</v>
          </cell>
          <cell r="E13731" t="str">
            <v>P0003</v>
          </cell>
          <cell r="F13731" t="str">
            <v>582A</v>
          </cell>
          <cell r="G13731" t="str">
            <v>SUB OPRN-LTHIPE</v>
          </cell>
          <cell r="H13731">
            <v>0</v>
          </cell>
          <cell r="J13731" t="str">
            <v>NBA</v>
          </cell>
          <cell r="Y13731" t="str">
            <v>TDBU-PWRD</v>
          </cell>
          <cell r="Z13731" t="str">
            <v>HILL</v>
          </cell>
          <cell r="AA13731" t="str">
            <v>LTPIPESUB</v>
          </cell>
          <cell r="AB13731" t="str">
            <v>SUB OPRN-LTHIPE</v>
          </cell>
          <cell r="AC13731" t="str">
            <v>SCE008</v>
          </cell>
        </row>
        <row r="13732">
          <cell r="C13732" t="str">
            <v>F525815</v>
          </cell>
          <cell r="D13732" t="str">
            <v>SUB OPRN-OPERATING EQUIP - TRANS</v>
          </cell>
          <cell r="E13732" t="str">
            <v>P0003</v>
          </cell>
          <cell r="F13732" t="str">
            <v>562B</v>
          </cell>
          <cell r="G13732" t="str">
            <v>SUB OPRN - MESA</v>
          </cell>
          <cell r="H13732">
            <v>0</v>
          </cell>
          <cell r="J13732" t="str">
            <v>NBA</v>
          </cell>
          <cell r="Y13732" t="str">
            <v>TDBU-PWRD</v>
          </cell>
          <cell r="Z13732" t="str">
            <v>BAUZA</v>
          </cell>
          <cell r="AA13732" t="str">
            <v>MESASUBS</v>
          </cell>
          <cell r="AB13732" t="str">
            <v>SUB OPRN - MESA</v>
          </cell>
          <cell r="AC13732" t="str">
            <v>SCE008</v>
          </cell>
        </row>
        <row r="13733">
          <cell r="C13733" t="str">
            <v>F525816</v>
          </cell>
          <cell r="D13733" t="str">
            <v>SUB OPRN-OPERATING EQUIP - TRANS</v>
          </cell>
          <cell r="E13733" t="str">
            <v>P0003</v>
          </cell>
          <cell r="F13733" t="str">
            <v>562B</v>
          </cell>
          <cell r="G13733" t="str">
            <v>SUB OPRN-ORCTY</v>
          </cell>
          <cell r="H13733">
            <v>0</v>
          </cell>
          <cell r="J13733" t="str">
            <v>NBA</v>
          </cell>
          <cell r="Y13733" t="str">
            <v>TDBU-PWRD</v>
          </cell>
          <cell r="Z13733" t="str">
            <v>OLSON</v>
          </cell>
          <cell r="AA13733" t="str">
            <v>SOORAS</v>
          </cell>
          <cell r="AB13733" t="str">
            <v>SUB OPRN-ORCTY</v>
          </cell>
          <cell r="AC13733" t="str">
            <v>SCE008</v>
          </cell>
        </row>
        <row r="13734">
          <cell r="C13734" t="str">
            <v>F525817</v>
          </cell>
          <cell r="D13734" t="str">
            <v>SUB OPRN-OPERATING EQUIP - DIST</v>
          </cell>
          <cell r="E13734" t="str">
            <v>P0003</v>
          </cell>
          <cell r="F13734" t="str">
            <v>582A</v>
          </cell>
          <cell r="G13734" t="str">
            <v>SUB OPRN-ORCTY</v>
          </cell>
          <cell r="H13734">
            <v>0</v>
          </cell>
          <cell r="J13734" t="str">
            <v>NBA</v>
          </cell>
          <cell r="Y13734" t="str">
            <v>TDBU-PWRD</v>
          </cell>
          <cell r="Z13734" t="str">
            <v>OLSON</v>
          </cell>
          <cell r="AA13734" t="str">
            <v>SOORAS</v>
          </cell>
          <cell r="AB13734" t="str">
            <v>SUB OPRN-ORCTY</v>
          </cell>
          <cell r="AC13734" t="str">
            <v>SCE008</v>
          </cell>
        </row>
        <row r="13735">
          <cell r="C13735" t="str">
            <v>F525818</v>
          </cell>
          <cell r="D13735" t="str">
            <v>CLOSED-Bark Beetle Project Management</v>
          </cell>
          <cell r="E13735" t="str">
            <v>P0003</v>
          </cell>
          <cell r="F13735" t="str">
            <v>593A</v>
          </cell>
          <cell r="G13735" t="str">
            <v>CLSD-BBProjMgmt</v>
          </cell>
          <cell r="H13735">
            <v>0</v>
          </cell>
          <cell r="J13735" t="str">
            <v>NBA</v>
          </cell>
          <cell r="Y13735" t="str">
            <v>TDBU</v>
          </cell>
          <cell r="Z13735" t="str">
            <v>Wayne Gulley</v>
          </cell>
          <cell r="AA13735" t="str">
            <v>BBRP</v>
          </cell>
          <cell r="AB13735" t="str">
            <v>CLSD-BBPROJMGMT</v>
          </cell>
          <cell r="AC13735" t="str">
            <v>SCE008</v>
          </cell>
        </row>
        <row r="13736">
          <cell r="C13736" t="str">
            <v>F525819</v>
          </cell>
          <cell r="D13736" t="str">
            <v>CLOSED-Bark Beetle Tree Inspeciton</v>
          </cell>
          <cell r="E13736" t="str">
            <v>P0003</v>
          </cell>
          <cell r="F13736" t="str">
            <v>593A</v>
          </cell>
          <cell r="G13736" t="str">
            <v>CLSD-BBTreeInsp</v>
          </cell>
          <cell r="H13736">
            <v>0</v>
          </cell>
          <cell r="J13736" t="str">
            <v>NBA</v>
          </cell>
          <cell r="Y13736" t="str">
            <v>TDBU</v>
          </cell>
          <cell r="Z13736" t="str">
            <v>Wayne Gulley</v>
          </cell>
          <cell r="AA13736" t="str">
            <v>BBRP</v>
          </cell>
          <cell r="AB13736" t="str">
            <v>CLSD-BBTREEINSP</v>
          </cell>
          <cell r="AC13736" t="str">
            <v>SCE008</v>
          </cell>
        </row>
        <row r="13737">
          <cell r="C13737" t="str">
            <v>F525819</v>
          </cell>
          <cell r="D13737" t="str">
            <v>Drought O&amp;M - Tree Inspection</v>
          </cell>
          <cell r="E13737" t="str">
            <v>P0003</v>
          </cell>
          <cell r="F13737" t="str">
            <v>593A</v>
          </cell>
          <cell r="G13737" t="str">
            <v>Drought O&amp;M Tree Ins</v>
          </cell>
          <cell r="H13737">
            <v>0</v>
          </cell>
          <cell r="J13737" t="str">
            <v>NBA</v>
          </cell>
          <cell r="Y13737" t="str">
            <v>TDBU</v>
          </cell>
          <cell r="Z13737" t="str">
            <v>David Simmons</v>
          </cell>
          <cell r="AA13737" t="str">
            <v>BBRP</v>
          </cell>
          <cell r="AB13737" t="str">
            <v>DROUGHT O&amp;M TREE INS</v>
          </cell>
          <cell r="AC13737" t="str">
            <v>SCE008</v>
          </cell>
        </row>
        <row r="13738">
          <cell r="C13738" t="str">
            <v>F525820</v>
          </cell>
          <cell r="D13738" t="str">
            <v>CLOSED-Bark Beetle Environmental</v>
          </cell>
          <cell r="E13738" t="str">
            <v>P0003</v>
          </cell>
          <cell r="F13738" t="str">
            <v>593A</v>
          </cell>
          <cell r="G13738" t="str">
            <v>CLSD-BBEnvironmntl</v>
          </cell>
          <cell r="H13738">
            <v>0</v>
          </cell>
          <cell r="J13738" t="str">
            <v>NBA</v>
          </cell>
          <cell r="Y13738" t="str">
            <v>TDBU</v>
          </cell>
          <cell r="Z13738" t="str">
            <v>Wayne Gulley</v>
          </cell>
          <cell r="AA13738" t="str">
            <v>BBRP</v>
          </cell>
          <cell r="AB13738" t="str">
            <v>CLSD-BBENVIRONMNTL</v>
          </cell>
          <cell r="AC13738" t="str">
            <v>SCE008</v>
          </cell>
        </row>
        <row r="13739">
          <cell r="C13739" t="str">
            <v>F525820</v>
          </cell>
          <cell r="D13739" t="str">
            <v>Drought O&amp;M - Environmental</v>
          </cell>
          <cell r="E13739" t="str">
            <v>P0003</v>
          </cell>
          <cell r="F13739" t="str">
            <v>593A</v>
          </cell>
          <cell r="G13739" t="str">
            <v>Drought O&amp;M Envrmntl</v>
          </cell>
          <cell r="H13739">
            <v>0</v>
          </cell>
          <cell r="J13739" t="str">
            <v>NBA</v>
          </cell>
          <cell r="Y13739" t="str">
            <v>TDBU</v>
          </cell>
          <cell r="Z13739" t="str">
            <v>David Simmons</v>
          </cell>
          <cell r="AA13739" t="str">
            <v>BBRP</v>
          </cell>
          <cell r="AB13739" t="str">
            <v>DROUGHT O&amp;M ENVRMNTL</v>
          </cell>
          <cell r="AC13739" t="str">
            <v>SCE008</v>
          </cell>
        </row>
        <row r="13740">
          <cell r="C13740" t="str">
            <v>F525821</v>
          </cell>
          <cell r="D13740" t="str">
            <v>CLOSED-Field Verification/Inspect</v>
          </cell>
          <cell r="E13740" t="str">
            <v>P0003</v>
          </cell>
          <cell r="F13740" t="str">
            <v>593A</v>
          </cell>
          <cell r="G13740" t="str">
            <v>CLSD-BBFieldVer</v>
          </cell>
          <cell r="H13740">
            <v>0</v>
          </cell>
          <cell r="J13740" t="str">
            <v>NBA</v>
          </cell>
          <cell r="Y13740" t="str">
            <v>TDBU</v>
          </cell>
          <cell r="Z13740" t="str">
            <v>Wayne Gulley</v>
          </cell>
          <cell r="AA13740" t="str">
            <v>BBRP</v>
          </cell>
          <cell r="AB13740" t="str">
            <v>CLSD-BBFIELDVER</v>
          </cell>
          <cell r="AC13740" t="str">
            <v>SCE008</v>
          </cell>
        </row>
        <row r="13741">
          <cell r="C13741" t="str">
            <v>F525821</v>
          </cell>
          <cell r="D13741" t="str">
            <v>Drought O&amp;M - Field Verification Insp</v>
          </cell>
          <cell r="E13741" t="str">
            <v>P0003</v>
          </cell>
          <cell r="F13741" t="str">
            <v>593A</v>
          </cell>
          <cell r="G13741" t="str">
            <v>Drought O&amp;M Field Ve</v>
          </cell>
          <cell r="H13741">
            <v>0</v>
          </cell>
          <cell r="J13741" t="str">
            <v>NBA</v>
          </cell>
          <cell r="Y13741" t="str">
            <v>TDBU</v>
          </cell>
          <cell r="Z13741" t="str">
            <v>David Simmons</v>
          </cell>
          <cell r="AA13741" t="str">
            <v>BBRP</v>
          </cell>
          <cell r="AB13741" t="str">
            <v>DROUGHT O&amp;M FIELD VE</v>
          </cell>
          <cell r="AC13741" t="str">
            <v>SCE008</v>
          </cell>
        </row>
        <row r="13742">
          <cell r="C13742" t="str">
            <v>F525822</v>
          </cell>
          <cell r="D13742" t="str">
            <v>OS Category Management</v>
          </cell>
          <cell r="E13742" t="str">
            <v>P0027</v>
          </cell>
          <cell r="F13742" t="str">
            <v>920A</v>
          </cell>
          <cell r="G13742" t="str">
            <v>OS Cat Mgt</v>
          </cell>
          <cell r="H13742">
            <v>0</v>
          </cell>
          <cell r="J13742" t="str">
            <v>NBA</v>
          </cell>
          <cell r="Y13742" t="str">
            <v>OPS Supt</v>
          </cell>
          <cell r="Z13742" t="str">
            <v>James P. Meyers</v>
          </cell>
          <cell r="AA13742" t="str">
            <v>OS-SCM</v>
          </cell>
          <cell r="AB13742" t="str">
            <v>OS CAT MGT</v>
          </cell>
          <cell r="AC13742" t="str">
            <v>SCE001</v>
          </cell>
        </row>
        <row r="13743">
          <cell r="C13743" t="str">
            <v>F525823</v>
          </cell>
          <cell r="D13743" t="str">
            <v>CLOSED-Bark Beetle tree Cutting</v>
          </cell>
          <cell r="E13743" t="str">
            <v>P0003</v>
          </cell>
          <cell r="F13743" t="str">
            <v>593A</v>
          </cell>
          <cell r="G13743" t="str">
            <v>CLSD-BBTreeRemv</v>
          </cell>
          <cell r="H13743">
            <v>0</v>
          </cell>
          <cell r="J13743" t="str">
            <v>NBA</v>
          </cell>
          <cell r="Y13743" t="str">
            <v>TDBU</v>
          </cell>
          <cell r="Z13743" t="str">
            <v>Wayne Gulley</v>
          </cell>
          <cell r="AA13743" t="str">
            <v>BBRP</v>
          </cell>
          <cell r="AB13743" t="str">
            <v>CLSD-BBTREEREMV</v>
          </cell>
          <cell r="AC13743" t="str">
            <v>SCE008</v>
          </cell>
        </row>
        <row r="13744">
          <cell r="C13744" t="str">
            <v>F525823</v>
          </cell>
          <cell r="D13744" t="str">
            <v>Drought O&amp;M - Tree Cutting</v>
          </cell>
          <cell r="E13744" t="str">
            <v>P0003</v>
          </cell>
          <cell r="F13744" t="str">
            <v>593A</v>
          </cell>
          <cell r="G13744" t="str">
            <v>Drought O&amp;M Tree Cut</v>
          </cell>
          <cell r="H13744">
            <v>0</v>
          </cell>
          <cell r="J13744" t="str">
            <v>NBA</v>
          </cell>
          <cell r="Y13744" t="str">
            <v>TDBU</v>
          </cell>
          <cell r="Z13744" t="str">
            <v>David Simmons</v>
          </cell>
          <cell r="AA13744" t="str">
            <v>BBRP</v>
          </cell>
          <cell r="AB13744" t="str">
            <v>DROUGHT O&amp;M TREE CUT</v>
          </cell>
          <cell r="AC13744" t="str">
            <v>SCE008</v>
          </cell>
        </row>
        <row r="13745">
          <cell r="C13745" t="str">
            <v>F525824</v>
          </cell>
          <cell r="D13745" t="str">
            <v>CLOSED-Bark Beetle By</v>
          </cell>
          <cell r="E13745" t="str">
            <v>P0003</v>
          </cell>
          <cell r="F13745" t="str">
            <v>593A</v>
          </cell>
          <cell r="G13745" t="str">
            <v>CLSD-BBByProd</v>
          </cell>
          <cell r="H13745">
            <v>0</v>
          </cell>
          <cell r="J13745" t="str">
            <v>NBA</v>
          </cell>
          <cell r="Y13745" t="str">
            <v>TDBU</v>
          </cell>
          <cell r="Z13745" t="str">
            <v>Wayne Gulley</v>
          </cell>
          <cell r="AA13745" t="str">
            <v>BBRP</v>
          </cell>
          <cell r="AB13745" t="str">
            <v>CLSD-BBBYPROD</v>
          </cell>
          <cell r="AC13745" t="str">
            <v>SCE008</v>
          </cell>
        </row>
        <row r="13746">
          <cell r="C13746" t="str">
            <v>F525825</v>
          </cell>
          <cell r="D13746" t="str">
            <v>CLOSED-Bark Beetle tree Disposal</v>
          </cell>
          <cell r="E13746" t="str">
            <v>P0003</v>
          </cell>
          <cell r="F13746" t="str">
            <v>593A</v>
          </cell>
          <cell r="G13746" t="str">
            <v>CLSD-BBTreeDisp</v>
          </cell>
          <cell r="H13746">
            <v>0</v>
          </cell>
          <cell r="J13746" t="str">
            <v>NBA</v>
          </cell>
          <cell r="Y13746" t="str">
            <v>TDBU</v>
          </cell>
          <cell r="Z13746" t="str">
            <v>Wayne Gulley</v>
          </cell>
          <cell r="AA13746" t="str">
            <v>BBRP</v>
          </cell>
          <cell r="AB13746" t="str">
            <v>CLSD-BBTREEDISP</v>
          </cell>
          <cell r="AC13746" t="str">
            <v>SCE008</v>
          </cell>
        </row>
        <row r="13747">
          <cell r="C13747" t="str">
            <v>F525825</v>
          </cell>
          <cell r="D13747" t="str">
            <v>Drought O&amp;M - Tree Disposal</v>
          </cell>
          <cell r="E13747" t="str">
            <v>P0003</v>
          </cell>
          <cell r="F13747" t="str">
            <v>593A</v>
          </cell>
          <cell r="G13747" t="str">
            <v>Drought O&amp;M Tree Dis</v>
          </cell>
          <cell r="H13747">
            <v>0</v>
          </cell>
          <cell r="J13747" t="str">
            <v>NBA</v>
          </cell>
          <cell r="Y13747" t="str">
            <v>TDBU</v>
          </cell>
          <cell r="Z13747" t="str">
            <v>David Simmons</v>
          </cell>
          <cell r="AA13747" t="str">
            <v>BBRP</v>
          </cell>
          <cell r="AB13747" t="str">
            <v>DROUGHT O&amp;M TREE DIS</v>
          </cell>
          <cell r="AC13747" t="str">
            <v>SCE008</v>
          </cell>
        </row>
        <row r="13748">
          <cell r="C13748" t="str">
            <v>F525826</v>
          </cell>
          <cell r="D13748" t="str">
            <v>CLOSED-Electrical Support Line Work</v>
          </cell>
          <cell r="E13748" t="str">
            <v>P0003</v>
          </cell>
          <cell r="F13748" t="str">
            <v>593A</v>
          </cell>
          <cell r="G13748" t="str">
            <v>CLSD-BBElecSupp</v>
          </cell>
          <cell r="H13748">
            <v>0</v>
          </cell>
          <cell r="J13748" t="str">
            <v>NBA</v>
          </cell>
          <cell r="Y13748" t="str">
            <v>TDBU</v>
          </cell>
          <cell r="Z13748" t="str">
            <v>Wayne Gulley</v>
          </cell>
          <cell r="AA13748" t="str">
            <v>BBRP</v>
          </cell>
          <cell r="AB13748" t="str">
            <v>CLSD-BBELECSUPP</v>
          </cell>
          <cell r="AC13748" t="str">
            <v>SCE008</v>
          </cell>
        </row>
        <row r="13749">
          <cell r="C13749" t="str">
            <v>F525826</v>
          </cell>
          <cell r="D13749" t="str">
            <v>Drought O&amp;M - Electrical Sppt Line Work</v>
          </cell>
          <cell r="E13749" t="str">
            <v>P0003</v>
          </cell>
          <cell r="F13749" t="str">
            <v>593A</v>
          </cell>
          <cell r="G13749" t="str">
            <v>Drought O&amp;M Electric</v>
          </cell>
          <cell r="H13749">
            <v>0</v>
          </cell>
          <cell r="J13749" t="str">
            <v>NBA</v>
          </cell>
          <cell r="Y13749" t="str">
            <v>TDBU</v>
          </cell>
          <cell r="Z13749" t="str">
            <v>David Simmons</v>
          </cell>
          <cell r="AA13749" t="str">
            <v>BBRP</v>
          </cell>
          <cell r="AB13749" t="str">
            <v>DROUGHT O&amp;M ELECTRIC</v>
          </cell>
          <cell r="AC13749" t="str">
            <v>SCE008</v>
          </cell>
        </row>
        <row r="13750">
          <cell r="C13750" t="str">
            <v>F525827</v>
          </cell>
          <cell r="D13750" t="str">
            <v>CLOSED-Bark Beetle Other Claims</v>
          </cell>
          <cell r="E13750" t="str">
            <v>P0003</v>
          </cell>
          <cell r="F13750" t="str">
            <v>593A</v>
          </cell>
          <cell r="G13750" t="str">
            <v>CLSD-BBOthrClms</v>
          </cell>
          <cell r="H13750">
            <v>0</v>
          </cell>
          <cell r="J13750" t="str">
            <v>NBA</v>
          </cell>
          <cell r="Y13750" t="str">
            <v>TDBU</v>
          </cell>
          <cell r="Z13750" t="str">
            <v>Wayne Gulley</v>
          </cell>
          <cell r="AA13750" t="str">
            <v>BBRP</v>
          </cell>
          <cell r="AB13750" t="str">
            <v>CLSD-BBOTHRCLMS</v>
          </cell>
          <cell r="AC13750" t="str">
            <v>SCE008</v>
          </cell>
        </row>
        <row r="13751">
          <cell r="C13751" t="str">
            <v>F525827</v>
          </cell>
          <cell r="D13751" t="str">
            <v>Drought O&amp;M - Other Claims</v>
          </cell>
          <cell r="E13751" t="str">
            <v>P0003</v>
          </cell>
          <cell r="F13751" t="str">
            <v>593A</v>
          </cell>
          <cell r="G13751" t="str">
            <v>Drought O&amp;M Other Cl</v>
          </cell>
          <cell r="H13751">
            <v>0</v>
          </cell>
          <cell r="J13751" t="str">
            <v>NBA</v>
          </cell>
          <cell r="Y13751" t="str">
            <v>TDBU</v>
          </cell>
          <cell r="Z13751" t="str">
            <v>David Simmons</v>
          </cell>
          <cell r="AA13751" t="str">
            <v>BBRP</v>
          </cell>
          <cell r="AB13751" t="str">
            <v>DROUGHT O&amp;M OTHER CL</v>
          </cell>
          <cell r="AC13751" t="str">
            <v>SCE008</v>
          </cell>
        </row>
        <row r="13752">
          <cell r="C13752" t="str">
            <v>F525828</v>
          </cell>
          <cell r="D13752" t="str">
            <v>CLOSED - Bark Beetle Tree Credits</v>
          </cell>
          <cell r="E13752" t="str">
            <v>P0003</v>
          </cell>
          <cell r="F13752" t="str">
            <v>593A</v>
          </cell>
          <cell r="G13752" t="str">
            <v>CLSD - BBTreeCred</v>
          </cell>
          <cell r="H13752">
            <v>0</v>
          </cell>
          <cell r="J13752" t="str">
            <v>NBA</v>
          </cell>
          <cell r="Y13752" t="str">
            <v>TDBU</v>
          </cell>
          <cell r="Z13752" t="str">
            <v>Wayne Gulley</v>
          </cell>
          <cell r="AA13752" t="str">
            <v>BBRP</v>
          </cell>
          <cell r="AB13752" t="str">
            <v>CLSD - BBTREECRED</v>
          </cell>
          <cell r="AC13752" t="str">
            <v>SCE008</v>
          </cell>
        </row>
        <row r="13753">
          <cell r="C13753" t="str">
            <v>F525829</v>
          </cell>
          <cell r="D13753" t="str">
            <v>CLOSED-Beetle Electrical Operations</v>
          </cell>
          <cell r="E13753" t="str">
            <v>P0003</v>
          </cell>
          <cell r="F13753" t="str">
            <v>593A</v>
          </cell>
          <cell r="G13753" t="str">
            <v>CLSD-BBElecOps</v>
          </cell>
          <cell r="H13753">
            <v>0</v>
          </cell>
          <cell r="J13753" t="str">
            <v>NBA</v>
          </cell>
          <cell r="Y13753" t="str">
            <v>TDBU</v>
          </cell>
          <cell r="Z13753" t="str">
            <v>Wayne Gulley</v>
          </cell>
          <cell r="AA13753" t="str">
            <v>BBRP</v>
          </cell>
          <cell r="AB13753" t="str">
            <v>CLSD-BBELECOPS</v>
          </cell>
          <cell r="AC13753" t="str">
            <v>SCE008</v>
          </cell>
        </row>
        <row r="13754">
          <cell r="C13754" t="str">
            <v>F525829</v>
          </cell>
          <cell r="D13754" t="str">
            <v>Drought O&amp;M - Electrical Operations</v>
          </cell>
          <cell r="E13754" t="str">
            <v>P0003</v>
          </cell>
          <cell r="F13754" t="str">
            <v>593A</v>
          </cell>
          <cell r="G13754" t="str">
            <v>Drought O&amp;M Elect Op</v>
          </cell>
          <cell r="H13754">
            <v>0</v>
          </cell>
          <cell r="J13754" t="str">
            <v>NBA</v>
          </cell>
          <cell r="Y13754" t="str">
            <v>TDBU</v>
          </cell>
          <cell r="Z13754" t="str">
            <v>David Simmons</v>
          </cell>
          <cell r="AA13754" t="str">
            <v>BBRP</v>
          </cell>
          <cell r="AB13754" t="str">
            <v>DROUGHT O&amp;M ELECT OP</v>
          </cell>
          <cell r="AC13754" t="str">
            <v>SCE008</v>
          </cell>
        </row>
        <row r="13755">
          <cell r="C13755" t="str">
            <v>F525830</v>
          </cell>
          <cell r="D13755" t="str">
            <v>CLOSED-Beetle Preventative Outage Plan</v>
          </cell>
          <cell r="E13755" t="str">
            <v>P0003</v>
          </cell>
          <cell r="F13755" t="str">
            <v>593A</v>
          </cell>
          <cell r="G13755" t="str">
            <v>CLSD-BBPrevOutg</v>
          </cell>
          <cell r="H13755">
            <v>0</v>
          </cell>
          <cell r="J13755" t="str">
            <v>NBA</v>
          </cell>
          <cell r="Y13755" t="str">
            <v>TDBU</v>
          </cell>
          <cell r="Z13755" t="str">
            <v>Wayne Gulley</v>
          </cell>
          <cell r="AA13755" t="str">
            <v>BBRP</v>
          </cell>
          <cell r="AB13755" t="str">
            <v>CLSD-BBPREVOUTG</v>
          </cell>
          <cell r="AC13755" t="str">
            <v>SCE008</v>
          </cell>
        </row>
        <row r="13756">
          <cell r="C13756" t="str">
            <v>F525831</v>
          </cell>
          <cell r="D13756" t="str">
            <v>CLOSED-Overhead Mitigation Inspect</v>
          </cell>
          <cell r="E13756" t="str">
            <v>P0003</v>
          </cell>
          <cell r="F13756" t="str">
            <v>593A</v>
          </cell>
          <cell r="G13756" t="str">
            <v>CLSD-BBOHInsp</v>
          </cell>
          <cell r="H13756">
            <v>0</v>
          </cell>
          <cell r="J13756" t="str">
            <v>NBA</v>
          </cell>
          <cell r="Y13756" t="str">
            <v>TDBU</v>
          </cell>
          <cell r="Z13756" t="str">
            <v>Wayne Gulley</v>
          </cell>
          <cell r="AA13756" t="str">
            <v>BBRP</v>
          </cell>
          <cell r="AB13756" t="str">
            <v>CLSD-BBOHINSP</v>
          </cell>
          <cell r="AC13756" t="str">
            <v>SCE008</v>
          </cell>
        </row>
        <row r="13757">
          <cell r="C13757" t="str">
            <v>F525832</v>
          </cell>
          <cell r="D13757" t="str">
            <v>CLOSED-Beetle Community Communications</v>
          </cell>
          <cell r="E13757" t="str">
            <v>P0003</v>
          </cell>
          <cell r="F13757" t="str">
            <v>593A</v>
          </cell>
          <cell r="G13757" t="str">
            <v>CLSD-BBcommComs</v>
          </cell>
          <cell r="H13757">
            <v>0</v>
          </cell>
          <cell r="J13757" t="str">
            <v>NBA</v>
          </cell>
          <cell r="Y13757" t="str">
            <v>TDBU</v>
          </cell>
          <cell r="Z13757" t="str">
            <v>Wayne Gulley</v>
          </cell>
          <cell r="AA13757" t="str">
            <v>BBRP</v>
          </cell>
          <cell r="AB13757" t="str">
            <v>CLSD-BBCOMMCOMS</v>
          </cell>
          <cell r="AC13757" t="str">
            <v>SCE008</v>
          </cell>
        </row>
        <row r="13758">
          <cell r="C13758" t="str">
            <v>F525832</v>
          </cell>
          <cell r="D13758" t="str">
            <v>Drought O&amp;M - Community Communications</v>
          </cell>
          <cell r="E13758" t="str">
            <v>P0003</v>
          </cell>
          <cell r="F13758" t="str">
            <v>593A</v>
          </cell>
          <cell r="G13758" t="str">
            <v>Drought O&amp;M Comm</v>
          </cell>
          <cell r="H13758">
            <v>0</v>
          </cell>
          <cell r="J13758" t="str">
            <v>NBA</v>
          </cell>
          <cell r="Y13758" t="str">
            <v>TDBU</v>
          </cell>
          <cell r="Z13758" t="str">
            <v>David Simmons</v>
          </cell>
          <cell r="AA13758" t="str">
            <v>BBRP</v>
          </cell>
          <cell r="AB13758" t="str">
            <v>DROUGHT O&amp;M COMM</v>
          </cell>
          <cell r="AC13758" t="str">
            <v>SCE008</v>
          </cell>
        </row>
        <row r="13759">
          <cell r="C13759" t="str">
            <v>F525833</v>
          </cell>
          <cell r="D13759" t="str">
            <v>CLOSED-Beetle Joint Pole Agreement</v>
          </cell>
          <cell r="E13759" t="str">
            <v>P0003</v>
          </cell>
          <cell r="F13759" t="str">
            <v>593A</v>
          </cell>
          <cell r="G13759" t="str">
            <v>CLSD-BBJPAgrmnt</v>
          </cell>
          <cell r="H13759">
            <v>0</v>
          </cell>
          <cell r="J13759" t="str">
            <v>NBA</v>
          </cell>
          <cell r="Y13759" t="str">
            <v>TDBU</v>
          </cell>
          <cell r="Z13759" t="str">
            <v>Wayne Gulley</v>
          </cell>
          <cell r="AA13759" t="str">
            <v>BBRP</v>
          </cell>
          <cell r="AB13759" t="str">
            <v>CLSD-BBJPAGRMNT</v>
          </cell>
          <cell r="AC13759" t="str">
            <v>SCE008</v>
          </cell>
        </row>
        <row r="13760">
          <cell r="C13760" t="str">
            <v>F525834</v>
          </cell>
          <cell r="D13760" t="str">
            <v>CLOSED-Bark Beetle Overhang Inspection</v>
          </cell>
          <cell r="E13760" t="str">
            <v>P0003</v>
          </cell>
          <cell r="F13760" t="str">
            <v>593A</v>
          </cell>
          <cell r="G13760" t="str">
            <v>CLSD-BBOvrhgIns</v>
          </cell>
          <cell r="H13760">
            <v>0</v>
          </cell>
          <cell r="J13760" t="str">
            <v>NBA</v>
          </cell>
          <cell r="Y13760" t="str">
            <v>TDBU</v>
          </cell>
          <cell r="Z13760" t="str">
            <v>Wayne Gulley</v>
          </cell>
          <cell r="AA13760" t="str">
            <v>BBRP</v>
          </cell>
          <cell r="AB13760" t="str">
            <v>CLSD-BBOVRHGINS</v>
          </cell>
          <cell r="AC13760" t="str">
            <v>SCE008</v>
          </cell>
        </row>
        <row r="13761">
          <cell r="C13761" t="str">
            <v>F525835</v>
          </cell>
          <cell r="D13761" t="str">
            <v>CLOSED-Bark Beetle Cash Reimbursement</v>
          </cell>
          <cell r="E13761" t="str">
            <v>P0003</v>
          </cell>
          <cell r="F13761" t="str">
            <v>593A</v>
          </cell>
          <cell r="G13761" t="str">
            <v>CLSD-BBReimbmnt</v>
          </cell>
          <cell r="H13761">
            <v>0</v>
          </cell>
          <cell r="J13761" t="str">
            <v>NBA</v>
          </cell>
          <cell r="Y13761" t="str">
            <v>TDBU</v>
          </cell>
          <cell r="Z13761" t="str">
            <v>Wayne Gulley</v>
          </cell>
          <cell r="AA13761" t="str">
            <v>BBRP</v>
          </cell>
          <cell r="AB13761" t="str">
            <v>CLSD-BBREIMBMNT</v>
          </cell>
          <cell r="AC13761" t="str">
            <v>SCE008</v>
          </cell>
        </row>
        <row r="13762">
          <cell r="C13762" t="str">
            <v>F525836</v>
          </cell>
          <cell r="D13762" t="str">
            <v>CLOSED-Bark Beetle Blue Sky Removals</v>
          </cell>
          <cell r="E13762" t="str">
            <v>P0003</v>
          </cell>
          <cell r="F13762" t="str">
            <v>593A</v>
          </cell>
          <cell r="G13762" t="str">
            <v>CLSD-BBBlueSky</v>
          </cell>
          <cell r="H13762">
            <v>0</v>
          </cell>
          <cell r="J13762" t="str">
            <v>NBA</v>
          </cell>
          <cell r="Y13762" t="str">
            <v>TDBU</v>
          </cell>
          <cell r="Z13762" t="str">
            <v>Wayne Gulley</v>
          </cell>
          <cell r="AA13762" t="str">
            <v>BBRP</v>
          </cell>
          <cell r="AB13762" t="str">
            <v>CLSD-BBBLUESKY</v>
          </cell>
          <cell r="AC13762" t="str">
            <v>SCE008</v>
          </cell>
        </row>
        <row r="13763">
          <cell r="C13763" t="str">
            <v>F525837</v>
          </cell>
          <cell r="D13763" t="str">
            <v>CLOSED-Bark Beetle Burnt Tree Removals</v>
          </cell>
          <cell r="E13763" t="str">
            <v>P0003</v>
          </cell>
          <cell r="F13763" t="str">
            <v>593A</v>
          </cell>
          <cell r="G13763" t="str">
            <v>CLSD-BBBurnTree</v>
          </cell>
          <cell r="H13763">
            <v>0</v>
          </cell>
          <cell r="J13763" t="str">
            <v>NBA</v>
          </cell>
          <cell r="Y13763" t="str">
            <v>TDBU</v>
          </cell>
          <cell r="Z13763" t="str">
            <v>Wayne Gulley</v>
          </cell>
          <cell r="AA13763" t="str">
            <v>BBRP</v>
          </cell>
          <cell r="AB13763" t="str">
            <v>CLSD-BBBURNTREE</v>
          </cell>
          <cell r="AC13763" t="str">
            <v>SCE008</v>
          </cell>
        </row>
        <row r="13764">
          <cell r="C13764" t="str">
            <v>F525837</v>
          </cell>
          <cell r="D13764" t="str">
            <v>Drought O&amp;M - Burnt Tree Removals</v>
          </cell>
          <cell r="E13764" t="str">
            <v>P0003</v>
          </cell>
          <cell r="F13764" t="str">
            <v>593A</v>
          </cell>
          <cell r="G13764" t="str">
            <v>Drought O&amp;M Burnt</v>
          </cell>
          <cell r="H13764">
            <v>0</v>
          </cell>
          <cell r="J13764" t="str">
            <v>NBA</v>
          </cell>
          <cell r="Y13764" t="str">
            <v>TDBU</v>
          </cell>
          <cell r="Z13764" t="str">
            <v>David Simmons</v>
          </cell>
          <cell r="AA13764" t="str">
            <v>BBRP</v>
          </cell>
          <cell r="AB13764" t="str">
            <v>DROUGHT O&amp;M BURNT</v>
          </cell>
          <cell r="AC13764" t="str">
            <v>SCE008</v>
          </cell>
        </row>
        <row r="13765">
          <cell r="C13765" t="str">
            <v>F525838</v>
          </cell>
          <cell r="D13765" t="str">
            <v>Bark Beetle Non Reimbursement</v>
          </cell>
          <cell r="E13765" t="str">
            <v>P0003</v>
          </cell>
          <cell r="F13765" t="str">
            <v>593A</v>
          </cell>
          <cell r="G13765" t="str">
            <v>BBNonReimb</v>
          </cell>
          <cell r="H13765">
            <v>0</v>
          </cell>
          <cell r="J13765" t="str">
            <v>NBA</v>
          </cell>
          <cell r="Y13765" t="str">
            <v>TDBU</v>
          </cell>
          <cell r="Z13765" t="str">
            <v>Wayne Gulley</v>
          </cell>
          <cell r="AA13765" t="str">
            <v>BBRP</v>
          </cell>
          <cell r="AB13765" t="str">
            <v>BBNONREIMB</v>
          </cell>
          <cell r="AC13765" t="str">
            <v>SCE008</v>
          </cell>
        </row>
        <row r="13766">
          <cell r="C13766" t="str">
            <v>F525839</v>
          </cell>
          <cell r="D13766" t="str">
            <v>Corp Support EMMT</v>
          </cell>
          <cell r="E13766" t="str">
            <v>P8028</v>
          </cell>
          <cell r="F13766" t="str">
            <v>920U</v>
          </cell>
          <cell r="G13766" t="str">
            <v>CLSD-CORP SPRT EMMT</v>
          </cell>
          <cell r="H13766">
            <v>0</v>
          </cell>
          <cell r="J13766" t="str">
            <v>NBA</v>
          </cell>
          <cell r="Y13766" t="str">
            <v>Controllers</v>
          </cell>
          <cell r="Z13766" t="str">
            <v>Naimul Islam</v>
          </cell>
          <cell r="AA13766" t="str">
            <v>ICBCLOSED</v>
          </cell>
          <cell r="AB13766" t="str">
            <v>CLSD-CORP SPRT EMMT</v>
          </cell>
          <cell r="AC13766" t="str">
            <v>SCE013</v>
          </cell>
        </row>
        <row r="13767">
          <cell r="C13767" t="str">
            <v>F525839</v>
          </cell>
          <cell r="D13767" t="str">
            <v>CLOSED-Corp Support EMMT</v>
          </cell>
          <cell r="E13767" t="str">
            <v>P8028</v>
          </cell>
          <cell r="F13767" t="str">
            <v>920U</v>
          </cell>
          <cell r="G13767" t="str">
            <v>CLSD-CORP SPRT EMMT</v>
          </cell>
          <cell r="H13767">
            <v>0</v>
          </cell>
          <cell r="J13767" t="str">
            <v>NBA</v>
          </cell>
          <cell r="Y13767" t="str">
            <v>Controllers</v>
          </cell>
          <cell r="Z13767" t="str">
            <v>Naimul Islam</v>
          </cell>
          <cell r="AA13767" t="str">
            <v>ICBCLOSED</v>
          </cell>
          <cell r="AB13767" t="str">
            <v>CLSD-CORP SPRT EMMT</v>
          </cell>
          <cell r="AC13767" t="str">
            <v>SCE013</v>
          </cell>
        </row>
        <row r="13768">
          <cell r="C13768" t="str">
            <v>F525840</v>
          </cell>
          <cell r="D13768" t="str">
            <v>Mailing Operations Material</v>
          </cell>
          <cell r="E13768" t="str">
            <v>P0034</v>
          </cell>
          <cell r="F13768" t="str">
            <v>903V</v>
          </cell>
          <cell r="G13768" t="str">
            <v>MAILOPS MTL</v>
          </cell>
          <cell r="H13768">
            <v>0</v>
          </cell>
          <cell r="J13768" t="str">
            <v>NBA</v>
          </cell>
          <cell r="Y13768" t="str">
            <v>IT OPS</v>
          </cell>
          <cell r="Z13768" t="str">
            <v>Maria Conroy</v>
          </cell>
          <cell r="AA13768" t="str">
            <v>RSOD</v>
          </cell>
          <cell r="AB13768" t="str">
            <v>MAILOPS MTL</v>
          </cell>
          <cell r="AC13768" t="str">
            <v>SCE020</v>
          </cell>
        </row>
        <row r="13769">
          <cell r="C13769" t="str">
            <v>F525840</v>
          </cell>
          <cell r="D13769" t="str">
            <v>Mailing Ops Bill Forms</v>
          </cell>
          <cell r="E13769" t="str">
            <v>P0020</v>
          </cell>
          <cell r="F13769" t="str">
            <v>903V</v>
          </cell>
          <cell r="G13769" t="str">
            <v>MAIL OPS BILL FORMS</v>
          </cell>
          <cell r="H13769">
            <v>0</v>
          </cell>
          <cell r="J13769" t="str">
            <v>NBA</v>
          </cell>
          <cell r="Y13769" t="str">
            <v>CSOD</v>
          </cell>
          <cell r="Z13769" t="str">
            <v>Maria Conroy</v>
          </cell>
          <cell r="AA13769" t="str">
            <v>RSOD</v>
          </cell>
          <cell r="AB13769" t="str">
            <v>MAIL OPS BILL FORMS</v>
          </cell>
          <cell r="AC13769" t="str">
            <v>SCE019</v>
          </cell>
        </row>
        <row r="13770">
          <cell r="C13770" t="str">
            <v>F525841</v>
          </cell>
          <cell r="D13770" t="str">
            <v>Mailing Operations Hardware</v>
          </cell>
          <cell r="E13770" t="str">
            <v>P0034</v>
          </cell>
          <cell r="F13770" t="str">
            <v>903V</v>
          </cell>
          <cell r="G13770" t="str">
            <v>MAILOPS HW</v>
          </cell>
          <cell r="H13770">
            <v>0</v>
          </cell>
          <cell r="J13770" t="str">
            <v>NBA</v>
          </cell>
          <cell r="Y13770" t="str">
            <v>IT OPS</v>
          </cell>
          <cell r="Z13770" t="str">
            <v>Maria Conroy</v>
          </cell>
          <cell r="AA13770" t="str">
            <v>RSOD</v>
          </cell>
          <cell r="AB13770" t="str">
            <v>MAILOPS HW</v>
          </cell>
          <cell r="AC13770" t="str">
            <v>SCE020</v>
          </cell>
        </row>
        <row r="13771">
          <cell r="C13771" t="str">
            <v>F525841</v>
          </cell>
          <cell r="D13771" t="str">
            <v>Mailing Ops Maintenance</v>
          </cell>
          <cell r="E13771" t="str">
            <v>P0020</v>
          </cell>
          <cell r="F13771" t="str">
            <v>903V</v>
          </cell>
          <cell r="G13771" t="str">
            <v>MAIL OPS MAINTENANCE</v>
          </cell>
          <cell r="H13771">
            <v>0</v>
          </cell>
          <cell r="J13771" t="str">
            <v>NBA</v>
          </cell>
          <cell r="Y13771" t="str">
            <v>CSOD</v>
          </cell>
          <cell r="Z13771" t="str">
            <v>Maria Conroy</v>
          </cell>
          <cell r="AA13771" t="str">
            <v>RSOD</v>
          </cell>
          <cell r="AB13771" t="str">
            <v>MAIL OPS MAINTENANCE</v>
          </cell>
          <cell r="AC13771" t="str">
            <v>SCE019</v>
          </cell>
        </row>
        <row r="13772">
          <cell r="C13772" t="str">
            <v>F525842</v>
          </cell>
          <cell r="D13772" t="str">
            <v>Compute Eng Services Hardware</v>
          </cell>
          <cell r="E13772" t="str">
            <v>P0034</v>
          </cell>
          <cell r="F13772" t="str">
            <v>920A</v>
          </cell>
          <cell r="G13772" t="str">
            <v>COMP ENG HW</v>
          </cell>
          <cell r="H13772">
            <v>0</v>
          </cell>
          <cell r="J13772" t="str">
            <v>NBA</v>
          </cell>
          <cell r="Y13772" t="str">
            <v>IT OPS</v>
          </cell>
          <cell r="Z13772" t="str">
            <v>Jerry Mandich</v>
          </cell>
          <cell r="AA13772" t="str">
            <v>CS-COMPENG</v>
          </cell>
          <cell r="AB13772" t="str">
            <v>COMP ENG HW</v>
          </cell>
          <cell r="AC13772" t="str">
            <v>SCE020</v>
          </cell>
        </row>
        <row r="13773">
          <cell r="C13773" t="str">
            <v>F525843</v>
          </cell>
          <cell r="D13773" t="str">
            <v>Resource Mgmt</v>
          </cell>
          <cell r="E13773" t="str">
            <v>P0034</v>
          </cell>
          <cell r="F13773" t="str">
            <v>920A</v>
          </cell>
          <cell r="G13773" t="str">
            <v>Resource Mgmt</v>
          </cell>
          <cell r="H13773">
            <v>0</v>
          </cell>
          <cell r="J13773" t="str">
            <v>NBA</v>
          </cell>
          <cell r="Y13773" t="str">
            <v>IT Finance</v>
          </cell>
          <cell r="Z13773" t="str">
            <v>TBD</v>
          </cell>
          <cell r="AA13773" t="str">
            <v>OMC-DIVSPT</v>
          </cell>
          <cell r="AB13773" t="str">
            <v>RESOURCE MGMT</v>
          </cell>
          <cell r="AC13773" t="str">
            <v>SCE020</v>
          </cell>
        </row>
        <row r="13774">
          <cell r="C13774" t="str">
            <v>F525844</v>
          </cell>
          <cell r="D13774" t="str">
            <v>Work Mgmt &amp; Strat Plng</v>
          </cell>
          <cell r="E13774" t="str">
            <v>P0034</v>
          </cell>
          <cell r="F13774" t="str">
            <v>920A</v>
          </cell>
          <cell r="G13774" t="str">
            <v>work Mgmt &amp; Strat</v>
          </cell>
          <cell r="H13774">
            <v>0</v>
          </cell>
          <cell r="J13774" t="str">
            <v>NBA</v>
          </cell>
          <cell r="Y13774" t="str">
            <v>IT Finance</v>
          </cell>
          <cell r="Z13774" t="str">
            <v>Jesse Gomez</v>
          </cell>
          <cell r="AA13774" t="str">
            <v>OMC-DIVSPT</v>
          </cell>
          <cell r="AB13774" t="str">
            <v>WORK MGMT &amp; STRAT</v>
          </cell>
          <cell r="AC13774" t="str">
            <v>SCE020</v>
          </cell>
        </row>
        <row r="13775">
          <cell r="C13775" t="str">
            <v>F525845</v>
          </cell>
          <cell r="D13775" t="str">
            <v>TECHNICAL TRAINING TRANSMISSION</v>
          </cell>
          <cell r="E13775" t="str">
            <v>P0005</v>
          </cell>
          <cell r="F13775" t="str">
            <v>566F</v>
          </cell>
          <cell r="G13775" t="str">
            <v>TECH TRAINING TRANS</v>
          </cell>
          <cell r="H13775">
            <v>0</v>
          </cell>
          <cell r="J13775" t="str">
            <v>NBA</v>
          </cell>
          <cell r="Y13775" t="str">
            <v>ETS</v>
          </cell>
          <cell r="Z13775" t="str">
            <v>SIPERA</v>
          </cell>
          <cell r="AA13775" t="str">
            <v>GPRJDESI</v>
          </cell>
          <cell r="AB13775" t="str">
            <v>TECH TRAINING TRANS</v>
          </cell>
          <cell r="AC13775" t="str">
            <v>SCE008</v>
          </cell>
        </row>
        <row r="13776">
          <cell r="C13776" t="str">
            <v>F525846</v>
          </cell>
          <cell r="D13776" t="str">
            <v>TECHNICAL TRAINING TRANSMISSION</v>
          </cell>
          <cell r="E13776" t="str">
            <v>P0005</v>
          </cell>
          <cell r="F13776" t="str">
            <v>566F</v>
          </cell>
          <cell r="G13776" t="str">
            <v>TECH TRAINING TRANS</v>
          </cell>
          <cell r="H13776">
            <v>0</v>
          </cell>
          <cell r="J13776" t="str">
            <v>NBA</v>
          </cell>
          <cell r="Y13776" t="str">
            <v>ETS</v>
          </cell>
          <cell r="Z13776" t="str">
            <v>LAVORIN</v>
          </cell>
          <cell r="AA13776" t="str">
            <v>ECOMPQUAL</v>
          </cell>
          <cell r="AB13776" t="str">
            <v>TECH TRAINING TRANS</v>
          </cell>
          <cell r="AC13776" t="str">
            <v>SCE008</v>
          </cell>
        </row>
        <row r="13777">
          <cell r="C13777" t="str">
            <v>F525847</v>
          </cell>
          <cell r="D13777" t="str">
            <v>TECHNICAL TRAINING TRANSMISSION</v>
          </cell>
          <cell r="E13777" t="str">
            <v>P0005</v>
          </cell>
          <cell r="F13777" t="str">
            <v>566F</v>
          </cell>
          <cell r="G13777" t="str">
            <v>TECH TRAINING TRANS</v>
          </cell>
          <cell r="H13777">
            <v>0</v>
          </cell>
          <cell r="J13777" t="str">
            <v>NBA</v>
          </cell>
          <cell r="Y13777" t="str">
            <v>ETS</v>
          </cell>
          <cell r="Z13777" t="str">
            <v>NIETO</v>
          </cell>
          <cell r="AA13777" t="str">
            <v>EADDINTFAC</v>
          </cell>
          <cell r="AB13777" t="str">
            <v>TECH TRAINING TRANS</v>
          </cell>
          <cell r="AC13777" t="str">
            <v>SCE008</v>
          </cell>
        </row>
        <row r="13778">
          <cell r="C13778" t="str">
            <v>F525848</v>
          </cell>
          <cell r="D13778" t="str">
            <v>TECHNICAL TRAINING TRANSMISSION</v>
          </cell>
          <cell r="E13778" t="str">
            <v>P0005</v>
          </cell>
          <cell r="F13778" t="str">
            <v>566F</v>
          </cell>
          <cell r="G13778" t="str">
            <v>TECH TRAINING TRANS</v>
          </cell>
          <cell r="H13778">
            <v>0</v>
          </cell>
          <cell r="J13778" t="str">
            <v>NBA</v>
          </cell>
          <cell r="Y13778" t="str">
            <v>ETS</v>
          </cell>
          <cell r="Z13778" t="str">
            <v>Marwah</v>
          </cell>
          <cell r="AA13778" t="str">
            <v>ECIVSTRUC</v>
          </cell>
          <cell r="AB13778" t="str">
            <v>TECH TRAINING TRANS</v>
          </cell>
          <cell r="AC13778" t="str">
            <v>SCE008</v>
          </cell>
        </row>
        <row r="13779">
          <cell r="C13779" t="str">
            <v>F525849</v>
          </cell>
          <cell r="D13779" t="str">
            <v>GENERAL OPERATING ACTIVITIES</v>
          </cell>
          <cell r="E13779" t="str">
            <v>P0005</v>
          </cell>
          <cell r="F13779" t="str">
            <v>560A</v>
          </cell>
          <cell r="G13779" t="str">
            <v>GENOPEREXP</v>
          </cell>
          <cell r="H13779">
            <v>0</v>
          </cell>
          <cell r="J13779" t="str">
            <v>NBA</v>
          </cell>
          <cell r="Y13779" t="str">
            <v>ETS</v>
          </cell>
          <cell r="Z13779" t="str">
            <v>Marwah</v>
          </cell>
          <cell r="AA13779" t="str">
            <v>ECIVSTRUC</v>
          </cell>
          <cell r="AB13779" t="str">
            <v>GENOPEREXP</v>
          </cell>
          <cell r="AC13779" t="str">
            <v>SCE008</v>
          </cell>
        </row>
        <row r="13780">
          <cell r="C13780" t="str">
            <v>F525849</v>
          </cell>
          <cell r="D13780" t="str">
            <v>GENERAL OPERATING ACTIVITIES</v>
          </cell>
          <cell r="E13780" t="str">
            <v>P0005</v>
          </cell>
          <cell r="F13780" t="str">
            <v>560A</v>
          </cell>
          <cell r="G13780" t="str">
            <v>GENOPEXP</v>
          </cell>
          <cell r="H13780">
            <v>0</v>
          </cell>
          <cell r="J13780" t="str">
            <v>NBA</v>
          </cell>
          <cell r="Y13780" t="str">
            <v>ETS</v>
          </cell>
          <cell r="Z13780" t="str">
            <v>Marwah</v>
          </cell>
          <cell r="AA13780" t="str">
            <v>ECIVSTRUC</v>
          </cell>
          <cell r="AB13780" t="str">
            <v>GENOPEXP</v>
          </cell>
          <cell r="AC13780" t="str">
            <v>SCE008</v>
          </cell>
        </row>
        <row r="13781">
          <cell r="C13781" t="str">
            <v>F525850</v>
          </cell>
          <cell r="D13781" t="str">
            <v>OPERATING EXP-TRANS SYS</v>
          </cell>
          <cell r="E13781" t="str">
            <v>P0005</v>
          </cell>
          <cell r="F13781" t="str">
            <v>560A</v>
          </cell>
          <cell r="G13781" t="str">
            <v>TRANSOPEXP</v>
          </cell>
          <cell r="H13781">
            <v>0</v>
          </cell>
          <cell r="J13781" t="str">
            <v>NBA</v>
          </cell>
          <cell r="Y13781" t="str">
            <v>ETS</v>
          </cell>
          <cell r="Z13781" t="str">
            <v>Marwah</v>
          </cell>
          <cell r="AA13781" t="str">
            <v>ECIVSTRUC</v>
          </cell>
          <cell r="AB13781" t="str">
            <v>TRANSOPEXP</v>
          </cell>
          <cell r="AC13781" t="str">
            <v>SCE008</v>
          </cell>
        </row>
        <row r="13782">
          <cell r="C13782" t="str">
            <v>F525851</v>
          </cell>
          <cell r="D13782" t="str">
            <v>OPERATING EXP-DISTRIB SYS</v>
          </cell>
          <cell r="E13782" t="str">
            <v>P0005</v>
          </cell>
          <cell r="F13782" t="str">
            <v>580A</v>
          </cell>
          <cell r="G13782" t="str">
            <v>DISTROPEXP</v>
          </cell>
          <cell r="H13782">
            <v>0</v>
          </cell>
          <cell r="J13782" t="str">
            <v>NBA</v>
          </cell>
          <cell r="Y13782" t="str">
            <v>ETS</v>
          </cell>
          <cell r="Z13782" t="str">
            <v>Marwah</v>
          </cell>
          <cell r="AA13782" t="str">
            <v>ECIVSTRUC</v>
          </cell>
          <cell r="AB13782" t="str">
            <v>DISTROPEXP</v>
          </cell>
          <cell r="AC13782" t="str">
            <v>SCE008</v>
          </cell>
        </row>
        <row r="13783">
          <cell r="C13783" t="str">
            <v>F525851</v>
          </cell>
          <cell r="D13783" t="str">
            <v>OPERATING EXP-DISTRIB SYS</v>
          </cell>
          <cell r="E13783" t="str">
            <v>P0005</v>
          </cell>
          <cell r="F13783" t="str">
            <v>580A</v>
          </cell>
          <cell r="G13783" t="str">
            <v>DIST OP EXP</v>
          </cell>
          <cell r="H13783">
            <v>0</v>
          </cell>
          <cell r="J13783" t="str">
            <v>NBA</v>
          </cell>
          <cell r="Y13783" t="str">
            <v>ETS</v>
          </cell>
          <cell r="Z13783" t="str">
            <v>Marwah</v>
          </cell>
          <cell r="AA13783" t="str">
            <v>ECIVSTRUC</v>
          </cell>
          <cell r="AB13783" t="str">
            <v>DIST OP EXP</v>
          </cell>
          <cell r="AC13783" t="str">
            <v>SCE008</v>
          </cell>
        </row>
        <row r="13784">
          <cell r="C13784" t="str">
            <v>F525852</v>
          </cell>
          <cell r="D13784" t="str">
            <v>C&amp;C SONGS Decommissioning</v>
          </cell>
          <cell r="E13784" t="str">
            <v>P0034</v>
          </cell>
          <cell r="F13784" t="str">
            <v>920A</v>
          </cell>
          <cell r="G13784" t="str">
            <v>C&amp;C SONGS</v>
          </cell>
          <cell r="H13784">
            <v>0</v>
          </cell>
          <cell r="J13784" t="str">
            <v>NBA</v>
          </cell>
          <cell r="Y13784" t="str">
            <v>IT Finance</v>
          </cell>
          <cell r="Z13784" t="str">
            <v>Gary Bell</v>
          </cell>
          <cell r="AA13784" t="str">
            <v>CC-SPECPRO</v>
          </cell>
          <cell r="AB13784" t="str">
            <v>C&amp;C SONGS</v>
          </cell>
          <cell r="AC13784" t="str">
            <v>SCE020</v>
          </cell>
        </row>
        <row r="13785">
          <cell r="C13785" t="str">
            <v>F525853</v>
          </cell>
          <cell r="D13785" t="str">
            <v>RELIABILITY STANDARDS COMPLIANCE</v>
          </cell>
          <cell r="E13785" t="str">
            <v>P0003</v>
          </cell>
          <cell r="F13785" t="str">
            <v>566D</v>
          </cell>
          <cell r="G13785" t="str">
            <v>RRELSTDCOM</v>
          </cell>
          <cell r="H13785">
            <v>0</v>
          </cell>
          <cell r="J13785" t="str">
            <v>NBA</v>
          </cell>
          <cell r="Y13785" t="str">
            <v>TDBU</v>
          </cell>
          <cell r="Z13785" t="str">
            <v>SHOCKLEY</v>
          </cell>
          <cell r="AA13785" t="str">
            <v>TDCOMPINTG</v>
          </cell>
          <cell r="AB13785" t="str">
            <v>RRELSTDCOM</v>
          </cell>
          <cell r="AC13785" t="str">
            <v>SCE008</v>
          </cell>
        </row>
        <row r="13786">
          <cell r="C13786" t="str">
            <v>F525854</v>
          </cell>
          <cell r="D13786" t="str">
            <v>EMPLOYEE DEVELOPMENT TRAINING</v>
          </cell>
          <cell r="E13786" t="str">
            <v>P0003</v>
          </cell>
          <cell r="F13786" t="str">
            <v>566F</v>
          </cell>
          <cell r="G13786" t="str">
            <v>EMPDEVTRN</v>
          </cell>
          <cell r="H13786">
            <v>0</v>
          </cell>
          <cell r="J13786" t="str">
            <v>NBA</v>
          </cell>
          <cell r="Y13786" t="str">
            <v>TDBU</v>
          </cell>
          <cell r="Z13786" t="str">
            <v>SHOCKEY</v>
          </cell>
          <cell r="AA13786" t="str">
            <v>TDCOMPINTG</v>
          </cell>
          <cell r="AB13786" t="str">
            <v>EMPDEVTRN</v>
          </cell>
          <cell r="AC13786" t="str">
            <v>SCE008</v>
          </cell>
        </row>
        <row r="13787">
          <cell r="C13787" t="str">
            <v>F525855</v>
          </cell>
          <cell r="D13787" t="str">
            <v>TECHNICAL TRAINING</v>
          </cell>
          <cell r="E13787" t="str">
            <v>P0003</v>
          </cell>
          <cell r="F13787" t="str">
            <v>566F</v>
          </cell>
          <cell r="G13787" t="str">
            <v>TECHTRN</v>
          </cell>
          <cell r="H13787">
            <v>0</v>
          </cell>
          <cell r="J13787" t="str">
            <v>NBA</v>
          </cell>
          <cell r="Y13787" t="str">
            <v>TDBU</v>
          </cell>
          <cell r="Z13787" t="str">
            <v>SHOCKEY</v>
          </cell>
          <cell r="AA13787" t="str">
            <v>TDCOMPINTG</v>
          </cell>
          <cell r="AB13787" t="str">
            <v>TECHTRN</v>
          </cell>
          <cell r="AC13787" t="str">
            <v>SCE008</v>
          </cell>
        </row>
        <row r="13788">
          <cell r="C13788" t="str">
            <v>F525855</v>
          </cell>
          <cell r="D13788" t="str">
            <v>TECHNICAL TRAINING</v>
          </cell>
          <cell r="E13788" t="str">
            <v>P0003</v>
          </cell>
          <cell r="F13788" t="str">
            <v>566F</v>
          </cell>
          <cell r="G13788" t="str">
            <v>TECH TRNG</v>
          </cell>
          <cell r="H13788">
            <v>0</v>
          </cell>
          <cell r="J13788" t="str">
            <v>NBA</v>
          </cell>
          <cell r="Y13788" t="str">
            <v>TDBU</v>
          </cell>
          <cell r="Z13788" t="str">
            <v>SHOCKEY</v>
          </cell>
          <cell r="AA13788" t="str">
            <v>TDCOMPINTG</v>
          </cell>
          <cell r="AB13788" t="str">
            <v>TECH TRNG</v>
          </cell>
          <cell r="AC13788" t="str">
            <v>SCE008</v>
          </cell>
        </row>
        <row r="13789">
          <cell r="C13789" t="str">
            <v>F525856</v>
          </cell>
          <cell r="D13789" t="str">
            <v>COMPLIANCE TRAINING</v>
          </cell>
          <cell r="E13789" t="str">
            <v>P0003</v>
          </cell>
          <cell r="F13789" t="str">
            <v>566F</v>
          </cell>
          <cell r="G13789" t="str">
            <v>COMPLTRN</v>
          </cell>
          <cell r="H13789">
            <v>0</v>
          </cell>
          <cell r="J13789" t="str">
            <v>NBA</v>
          </cell>
          <cell r="Y13789" t="str">
            <v>TDBU</v>
          </cell>
          <cell r="Z13789" t="str">
            <v>SHOCKEY</v>
          </cell>
          <cell r="AA13789" t="str">
            <v>TDCOMPINTG</v>
          </cell>
          <cell r="AB13789" t="str">
            <v>COMPLTRN</v>
          </cell>
          <cell r="AC13789" t="str">
            <v>SCE008</v>
          </cell>
        </row>
        <row r="13790">
          <cell r="C13790" t="str">
            <v>F525856</v>
          </cell>
          <cell r="D13790" t="str">
            <v>COMPLIANCE TRAINING</v>
          </cell>
          <cell r="E13790" t="str">
            <v>P0003</v>
          </cell>
          <cell r="F13790" t="str">
            <v>566F</v>
          </cell>
          <cell r="G13790" t="str">
            <v>COMP TRNG</v>
          </cell>
          <cell r="H13790">
            <v>0</v>
          </cell>
          <cell r="J13790" t="str">
            <v>NBA</v>
          </cell>
          <cell r="Y13790" t="str">
            <v>TDBU</v>
          </cell>
          <cell r="Z13790" t="str">
            <v>SHOCKEY</v>
          </cell>
          <cell r="AA13790" t="str">
            <v>TDCOMPINTG</v>
          </cell>
          <cell r="AB13790" t="str">
            <v>COMP TRNG</v>
          </cell>
          <cell r="AC13790" t="str">
            <v>SCE008</v>
          </cell>
        </row>
        <row r="13791">
          <cell r="C13791" t="str">
            <v>F525857</v>
          </cell>
          <cell r="D13791" t="str">
            <v>SAFETY ACTIVITIES</v>
          </cell>
          <cell r="E13791" t="str">
            <v>P0003</v>
          </cell>
          <cell r="F13791" t="str">
            <v>566F</v>
          </cell>
          <cell r="G13791" t="str">
            <v>SAFETYACT</v>
          </cell>
          <cell r="H13791">
            <v>0</v>
          </cell>
          <cell r="J13791" t="str">
            <v>NBA</v>
          </cell>
          <cell r="Y13791" t="str">
            <v>TDBU</v>
          </cell>
          <cell r="Z13791" t="str">
            <v>SHOCKEY</v>
          </cell>
          <cell r="AA13791" t="str">
            <v>TDCOMPINTG</v>
          </cell>
          <cell r="AB13791" t="str">
            <v>SAFETYACT</v>
          </cell>
          <cell r="AC13791" t="str">
            <v>SCE008</v>
          </cell>
        </row>
        <row r="13792">
          <cell r="C13792" t="str">
            <v>F525857</v>
          </cell>
          <cell r="D13792" t="str">
            <v>SAFETY ACTIVITIES</v>
          </cell>
          <cell r="E13792" t="str">
            <v>P0003</v>
          </cell>
          <cell r="F13792" t="str">
            <v>566F</v>
          </cell>
          <cell r="G13792" t="str">
            <v>SAFETY ACTIVITIES</v>
          </cell>
          <cell r="H13792">
            <v>0</v>
          </cell>
          <cell r="J13792" t="str">
            <v>NBA</v>
          </cell>
          <cell r="Y13792" t="str">
            <v>TDBU</v>
          </cell>
          <cell r="Z13792" t="str">
            <v>SHOCKEY</v>
          </cell>
          <cell r="AA13792" t="str">
            <v>TDCOMPINTG</v>
          </cell>
          <cell r="AB13792" t="str">
            <v>SAFETY ACTIVITIES</v>
          </cell>
          <cell r="AC13792" t="str">
            <v>SCE008</v>
          </cell>
        </row>
        <row r="13793">
          <cell r="C13793" t="str">
            <v>F525858</v>
          </cell>
          <cell r="D13793" t="str">
            <v>SAFETY MEETINGS</v>
          </cell>
          <cell r="E13793" t="str">
            <v>P0003</v>
          </cell>
          <cell r="F13793" t="str">
            <v>566F</v>
          </cell>
          <cell r="G13793" t="str">
            <v>SAFETYMTG</v>
          </cell>
          <cell r="H13793">
            <v>0</v>
          </cell>
          <cell r="J13793" t="str">
            <v>NBA</v>
          </cell>
          <cell r="Y13793" t="str">
            <v>TDBU</v>
          </cell>
          <cell r="Z13793" t="str">
            <v>SHOCKEY</v>
          </cell>
          <cell r="AA13793" t="str">
            <v>TDCOMPINTG</v>
          </cell>
          <cell r="AB13793" t="str">
            <v>SAFETYMTG</v>
          </cell>
          <cell r="AC13793" t="str">
            <v>SCE008</v>
          </cell>
        </row>
        <row r="13794">
          <cell r="C13794" t="str">
            <v>F525858</v>
          </cell>
          <cell r="D13794" t="str">
            <v>SAFETY MEETINGS</v>
          </cell>
          <cell r="E13794" t="str">
            <v>P0003</v>
          </cell>
          <cell r="F13794" t="str">
            <v>566F</v>
          </cell>
          <cell r="G13794" t="str">
            <v>SAFETY MEETINGS</v>
          </cell>
          <cell r="H13794">
            <v>0</v>
          </cell>
          <cell r="J13794" t="str">
            <v>NBA</v>
          </cell>
          <cell r="Y13794" t="str">
            <v>TDBU</v>
          </cell>
          <cell r="Z13794" t="str">
            <v>SHOCKEY</v>
          </cell>
          <cell r="AA13794" t="str">
            <v>TDCOMPINTG</v>
          </cell>
          <cell r="AB13794" t="str">
            <v>SAFETY MEETINGS</v>
          </cell>
          <cell r="AC13794" t="str">
            <v>SCE008</v>
          </cell>
        </row>
        <row r="13795">
          <cell r="C13795" t="str">
            <v>F525859</v>
          </cell>
          <cell r="D13795" t="str">
            <v>EMPLOYEE RECOGNITION</v>
          </cell>
          <cell r="E13795" t="str">
            <v>P0003</v>
          </cell>
          <cell r="F13795" t="str">
            <v>566F</v>
          </cell>
          <cell r="G13795" t="str">
            <v>RRECOGNITION</v>
          </cell>
          <cell r="H13795">
            <v>0</v>
          </cell>
          <cell r="J13795" t="str">
            <v>NBA</v>
          </cell>
          <cell r="Y13795" t="str">
            <v>TDBU</v>
          </cell>
          <cell r="Z13795" t="str">
            <v>SHOCKEY</v>
          </cell>
          <cell r="AA13795" t="str">
            <v>TDCOMPINTG</v>
          </cell>
          <cell r="AB13795" t="str">
            <v>RRECOGNITION</v>
          </cell>
          <cell r="AC13795" t="str">
            <v>SCE008</v>
          </cell>
        </row>
        <row r="13796">
          <cell r="C13796" t="str">
            <v>F525860</v>
          </cell>
          <cell r="D13796" t="str">
            <v>TRANSMISSION CRE IMM CHARGEBACKS</v>
          </cell>
          <cell r="E13796" t="str">
            <v>P0003</v>
          </cell>
          <cell r="F13796" t="str">
            <v>566F</v>
          </cell>
          <cell r="G13796" t="str">
            <v>TRNS CRE IMM</v>
          </cell>
          <cell r="H13796">
            <v>0</v>
          </cell>
          <cell r="J13796" t="str">
            <v>NBA</v>
          </cell>
          <cell r="Y13796" t="str">
            <v>TDBU</v>
          </cell>
          <cell r="Z13796" t="str">
            <v>KULIKOFF</v>
          </cell>
          <cell r="AA13796" t="str">
            <v>STRANCOMM</v>
          </cell>
          <cell r="AB13796" t="str">
            <v>TRNS CRE IMM</v>
          </cell>
          <cell r="AC13796" t="str">
            <v>SCE008</v>
          </cell>
        </row>
        <row r="13797">
          <cell r="C13797" t="str">
            <v>F525861</v>
          </cell>
          <cell r="D13797" t="str">
            <v>BUDGET ONLY TRANS MGMT /SUPRV</v>
          </cell>
          <cell r="E13797" t="str">
            <v>P0003</v>
          </cell>
          <cell r="F13797" t="str">
            <v>566F</v>
          </cell>
          <cell r="G13797" t="str">
            <v>BDGTRNMGSUP</v>
          </cell>
          <cell r="H13797">
            <v>0</v>
          </cell>
          <cell r="J13797" t="str">
            <v>NBA</v>
          </cell>
          <cell r="Y13797" t="str">
            <v>TDBU</v>
          </cell>
          <cell r="Z13797" t="str">
            <v>SPANSEL</v>
          </cell>
          <cell r="AA13797" t="str">
            <v>TRNSMGTSUP</v>
          </cell>
          <cell r="AB13797" t="str">
            <v>BDGTRNMGSUP</v>
          </cell>
          <cell r="AC13797" t="str">
            <v>SCE008</v>
          </cell>
        </row>
        <row r="13798">
          <cell r="C13798" t="str">
            <v>F525862</v>
          </cell>
          <cell r="D13798" t="str">
            <v>BUDGET ONLY TRANS EMPL DEV TRAINING</v>
          </cell>
          <cell r="E13798" t="str">
            <v>P0003</v>
          </cell>
          <cell r="F13798" t="str">
            <v>566F</v>
          </cell>
          <cell r="G13798" t="str">
            <v>BDGTREMPDV</v>
          </cell>
          <cell r="H13798">
            <v>0</v>
          </cell>
          <cell r="J13798" t="str">
            <v>NBA</v>
          </cell>
          <cell r="Y13798" t="str">
            <v>TDBU</v>
          </cell>
          <cell r="Z13798" t="str">
            <v>SPANSEL</v>
          </cell>
          <cell r="AA13798" t="str">
            <v>TRDEVTRNG</v>
          </cell>
          <cell r="AB13798" t="str">
            <v>BDGTREMPDV</v>
          </cell>
          <cell r="AC13798" t="str">
            <v>SCE008</v>
          </cell>
        </row>
        <row r="13799">
          <cell r="C13799" t="str">
            <v>F525863</v>
          </cell>
          <cell r="D13799" t="str">
            <v>BUDGET ONLY TRANSMISSION SAFETY</v>
          </cell>
          <cell r="E13799" t="str">
            <v>P0003</v>
          </cell>
          <cell r="F13799" t="str">
            <v>566F</v>
          </cell>
          <cell r="G13799" t="str">
            <v>BDGTRSAFETY</v>
          </cell>
          <cell r="H13799">
            <v>0</v>
          </cell>
          <cell r="J13799" t="str">
            <v>NBA</v>
          </cell>
          <cell r="Y13799" t="str">
            <v>TDBU</v>
          </cell>
          <cell r="Z13799" t="str">
            <v>SPANSEL</v>
          </cell>
          <cell r="AA13799" t="str">
            <v>TRSAFETY</v>
          </cell>
          <cell r="AB13799" t="str">
            <v>BDGTRSAFETY</v>
          </cell>
          <cell r="AC13799" t="str">
            <v>SCE008</v>
          </cell>
        </row>
        <row r="13800">
          <cell r="C13800" t="str">
            <v>F525864</v>
          </cell>
          <cell r="D13800" t="str">
            <v>BUDGET ONLY TRANSMISSION MINOR MISC.</v>
          </cell>
          <cell r="E13800" t="str">
            <v>P0003</v>
          </cell>
          <cell r="F13800" t="str">
            <v>566F</v>
          </cell>
          <cell r="G13800" t="str">
            <v>BDGTRMNRMSC</v>
          </cell>
          <cell r="H13800">
            <v>0</v>
          </cell>
          <cell r="J13800" t="str">
            <v>NBA</v>
          </cell>
          <cell r="Y13800" t="str">
            <v>TDBU</v>
          </cell>
          <cell r="Z13800" t="str">
            <v>SPANSEL</v>
          </cell>
          <cell r="AA13800" t="str">
            <v>TRMNRMSC</v>
          </cell>
          <cell r="AB13800" t="str">
            <v>BDGTRMNRMSC</v>
          </cell>
          <cell r="AC13800" t="str">
            <v>SCE008</v>
          </cell>
        </row>
        <row r="13801">
          <cell r="C13801" t="str">
            <v>F525865</v>
          </cell>
          <cell r="D13801" t="str">
            <v>BUDGET ONLY TRANSMISSION MAINTENANCE</v>
          </cell>
          <cell r="E13801" t="str">
            <v>P0003</v>
          </cell>
          <cell r="F13801" t="str">
            <v>571B</v>
          </cell>
          <cell r="G13801" t="str">
            <v>BDGTRNSMNT</v>
          </cell>
          <cell r="H13801">
            <v>0</v>
          </cell>
          <cell r="J13801" t="str">
            <v>NBA</v>
          </cell>
          <cell r="Y13801" t="str">
            <v>TDBU</v>
          </cell>
          <cell r="Z13801" t="str">
            <v>BILLINGSLEY</v>
          </cell>
          <cell r="AA13801" t="str">
            <v>STRNSMNTC</v>
          </cell>
          <cell r="AB13801" t="str">
            <v>BDGTRNSMNT</v>
          </cell>
          <cell r="AC13801" t="str">
            <v>SCE008</v>
          </cell>
        </row>
        <row r="13802">
          <cell r="C13802" t="str">
            <v>F525866</v>
          </cell>
          <cell r="D13802" t="str">
            <v>BUDGET ONLY INSULATOR WASHING</v>
          </cell>
          <cell r="E13802" t="str">
            <v>P0003</v>
          </cell>
          <cell r="F13802" t="str">
            <v>571A</v>
          </cell>
          <cell r="G13802" t="str">
            <v>BDGTRINSWSH</v>
          </cell>
          <cell r="H13802">
            <v>0</v>
          </cell>
          <cell r="J13802" t="str">
            <v>NBA</v>
          </cell>
          <cell r="Y13802" t="str">
            <v>TDBU</v>
          </cell>
          <cell r="Z13802" t="str">
            <v>BILLINGSLEY</v>
          </cell>
          <cell r="AA13802" t="str">
            <v>TRINSLWSH</v>
          </cell>
          <cell r="AB13802" t="str">
            <v>BDGTRINSWSH</v>
          </cell>
          <cell r="AC13802" t="str">
            <v>SCE008</v>
          </cell>
        </row>
        <row r="13803">
          <cell r="C13803" t="str">
            <v>F525867</v>
          </cell>
          <cell r="D13803" t="str">
            <v>BUDGET ONLY TRANSM UNDERGROUND STRCTRS</v>
          </cell>
          <cell r="E13803" t="str">
            <v>P0003</v>
          </cell>
          <cell r="F13803" t="str">
            <v>564A</v>
          </cell>
          <cell r="G13803" t="str">
            <v>BDGTRUGINSP</v>
          </cell>
          <cell r="H13803">
            <v>0</v>
          </cell>
          <cell r="J13803" t="str">
            <v>NBA</v>
          </cell>
          <cell r="Y13803" t="str">
            <v>TDBU</v>
          </cell>
          <cell r="Z13803" t="str">
            <v>BILLINGSLEY</v>
          </cell>
          <cell r="AA13803" t="str">
            <v>TRUGINSP</v>
          </cell>
          <cell r="AB13803" t="str">
            <v>BDGTRUGINSP</v>
          </cell>
          <cell r="AC13803" t="str">
            <v>SCE008</v>
          </cell>
        </row>
        <row r="13804">
          <cell r="C13804" t="str">
            <v>F525868</v>
          </cell>
          <cell r="D13804" t="str">
            <v>BUDGET ONLY TRANSMISSION LINE PATROLS</v>
          </cell>
          <cell r="E13804" t="str">
            <v>P0003</v>
          </cell>
          <cell r="F13804" t="str">
            <v>563A</v>
          </cell>
          <cell r="G13804" t="str">
            <v>BDGTRLNPTRL</v>
          </cell>
          <cell r="H13804">
            <v>0</v>
          </cell>
          <cell r="J13804" t="str">
            <v>NBA</v>
          </cell>
          <cell r="Y13804" t="str">
            <v>TDBU</v>
          </cell>
          <cell r="Z13804" t="str">
            <v>BILLINGSLEY</v>
          </cell>
          <cell r="AA13804" t="str">
            <v>TRLNPTRL</v>
          </cell>
          <cell r="AB13804" t="str">
            <v>BDGTRLNPTRL</v>
          </cell>
          <cell r="AC13804" t="str">
            <v>SCE008</v>
          </cell>
        </row>
        <row r="13805">
          <cell r="C13805" t="str">
            <v>F525869</v>
          </cell>
          <cell r="D13805" t="str">
            <v>BUDGET ONLY TRANSMISSION LINE EXPENSE</v>
          </cell>
          <cell r="E13805" t="str">
            <v>P0003</v>
          </cell>
          <cell r="F13805" t="str">
            <v>566F</v>
          </cell>
          <cell r="G13805" t="str">
            <v>BDGTRSLNEXP</v>
          </cell>
          <cell r="H13805">
            <v>0</v>
          </cell>
          <cell r="J13805" t="str">
            <v>NBA</v>
          </cell>
          <cell r="Y13805" t="str">
            <v>TDBU</v>
          </cell>
          <cell r="Z13805" t="str">
            <v>BILLINGSLEY</v>
          </cell>
          <cell r="AA13805" t="str">
            <v>TRSLNEXP</v>
          </cell>
          <cell r="AB13805" t="str">
            <v>BDGTRSLNEXP</v>
          </cell>
          <cell r="AC13805" t="str">
            <v>SCE008</v>
          </cell>
        </row>
        <row r="13806">
          <cell r="C13806" t="str">
            <v>F525870</v>
          </cell>
          <cell r="D13806" t="str">
            <v>BUDGET ONLY TRANSMISSION R/O/W CLEARING</v>
          </cell>
          <cell r="E13806" t="str">
            <v>P0003</v>
          </cell>
          <cell r="F13806" t="str">
            <v>571D</v>
          </cell>
          <cell r="G13806" t="str">
            <v>BDGTRNROWCL</v>
          </cell>
          <cell r="H13806">
            <v>0</v>
          </cell>
          <cell r="J13806" t="str">
            <v>NBA</v>
          </cell>
          <cell r="Y13806" t="str">
            <v>TDBU</v>
          </cell>
          <cell r="Z13806" t="str">
            <v>Spansel</v>
          </cell>
          <cell r="AA13806" t="str">
            <v>TRNROWCL</v>
          </cell>
          <cell r="AB13806" t="str">
            <v>BDGTRNROWCL</v>
          </cell>
          <cell r="AC13806" t="str">
            <v>SCE008</v>
          </cell>
        </row>
        <row r="13807">
          <cell r="C13807" t="str">
            <v>F525871</v>
          </cell>
          <cell r="D13807" t="str">
            <v>BUDGET ONLY TRANSMISSION LINE RENTS</v>
          </cell>
          <cell r="E13807" t="str">
            <v>P0003</v>
          </cell>
          <cell r="F13807" t="str">
            <v>567B</v>
          </cell>
          <cell r="G13807" t="str">
            <v>BDGTRLNRNTS</v>
          </cell>
          <cell r="H13807">
            <v>0</v>
          </cell>
          <cell r="J13807" t="str">
            <v>NBA</v>
          </cell>
          <cell r="Y13807" t="str">
            <v>TDBU</v>
          </cell>
          <cell r="Z13807" t="str">
            <v>Spansel</v>
          </cell>
          <cell r="AA13807" t="str">
            <v>TRFERCRENT</v>
          </cell>
          <cell r="AB13807" t="str">
            <v>BDGTRLNRNTS</v>
          </cell>
          <cell r="AC13807" t="str">
            <v>SCE008</v>
          </cell>
        </row>
        <row r="13808">
          <cell r="C13808" t="str">
            <v>F525872</v>
          </cell>
          <cell r="D13808" t="str">
            <v>BUDGET ONLY OH W/O RELATED EXPENSE</v>
          </cell>
          <cell r="E13808" t="str">
            <v>P0003</v>
          </cell>
          <cell r="F13808" t="str">
            <v>571E</v>
          </cell>
          <cell r="G13808" t="str">
            <v>BDGTRWORLTD</v>
          </cell>
          <cell r="H13808">
            <v>0</v>
          </cell>
          <cell r="J13808" t="str">
            <v>NBA</v>
          </cell>
          <cell r="Y13808" t="str">
            <v>TDBU</v>
          </cell>
          <cell r="Z13808" t="str">
            <v>Spansel</v>
          </cell>
          <cell r="AA13808" t="str">
            <v>TROHWORLTD</v>
          </cell>
          <cell r="AB13808" t="str">
            <v>BDGTRWORLTD</v>
          </cell>
          <cell r="AC13808" t="str">
            <v>SCE008</v>
          </cell>
        </row>
        <row r="13809">
          <cell r="C13809" t="str">
            <v>F525873</v>
          </cell>
          <cell r="D13809" t="str">
            <v>CLOSED-Nclr Oversite Director 517</v>
          </cell>
          <cell r="E13809" t="str">
            <v>P0066</v>
          </cell>
          <cell r="F13809" t="str">
            <v>517A</v>
          </cell>
          <cell r="G13809" t="str">
            <v>CLSD-NOA-Dir 517</v>
          </cell>
          <cell r="H13809">
            <v>0</v>
          </cell>
          <cell r="J13809" t="str">
            <v>NBA</v>
          </cell>
          <cell r="Y13809" t="str">
            <v>SONGS</v>
          </cell>
          <cell r="Z13809" t="str">
            <v>NA</v>
          </cell>
          <cell r="AA13809" t="str">
            <v>SONGS-NOA</v>
          </cell>
          <cell r="AB13809" t="str">
            <v>CLSD-NOA-DIR 517</v>
          </cell>
          <cell r="AC13809" t="str">
            <v>SCE010</v>
          </cell>
        </row>
        <row r="13810">
          <cell r="C13810" t="str">
            <v>F525874</v>
          </cell>
          <cell r="D13810" t="str">
            <v>CLOSED-Nclr Oversite Director 524</v>
          </cell>
          <cell r="E13810" t="str">
            <v>P0066</v>
          </cell>
          <cell r="F13810" t="str">
            <v>524A</v>
          </cell>
          <cell r="G13810" t="str">
            <v>CLSD-NOA-Dir 524</v>
          </cell>
          <cell r="H13810">
            <v>0</v>
          </cell>
          <cell r="J13810" t="str">
            <v>NBA</v>
          </cell>
          <cell r="Y13810" t="str">
            <v>SONGS</v>
          </cell>
          <cell r="Z13810" t="str">
            <v>NA</v>
          </cell>
          <cell r="AA13810" t="str">
            <v>SONGS-NOA</v>
          </cell>
          <cell r="AB13810" t="str">
            <v>CLSD-NOA-DIR 524</v>
          </cell>
          <cell r="AC13810" t="str">
            <v>SCE010</v>
          </cell>
        </row>
        <row r="13811">
          <cell r="C13811" t="str">
            <v>F525875</v>
          </cell>
          <cell r="D13811" t="str">
            <v>CLOSED-Nclr Safety Group 517</v>
          </cell>
          <cell r="E13811" t="str">
            <v>P0066</v>
          </cell>
          <cell r="F13811" t="str">
            <v>517A</v>
          </cell>
          <cell r="G13811" t="str">
            <v>CLSD-Nclr Safety 517</v>
          </cell>
          <cell r="H13811">
            <v>0</v>
          </cell>
          <cell r="J13811" t="str">
            <v>NBA</v>
          </cell>
          <cell r="Y13811" t="str">
            <v>SONGS</v>
          </cell>
          <cell r="Z13811" t="str">
            <v>NA</v>
          </cell>
          <cell r="AA13811" t="str">
            <v>SONGS-NSC</v>
          </cell>
          <cell r="AB13811" t="str">
            <v>CLSD-NCLR SAFETY 517</v>
          </cell>
          <cell r="AC13811" t="str">
            <v>SCE010</v>
          </cell>
        </row>
        <row r="13812">
          <cell r="C13812" t="str">
            <v>F525876</v>
          </cell>
          <cell r="D13812" t="str">
            <v>CLOSED-Nclr Safety Group 524</v>
          </cell>
          <cell r="E13812" t="str">
            <v>P0066</v>
          </cell>
          <cell r="F13812" t="str">
            <v>524A</v>
          </cell>
          <cell r="G13812" t="str">
            <v>CLSD-Nclr Safety 524</v>
          </cell>
          <cell r="H13812">
            <v>0</v>
          </cell>
          <cell r="J13812" t="str">
            <v>NBA</v>
          </cell>
          <cell r="Y13812" t="str">
            <v>SONGS</v>
          </cell>
          <cell r="Z13812" t="str">
            <v>NA</v>
          </cell>
          <cell r="AA13812" t="str">
            <v>SONGS-NSC</v>
          </cell>
          <cell r="AB13812" t="str">
            <v>CLSD-NCLR SAFETY 524</v>
          </cell>
          <cell r="AC13812" t="str">
            <v>SCE010</v>
          </cell>
        </row>
        <row r="13813">
          <cell r="C13813" t="str">
            <v>F525877</v>
          </cell>
          <cell r="D13813" t="str">
            <v>NUCLEAR SAFETY CULTURE  517</v>
          </cell>
          <cell r="E13813" t="str">
            <v>P0066</v>
          </cell>
          <cell r="F13813" t="str">
            <v>517A</v>
          </cell>
          <cell r="G13813" t="str">
            <v>NUCL SAFETY CULTURE</v>
          </cell>
          <cell r="H13813">
            <v>0</v>
          </cell>
          <cell r="J13813" t="str">
            <v>NBA</v>
          </cell>
          <cell r="Y13813" t="str">
            <v>SONGS</v>
          </cell>
          <cell r="Z13813" t="str">
            <v>Jim Madigan</v>
          </cell>
          <cell r="AA13813" t="str">
            <v>SONGS-NSC</v>
          </cell>
          <cell r="AB13813" t="str">
            <v>NUCL SAFETY CULTURE</v>
          </cell>
          <cell r="AC13813" t="str">
            <v>SCE010</v>
          </cell>
        </row>
        <row r="13814">
          <cell r="C13814" t="str">
            <v>F525878</v>
          </cell>
          <cell r="D13814" t="str">
            <v>CLOSED-Nclr Safety Concerns 524</v>
          </cell>
          <cell r="E13814" t="str">
            <v>P0066</v>
          </cell>
          <cell r="F13814" t="str">
            <v>524A</v>
          </cell>
          <cell r="G13814" t="str">
            <v>CLSD-Nclr Cncrns 524</v>
          </cell>
          <cell r="H13814">
            <v>0</v>
          </cell>
          <cell r="J13814" t="str">
            <v>NBA</v>
          </cell>
          <cell r="Y13814" t="str">
            <v>SONGS</v>
          </cell>
          <cell r="Z13814" t="str">
            <v>NA</v>
          </cell>
          <cell r="AA13814" t="str">
            <v>SONGS-NSC</v>
          </cell>
          <cell r="AB13814" t="str">
            <v>CLSD-NCLR CNCRNS 524</v>
          </cell>
          <cell r="AC13814" t="str">
            <v>SCE010</v>
          </cell>
        </row>
        <row r="13815">
          <cell r="C13815" t="str">
            <v>F525879</v>
          </cell>
          <cell r="D13815" t="str">
            <v>NRA-Compliance 517</v>
          </cell>
          <cell r="E13815" t="str">
            <v>P0066</v>
          </cell>
          <cell r="F13815" t="str">
            <v>517A</v>
          </cell>
          <cell r="G13815" t="str">
            <v>NRA-Compliance 517</v>
          </cell>
          <cell r="H13815">
            <v>0</v>
          </cell>
          <cell r="J13815" t="str">
            <v>NBA</v>
          </cell>
          <cell r="Y13815" t="str">
            <v>SONGS</v>
          </cell>
          <cell r="Z13815" t="str">
            <v>Ryan Treadway</v>
          </cell>
          <cell r="AA13815" t="str">
            <v>SONGS-NRA</v>
          </cell>
          <cell r="AB13815" t="str">
            <v>NRA-COMPLIANCE 517</v>
          </cell>
          <cell r="AC13815" t="str">
            <v>SCE010</v>
          </cell>
        </row>
        <row r="13816">
          <cell r="C13816" t="str">
            <v>F525880</v>
          </cell>
          <cell r="D13816" t="str">
            <v>NRA Compliance 524</v>
          </cell>
          <cell r="E13816" t="str">
            <v>P0066</v>
          </cell>
          <cell r="F13816" t="str">
            <v>524A</v>
          </cell>
          <cell r="G13816" t="str">
            <v>NRA Compliance 524</v>
          </cell>
          <cell r="H13816">
            <v>0</v>
          </cell>
          <cell r="J13816" t="str">
            <v>NBA</v>
          </cell>
          <cell r="Y13816" t="str">
            <v>SONGS</v>
          </cell>
          <cell r="Z13816" t="str">
            <v>Ryan Treadway</v>
          </cell>
          <cell r="AA13816" t="str">
            <v>SONGS-NRA</v>
          </cell>
          <cell r="AB13816" t="str">
            <v>NRA COMPLIANCE 524</v>
          </cell>
          <cell r="AC13816" t="str">
            <v>SCE010</v>
          </cell>
        </row>
        <row r="13817">
          <cell r="C13817" t="str">
            <v>F525881</v>
          </cell>
          <cell r="D13817" t="str">
            <v>NRA-Licensing 517</v>
          </cell>
          <cell r="E13817" t="str">
            <v>P0066</v>
          </cell>
          <cell r="F13817" t="str">
            <v>517A</v>
          </cell>
          <cell r="G13817" t="str">
            <v>NRA-Licensing 517</v>
          </cell>
          <cell r="H13817">
            <v>0</v>
          </cell>
          <cell r="J13817" t="str">
            <v>NBA</v>
          </cell>
          <cell r="Y13817" t="str">
            <v>SONGS</v>
          </cell>
          <cell r="Z13817" t="str">
            <v>Linda Conklin</v>
          </cell>
          <cell r="AA13817" t="str">
            <v>SONGS-PHC</v>
          </cell>
          <cell r="AB13817" t="str">
            <v>NRA-LICENSING 517</v>
          </cell>
          <cell r="AC13817" t="str">
            <v>SCE010</v>
          </cell>
        </row>
        <row r="13818">
          <cell r="C13818" t="str">
            <v>F525882</v>
          </cell>
          <cell r="D13818" t="str">
            <v>NRA-Licensing 524</v>
          </cell>
          <cell r="E13818" t="str">
            <v>P0066</v>
          </cell>
          <cell r="F13818" t="str">
            <v>524A</v>
          </cell>
          <cell r="G13818" t="str">
            <v>NRA-Licensing 524</v>
          </cell>
          <cell r="H13818">
            <v>0</v>
          </cell>
          <cell r="J13818" t="str">
            <v>NBA</v>
          </cell>
          <cell r="Y13818" t="str">
            <v>SONGS</v>
          </cell>
          <cell r="Z13818" t="str">
            <v>Linda Conklin</v>
          </cell>
          <cell r="AA13818" t="str">
            <v>SONGS-PHC</v>
          </cell>
          <cell r="AB13818" t="str">
            <v>NRA-LICENSING 524</v>
          </cell>
          <cell r="AC13818" t="str">
            <v>SCE010</v>
          </cell>
        </row>
        <row r="13819">
          <cell r="C13819" t="str">
            <v>F525883</v>
          </cell>
          <cell r="D13819" t="str">
            <v>NRA-Regulatory Performance 517</v>
          </cell>
          <cell r="E13819" t="str">
            <v>P0066</v>
          </cell>
          <cell r="F13819" t="str">
            <v>517A</v>
          </cell>
          <cell r="G13819" t="str">
            <v>NRA-Reg Perf 517</v>
          </cell>
          <cell r="H13819">
            <v>0</v>
          </cell>
          <cell r="J13819" t="str">
            <v>NBA</v>
          </cell>
          <cell r="Y13819" t="str">
            <v>SONGS</v>
          </cell>
          <cell r="Z13819" t="str">
            <v>Loyd Wright</v>
          </cell>
          <cell r="AA13819" t="str">
            <v>SONGS-NRA</v>
          </cell>
          <cell r="AB13819" t="str">
            <v>NRA-REG PERF 517</v>
          </cell>
          <cell r="AC13819" t="str">
            <v>SCE010</v>
          </cell>
        </row>
        <row r="13820">
          <cell r="C13820" t="str">
            <v>F525884</v>
          </cell>
          <cell r="D13820" t="str">
            <v>NRA_Regulatory Performance 524</v>
          </cell>
          <cell r="E13820" t="str">
            <v>P0066</v>
          </cell>
          <cell r="F13820" t="str">
            <v>524A</v>
          </cell>
          <cell r="G13820" t="str">
            <v>NRA-Reg Perf 524</v>
          </cell>
          <cell r="H13820">
            <v>0</v>
          </cell>
          <cell r="J13820" t="str">
            <v>NBA</v>
          </cell>
          <cell r="Y13820" t="str">
            <v>SONGS</v>
          </cell>
          <cell r="Z13820" t="str">
            <v>Loyd Wright</v>
          </cell>
          <cell r="AA13820" t="str">
            <v>SONGS-NRA</v>
          </cell>
          <cell r="AB13820" t="str">
            <v>NRA-REG PERF 524</v>
          </cell>
          <cell r="AC13820" t="str">
            <v>SCE010</v>
          </cell>
        </row>
        <row r="13821">
          <cell r="C13821" t="str">
            <v>F525885</v>
          </cell>
          <cell r="D13821" t="str">
            <v>Performance Improvement Manager 517</v>
          </cell>
          <cell r="E13821" t="str">
            <v>P0066</v>
          </cell>
          <cell r="F13821" t="str">
            <v>517A</v>
          </cell>
          <cell r="G13821" t="str">
            <v>PI-Perf Imp Mgr 517</v>
          </cell>
          <cell r="H13821">
            <v>0</v>
          </cell>
          <cell r="J13821" t="str">
            <v>NBA</v>
          </cell>
          <cell r="Y13821" t="str">
            <v>SONGS</v>
          </cell>
          <cell r="Z13821" t="str">
            <v>Bob Corbett</v>
          </cell>
          <cell r="AA13821" t="str">
            <v>SONGS-PI</v>
          </cell>
          <cell r="AB13821" t="str">
            <v>PI-PERF IMP MGR 517</v>
          </cell>
          <cell r="AC13821" t="str">
            <v>SCE010</v>
          </cell>
        </row>
        <row r="13822">
          <cell r="C13822" t="str">
            <v>F525886</v>
          </cell>
          <cell r="D13822" t="str">
            <v>Performance Improvement Manager 524</v>
          </cell>
          <cell r="E13822" t="str">
            <v>P0066</v>
          </cell>
          <cell r="F13822" t="str">
            <v>524A</v>
          </cell>
          <cell r="G13822" t="str">
            <v>PI-Perf Imp Mgr 524</v>
          </cell>
          <cell r="H13822">
            <v>0</v>
          </cell>
          <cell r="J13822" t="str">
            <v>NBA</v>
          </cell>
          <cell r="Y13822" t="str">
            <v>SONGS</v>
          </cell>
          <cell r="Z13822" t="str">
            <v>Bob Corbett</v>
          </cell>
          <cell r="AA13822" t="str">
            <v>SONGS-PI</v>
          </cell>
          <cell r="AB13822" t="str">
            <v>PI-PERF IMP MGR 524</v>
          </cell>
          <cell r="AC13822" t="str">
            <v>SCE010</v>
          </cell>
        </row>
        <row r="13823">
          <cell r="C13823" t="str">
            <v>F525887</v>
          </cell>
          <cell r="D13823" t="str">
            <v>CLOSED mance improvement Transition 517</v>
          </cell>
          <cell r="E13823" t="str">
            <v>P0066</v>
          </cell>
          <cell r="F13823" t="str">
            <v>517A</v>
          </cell>
          <cell r="G13823" t="str">
            <v>CLSD f Imp Trans 517</v>
          </cell>
          <cell r="H13823">
            <v>0</v>
          </cell>
          <cell r="J13823" t="str">
            <v>NBA</v>
          </cell>
          <cell r="Y13823" t="str">
            <v>SONGS</v>
          </cell>
          <cell r="Z13823" t="str">
            <v>NA</v>
          </cell>
          <cell r="AA13823" t="str">
            <v>SONGS-PI</v>
          </cell>
          <cell r="AB13823" t="str">
            <v>CLSD F IMP TRANS 517</v>
          </cell>
          <cell r="AC13823" t="str">
            <v>SCE010</v>
          </cell>
        </row>
        <row r="13824">
          <cell r="C13824" t="str">
            <v>F525888</v>
          </cell>
          <cell r="D13824" t="str">
            <v>CLOSED-Performance Imprvmnt Trnstn 524</v>
          </cell>
          <cell r="E13824" t="str">
            <v>P0066</v>
          </cell>
          <cell r="F13824" t="str">
            <v>524A</v>
          </cell>
          <cell r="G13824" t="str">
            <v>CLSD-PerfImpTrans524</v>
          </cell>
          <cell r="H13824">
            <v>0</v>
          </cell>
          <cell r="J13824" t="str">
            <v>NBA</v>
          </cell>
          <cell r="Y13824" t="str">
            <v>SONGS</v>
          </cell>
          <cell r="Z13824" t="str">
            <v>NA</v>
          </cell>
          <cell r="AA13824" t="str">
            <v>SONGS-PI</v>
          </cell>
          <cell r="AB13824" t="str">
            <v>CLSD-PERFIMPTRANS524</v>
          </cell>
          <cell r="AC13824" t="str">
            <v>SCE010</v>
          </cell>
        </row>
        <row r="13825">
          <cell r="C13825" t="str">
            <v>F525889</v>
          </cell>
          <cell r="D13825" t="str">
            <v>CLOSED-Corrective Action Program 517</v>
          </cell>
          <cell r="E13825" t="str">
            <v>P0066</v>
          </cell>
          <cell r="F13825" t="str">
            <v>517A</v>
          </cell>
          <cell r="G13825" t="str">
            <v>CLSD-CAP 517</v>
          </cell>
          <cell r="H13825">
            <v>0</v>
          </cell>
          <cell r="J13825" t="str">
            <v>NBA</v>
          </cell>
          <cell r="Y13825" t="str">
            <v>SONGS</v>
          </cell>
          <cell r="Z13825" t="str">
            <v>NA</v>
          </cell>
          <cell r="AA13825" t="str">
            <v>SONGS-PI</v>
          </cell>
          <cell r="AB13825" t="str">
            <v>CLSD-CAP 517</v>
          </cell>
          <cell r="AC13825" t="str">
            <v>SCE010</v>
          </cell>
        </row>
        <row r="13826">
          <cell r="C13826" t="str">
            <v>F525890</v>
          </cell>
          <cell r="D13826" t="str">
            <v>Fire Protection Com 524</v>
          </cell>
          <cell r="E13826" t="str">
            <v>P0066</v>
          </cell>
          <cell r="F13826" t="str">
            <v>524A</v>
          </cell>
          <cell r="G13826" t="str">
            <v>Fire Protection 524</v>
          </cell>
          <cell r="H13826">
            <v>0</v>
          </cell>
          <cell r="J13826" t="str">
            <v>NBA</v>
          </cell>
          <cell r="Y13826" t="str">
            <v>SONGS</v>
          </cell>
          <cell r="Z13826" t="str">
            <v>Dan Ensminger</v>
          </cell>
          <cell r="AA13826" t="str">
            <v>SONGS-FP</v>
          </cell>
          <cell r="AB13826" t="str">
            <v>FIRE PROTECTION 524</v>
          </cell>
          <cell r="AC13826" t="str">
            <v>SCE010</v>
          </cell>
        </row>
        <row r="13827">
          <cell r="C13827" t="str">
            <v>F525891</v>
          </cell>
          <cell r="D13827" t="str">
            <v>CLOSED-Strategic Plan 517</v>
          </cell>
          <cell r="E13827" t="str">
            <v>P0066</v>
          </cell>
          <cell r="F13827" t="str">
            <v>517A</v>
          </cell>
          <cell r="G13827" t="str">
            <v>CLSD-Strtgc Plan 517</v>
          </cell>
          <cell r="H13827">
            <v>0</v>
          </cell>
          <cell r="J13827" t="str">
            <v>NBA</v>
          </cell>
          <cell r="Y13827" t="str">
            <v>SONGS</v>
          </cell>
          <cell r="Z13827" t="str">
            <v>NA</v>
          </cell>
          <cell r="AA13827" t="str">
            <v>FINNUC</v>
          </cell>
          <cell r="AB13827" t="str">
            <v>CLSD-STRTGC PLAN 517</v>
          </cell>
          <cell r="AC13827" t="str">
            <v>SCE010</v>
          </cell>
        </row>
        <row r="13828">
          <cell r="C13828" t="str">
            <v>F525891</v>
          </cell>
          <cell r="D13828" t="str">
            <v>CLOSED-Strategic Plan 517</v>
          </cell>
          <cell r="E13828" t="str">
            <v>P0104</v>
          </cell>
          <cell r="F13828" t="str">
            <v>517A</v>
          </cell>
          <cell r="G13828" t="str">
            <v>CLSD-Strtgc Plan 517</v>
          </cell>
          <cell r="H13828">
            <v>0</v>
          </cell>
          <cell r="J13828" t="str">
            <v>NBA</v>
          </cell>
          <cell r="Y13828" t="str">
            <v>SONGS</v>
          </cell>
          <cell r="Z13828" t="str">
            <v>NA</v>
          </cell>
          <cell r="AA13828" t="str">
            <v>FINNUC</v>
          </cell>
          <cell r="AB13828" t="str">
            <v>CLSD-STRTGC PLAN 517</v>
          </cell>
          <cell r="AC13828" t="str">
            <v>SCE010</v>
          </cell>
        </row>
        <row r="13829">
          <cell r="C13829" t="str">
            <v>F525892</v>
          </cell>
          <cell r="D13829" t="str">
            <v>CLOSED-Strategic Plan 524</v>
          </cell>
          <cell r="E13829" t="str">
            <v>P0066</v>
          </cell>
          <cell r="F13829" t="str">
            <v>524A</v>
          </cell>
          <cell r="G13829" t="str">
            <v>CLSD-Strtgc Plan 524</v>
          </cell>
          <cell r="H13829">
            <v>0</v>
          </cell>
          <cell r="J13829" t="str">
            <v>NBA</v>
          </cell>
          <cell r="Y13829" t="str">
            <v>SONGS</v>
          </cell>
          <cell r="Z13829" t="str">
            <v>NA</v>
          </cell>
          <cell r="AA13829" t="str">
            <v>FINNUC</v>
          </cell>
          <cell r="AB13829" t="str">
            <v>CLSD-STRTGC PLAN 524</v>
          </cell>
          <cell r="AC13829" t="str">
            <v>SCE010</v>
          </cell>
        </row>
        <row r="13830">
          <cell r="C13830" t="str">
            <v>F525892</v>
          </cell>
          <cell r="D13830" t="str">
            <v>CLOSED-Strategic Plan 524</v>
          </cell>
          <cell r="E13830" t="str">
            <v>P0104</v>
          </cell>
          <cell r="F13830" t="str">
            <v>524A</v>
          </cell>
          <cell r="G13830" t="str">
            <v>CLSD-Strtgc Plan 524</v>
          </cell>
          <cell r="H13830">
            <v>0</v>
          </cell>
          <cell r="J13830" t="str">
            <v>NBA</v>
          </cell>
          <cell r="Y13830" t="str">
            <v>SONGS</v>
          </cell>
          <cell r="Z13830" t="str">
            <v>NA</v>
          </cell>
          <cell r="AA13830" t="str">
            <v>FINNUC</v>
          </cell>
          <cell r="AB13830" t="str">
            <v>CLSD-STRTGC PLAN 524</v>
          </cell>
          <cell r="AC13830" t="str">
            <v>SCE010</v>
          </cell>
        </row>
        <row r="13831">
          <cell r="C13831" t="str">
            <v>F525893</v>
          </cell>
          <cell r="D13831" t="str">
            <v>CLOSED-Program Improvement 517</v>
          </cell>
          <cell r="E13831" t="str">
            <v>P0066</v>
          </cell>
          <cell r="F13831" t="str">
            <v>517A</v>
          </cell>
          <cell r="G13831" t="str">
            <v>CLSD-Prog Improv 517</v>
          </cell>
          <cell r="H13831">
            <v>0</v>
          </cell>
          <cell r="J13831" t="str">
            <v>NBA</v>
          </cell>
          <cell r="Y13831" t="str">
            <v>SONGS</v>
          </cell>
          <cell r="Z13831" t="str">
            <v>NA</v>
          </cell>
          <cell r="AA13831" t="str">
            <v>SONGS-PI</v>
          </cell>
          <cell r="AB13831" t="str">
            <v>CLSD-PROG IMPROV 517</v>
          </cell>
          <cell r="AC13831" t="str">
            <v>SCE010</v>
          </cell>
        </row>
        <row r="13832">
          <cell r="C13832" t="str">
            <v>F525894</v>
          </cell>
          <cell r="D13832" t="str">
            <v>CLOSED-Program Improvement 524</v>
          </cell>
          <cell r="E13832" t="str">
            <v>P0066</v>
          </cell>
          <cell r="F13832" t="str">
            <v>524A</v>
          </cell>
          <cell r="G13832" t="str">
            <v>CLSD-Prog Improv 524</v>
          </cell>
          <cell r="H13832">
            <v>0</v>
          </cell>
          <cell r="J13832" t="str">
            <v>NBA</v>
          </cell>
          <cell r="Y13832" t="str">
            <v>SONGS</v>
          </cell>
          <cell r="Z13832" t="str">
            <v>NA</v>
          </cell>
          <cell r="AA13832" t="str">
            <v>SONGS-PI</v>
          </cell>
          <cell r="AB13832" t="str">
            <v>CLSD-PROG IMPROV 524</v>
          </cell>
          <cell r="AC13832" t="str">
            <v>SCE010</v>
          </cell>
        </row>
        <row r="13833">
          <cell r="C13833" t="str">
            <v>F525895</v>
          </cell>
          <cell r="D13833" t="str">
            <v>CLOSED-Leading The Way to NclrExcllnc517</v>
          </cell>
          <cell r="E13833" t="str">
            <v>P0066</v>
          </cell>
          <cell r="F13833" t="str">
            <v>517A</v>
          </cell>
          <cell r="G13833" t="str">
            <v>CLSD-Lead Way 517</v>
          </cell>
          <cell r="H13833">
            <v>0</v>
          </cell>
          <cell r="J13833" t="str">
            <v>NBA</v>
          </cell>
          <cell r="Y13833" t="str">
            <v>SONGS</v>
          </cell>
          <cell r="Z13833" t="str">
            <v>NA</v>
          </cell>
          <cell r="AA13833" t="str">
            <v>SONGS-PI</v>
          </cell>
          <cell r="AB13833" t="str">
            <v>CLSD-LEAD WAY 517</v>
          </cell>
          <cell r="AC13833" t="str">
            <v>SCE010</v>
          </cell>
        </row>
        <row r="13834">
          <cell r="C13834" t="str">
            <v>F525896</v>
          </cell>
          <cell r="D13834" t="str">
            <v>CLOSED-Leading the Way to NclrExcllnc524</v>
          </cell>
          <cell r="E13834" t="str">
            <v>P0066</v>
          </cell>
          <cell r="F13834" t="str">
            <v>524A</v>
          </cell>
          <cell r="G13834" t="str">
            <v>CLSD-Lead Way 524</v>
          </cell>
          <cell r="H13834">
            <v>0</v>
          </cell>
          <cell r="J13834" t="str">
            <v>NBA</v>
          </cell>
          <cell r="Y13834" t="str">
            <v>SONGS</v>
          </cell>
          <cell r="Z13834" t="str">
            <v>NA</v>
          </cell>
          <cell r="AA13834" t="str">
            <v>SONGS-PI</v>
          </cell>
          <cell r="AB13834" t="str">
            <v>CLSD-LEAD WAY 524</v>
          </cell>
          <cell r="AC13834" t="str">
            <v>SCE010</v>
          </cell>
        </row>
        <row r="13835">
          <cell r="C13835" t="str">
            <v>F525897</v>
          </cell>
          <cell r="D13835" t="str">
            <v>CLOSED-Recovery Plan 517</v>
          </cell>
          <cell r="E13835" t="str">
            <v>P0066</v>
          </cell>
          <cell r="F13835" t="str">
            <v>517A</v>
          </cell>
          <cell r="G13835" t="str">
            <v>CLSD-Recovry Plan517</v>
          </cell>
          <cell r="H13835">
            <v>0</v>
          </cell>
          <cell r="J13835" t="str">
            <v>NBA</v>
          </cell>
          <cell r="Y13835" t="str">
            <v>SONGS</v>
          </cell>
          <cell r="Z13835" t="str">
            <v>NA</v>
          </cell>
          <cell r="AA13835" t="str">
            <v>SONGS-NSC</v>
          </cell>
          <cell r="AB13835" t="str">
            <v>CLSD-RECOVRY PLAN517</v>
          </cell>
          <cell r="AC13835" t="str">
            <v>SCE010</v>
          </cell>
        </row>
        <row r="13836">
          <cell r="C13836" t="str">
            <v>F525898</v>
          </cell>
          <cell r="D13836" t="str">
            <v>Site Recovery 524</v>
          </cell>
          <cell r="E13836" t="str">
            <v>P0066</v>
          </cell>
          <cell r="F13836" t="str">
            <v>524A</v>
          </cell>
          <cell r="G13836" t="str">
            <v>Site Recovery 524</v>
          </cell>
          <cell r="H13836">
            <v>0</v>
          </cell>
          <cell r="J13836" t="str">
            <v>NBA</v>
          </cell>
          <cell r="Y13836" t="str">
            <v>SONGS</v>
          </cell>
          <cell r="Z13836" t="str">
            <v>Jim Madigan</v>
          </cell>
          <cell r="AA13836" t="str">
            <v>SONGS-NSC</v>
          </cell>
          <cell r="AB13836" t="str">
            <v>SITE RECOVERY 524</v>
          </cell>
          <cell r="AC13836" t="str">
            <v>SCE010</v>
          </cell>
        </row>
        <row r="13837">
          <cell r="C13837" t="str">
            <v>F525899</v>
          </cell>
          <cell r="D13837" t="str">
            <v>SSS-Environmental 520</v>
          </cell>
          <cell r="E13837" t="str">
            <v>P0066</v>
          </cell>
          <cell r="F13837" t="str">
            <v>520A</v>
          </cell>
          <cell r="G13837" t="str">
            <v>SSS-Environ 520</v>
          </cell>
          <cell r="H13837">
            <v>0</v>
          </cell>
          <cell r="J13837" t="str">
            <v>NBA</v>
          </cell>
          <cell r="Y13837" t="str">
            <v>SONGS</v>
          </cell>
          <cell r="Z13837" t="str">
            <v>Bob Heckler</v>
          </cell>
          <cell r="AA13837" t="str">
            <v>SSS-EPCOM</v>
          </cell>
          <cell r="AB13837" t="str">
            <v>SSS-ENVIRON 520</v>
          </cell>
          <cell r="AC13837" t="str">
            <v>SCE010</v>
          </cell>
        </row>
        <row r="13838">
          <cell r="C13838" t="str">
            <v>F525899</v>
          </cell>
          <cell r="D13838" t="str">
            <v>SSS-Environmental 520</v>
          </cell>
          <cell r="E13838" t="str">
            <v>P0115</v>
          </cell>
          <cell r="F13838" t="str">
            <v>520A</v>
          </cell>
          <cell r="G13838" t="str">
            <v>SSS-Environ 520</v>
          </cell>
          <cell r="H13838">
            <v>0</v>
          </cell>
          <cell r="J13838" t="str">
            <v>NBA</v>
          </cell>
          <cell r="Y13838" t="str">
            <v>SONGS</v>
          </cell>
          <cell r="Z13838" t="str">
            <v>Bob Heckler</v>
          </cell>
          <cell r="AA13838" t="str">
            <v>SSS-EPCOM</v>
          </cell>
          <cell r="AB13838" t="str">
            <v>SSS-ENVIRON 520</v>
          </cell>
          <cell r="AC13838" t="str">
            <v>SCE010</v>
          </cell>
        </row>
        <row r="13839">
          <cell r="C13839" t="str">
            <v>F525899</v>
          </cell>
          <cell r="D13839" t="str">
            <v>SSS-Environmental 520</v>
          </cell>
          <cell r="E13839" t="str">
            <v>P0066</v>
          </cell>
          <cell r="F13839" t="str">
            <v>520A</v>
          </cell>
          <cell r="G13839" t="str">
            <v>SSS-Environ 520</v>
          </cell>
          <cell r="H13839">
            <v>0</v>
          </cell>
          <cell r="J13839" t="str">
            <v>NBA</v>
          </cell>
          <cell r="Y13839" t="str">
            <v>SONGS</v>
          </cell>
          <cell r="Z13839" t="str">
            <v>Bob Heckler</v>
          </cell>
          <cell r="AA13839" t="str">
            <v>SSS-EPCOM</v>
          </cell>
          <cell r="AB13839" t="str">
            <v>SSS-ENVIRON 520</v>
          </cell>
          <cell r="AC13839" t="str">
            <v>SCE010</v>
          </cell>
        </row>
        <row r="13840">
          <cell r="C13840" t="str">
            <v>F525900</v>
          </cell>
          <cell r="D13840" t="str">
            <v>SSS-Environmental 524</v>
          </cell>
          <cell r="E13840" t="str">
            <v>P0066</v>
          </cell>
          <cell r="F13840" t="str">
            <v>524A</v>
          </cell>
          <cell r="G13840" t="str">
            <v>SSS-Environ 524</v>
          </cell>
          <cell r="H13840">
            <v>0</v>
          </cell>
          <cell r="J13840" t="str">
            <v>NBA</v>
          </cell>
          <cell r="Y13840" t="str">
            <v>SONGS</v>
          </cell>
          <cell r="Z13840" t="str">
            <v>Bob Heckler</v>
          </cell>
          <cell r="AA13840" t="str">
            <v>SSS-EPCOM</v>
          </cell>
          <cell r="AB13840" t="str">
            <v>SSS-ENVIRON 524</v>
          </cell>
          <cell r="AC13840" t="str">
            <v>SCE010</v>
          </cell>
        </row>
        <row r="13841">
          <cell r="C13841" t="str">
            <v>F525901</v>
          </cell>
          <cell r="D13841" t="str">
            <v>SSS-Environmental 529</v>
          </cell>
          <cell r="E13841" t="str">
            <v>P0066</v>
          </cell>
          <cell r="F13841" t="str">
            <v>529A</v>
          </cell>
          <cell r="G13841" t="str">
            <v>SSS-Environ 529</v>
          </cell>
          <cell r="H13841">
            <v>0</v>
          </cell>
          <cell r="J13841" t="str">
            <v>NBA</v>
          </cell>
          <cell r="Y13841" t="str">
            <v>SONGS</v>
          </cell>
          <cell r="Z13841" t="str">
            <v>Bob Heckler</v>
          </cell>
          <cell r="AA13841" t="str">
            <v>SSS-EPCOM</v>
          </cell>
          <cell r="AB13841" t="str">
            <v>SSS-ENVIRON 529</v>
          </cell>
          <cell r="AC13841" t="str">
            <v>SCE010</v>
          </cell>
        </row>
        <row r="13842">
          <cell r="C13842" t="str">
            <v>F525902</v>
          </cell>
          <cell r="D13842" t="str">
            <v>CLOSED-Security Days 517</v>
          </cell>
          <cell r="E13842" t="str">
            <v>P0066</v>
          </cell>
          <cell r="F13842" t="str">
            <v>517A</v>
          </cell>
          <cell r="G13842" t="str">
            <v>CLSD-Sec Days 517</v>
          </cell>
          <cell r="H13842">
            <v>0</v>
          </cell>
          <cell r="J13842" t="str">
            <v>NBA</v>
          </cell>
          <cell r="Y13842" t="str">
            <v>SONGS</v>
          </cell>
          <cell r="Z13842" t="str">
            <v>NA</v>
          </cell>
          <cell r="AA13842" t="str">
            <v>SONGS-SEC</v>
          </cell>
          <cell r="AB13842" t="str">
            <v>CLSD-SEC DAYS 517</v>
          </cell>
          <cell r="AC13842" t="str">
            <v>SCE010</v>
          </cell>
        </row>
        <row r="13843">
          <cell r="C13843" t="str">
            <v>F525903</v>
          </cell>
          <cell r="D13843" t="str">
            <v>Security Days 524</v>
          </cell>
          <cell r="E13843" t="str">
            <v>P0066</v>
          </cell>
          <cell r="F13843" t="str">
            <v>524A</v>
          </cell>
          <cell r="G13843" t="str">
            <v>Sec Days 524</v>
          </cell>
          <cell r="H13843">
            <v>0</v>
          </cell>
          <cell r="J13843" t="str">
            <v>NBA</v>
          </cell>
          <cell r="Y13843" t="str">
            <v>SONGS</v>
          </cell>
          <cell r="Z13843" t="str">
            <v>Doug Evans</v>
          </cell>
          <cell r="AA13843" t="str">
            <v>SONGS-SEC</v>
          </cell>
          <cell r="AB13843" t="str">
            <v>SEC DAYS 524</v>
          </cell>
          <cell r="AC13843" t="str">
            <v>SCE010</v>
          </cell>
        </row>
        <row r="13844">
          <cell r="C13844" t="str">
            <v>F525904</v>
          </cell>
          <cell r="D13844" t="str">
            <v>CLOSED-Security - Swings 517</v>
          </cell>
          <cell r="E13844" t="str">
            <v>P0066</v>
          </cell>
          <cell r="F13844" t="str">
            <v>517A</v>
          </cell>
          <cell r="G13844" t="str">
            <v>CLSD-Sec Swings 517</v>
          </cell>
          <cell r="H13844">
            <v>0</v>
          </cell>
          <cell r="J13844" t="str">
            <v>NBA</v>
          </cell>
          <cell r="Y13844" t="str">
            <v>SONGS</v>
          </cell>
          <cell r="Z13844" t="str">
            <v>NA</v>
          </cell>
          <cell r="AA13844" t="str">
            <v>SONGS-SEC</v>
          </cell>
          <cell r="AB13844" t="str">
            <v>CLSD-SEC SWINGS 517</v>
          </cell>
          <cell r="AC13844" t="str">
            <v>SCE010</v>
          </cell>
        </row>
        <row r="13845">
          <cell r="C13845" t="str">
            <v>F525905</v>
          </cell>
          <cell r="D13845" t="str">
            <v>Security - Swings 524</v>
          </cell>
          <cell r="E13845" t="str">
            <v>P0066</v>
          </cell>
          <cell r="F13845" t="str">
            <v>524A</v>
          </cell>
          <cell r="G13845" t="str">
            <v>Sec Swings 524</v>
          </cell>
          <cell r="H13845">
            <v>0</v>
          </cell>
          <cell r="J13845" t="str">
            <v>NBA</v>
          </cell>
          <cell r="Y13845" t="str">
            <v>SONGS</v>
          </cell>
          <cell r="Z13845" t="str">
            <v>Doug Evans</v>
          </cell>
          <cell r="AA13845" t="str">
            <v>SONGS-SEC</v>
          </cell>
          <cell r="AB13845" t="str">
            <v>SEC SWINGS 524</v>
          </cell>
          <cell r="AC13845" t="str">
            <v>SCE010</v>
          </cell>
        </row>
        <row r="13846">
          <cell r="C13846" t="str">
            <v>F525906</v>
          </cell>
          <cell r="D13846" t="str">
            <v>CLOSED-Security - Graves 517</v>
          </cell>
          <cell r="E13846" t="str">
            <v>P0066</v>
          </cell>
          <cell r="F13846" t="str">
            <v>517A</v>
          </cell>
          <cell r="G13846" t="str">
            <v>CLSD-Sec Graves 517</v>
          </cell>
          <cell r="H13846">
            <v>0</v>
          </cell>
          <cell r="J13846" t="str">
            <v>NBA</v>
          </cell>
          <cell r="Y13846" t="str">
            <v>SONGS</v>
          </cell>
          <cell r="Z13846" t="str">
            <v>NA</v>
          </cell>
          <cell r="AA13846" t="str">
            <v>SONGS-SEC</v>
          </cell>
          <cell r="AB13846" t="str">
            <v>CLSD-SEC GRAVES 517</v>
          </cell>
          <cell r="AC13846" t="str">
            <v>SCE010</v>
          </cell>
        </row>
        <row r="13847">
          <cell r="C13847" t="str">
            <v>F525907</v>
          </cell>
          <cell r="D13847" t="str">
            <v>Security - Graves 524</v>
          </cell>
          <cell r="E13847" t="str">
            <v>P0066</v>
          </cell>
          <cell r="F13847" t="str">
            <v>524A</v>
          </cell>
          <cell r="G13847" t="str">
            <v>Sec Graves 524</v>
          </cell>
          <cell r="H13847">
            <v>0</v>
          </cell>
          <cell r="J13847" t="str">
            <v>NBA</v>
          </cell>
          <cell r="Y13847" t="str">
            <v>SONGS</v>
          </cell>
          <cell r="Z13847" t="str">
            <v>Doug Evans</v>
          </cell>
          <cell r="AA13847" t="str">
            <v>SONGS-SEC</v>
          </cell>
          <cell r="AB13847" t="str">
            <v>SEC GRAVES 524</v>
          </cell>
          <cell r="AC13847" t="str">
            <v>SCE010</v>
          </cell>
        </row>
        <row r="13848">
          <cell r="C13848" t="str">
            <v>F525908</v>
          </cell>
          <cell r="D13848" t="str">
            <v>BI 517</v>
          </cell>
          <cell r="E13848" t="str">
            <v>P0066</v>
          </cell>
          <cell r="F13848" t="str">
            <v>517A</v>
          </cell>
          <cell r="G13848" t="str">
            <v>BI 517</v>
          </cell>
          <cell r="H13848">
            <v>0</v>
          </cell>
          <cell r="J13848" t="str">
            <v>NBA</v>
          </cell>
          <cell r="Y13848" t="str">
            <v>SONGS</v>
          </cell>
          <cell r="Z13848" t="str">
            <v>Maureen Coveney</v>
          </cell>
          <cell r="AA13848" t="str">
            <v>SONGS-ITBI</v>
          </cell>
          <cell r="AB13848" t="str">
            <v>BI 517</v>
          </cell>
          <cell r="AC13848" t="str">
            <v>SCE010</v>
          </cell>
        </row>
        <row r="13849">
          <cell r="C13849" t="str">
            <v>F525909</v>
          </cell>
          <cell r="D13849" t="str">
            <v>BI 524</v>
          </cell>
          <cell r="E13849" t="str">
            <v>P0066</v>
          </cell>
          <cell r="F13849" t="str">
            <v>524A</v>
          </cell>
          <cell r="G13849" t="str">
            <v>BI 524</v>
          </cell>
          <cell r="H13849">
            <v>0</v>
          </cell>
          <cell r="J13849" t="str">
            <v>NBA</v>
          </cell>
          <cell r="Y13849" t="str">
            <v>SONGS</v>
          </cell>
          <cell r="Z13849" t="str">
            <v>Maureen Coveney</v>
          </cell>
          <cell r="AA13849" t="str">
            <v>SONGS-ITBI</v>
          </cell>
          <cell r="AB13849" t="str">
            <v>BI 524</v>
          </cell>
          <cell r="AC13849" t="str">
            <v>SCE010</v>
          </cell>
        </row>
        <row r="13850">
          <cell r="C13850" t="str">
            <v>F525910</v>
          </cell>
          <cell r="D13850" t="str">
            <v>CLOSED-CSBU-SVP Office Expenses</v>
          </cell>
          <cell r="E13850" t="str">
            <v>P0025</v>
          </cell>
          <cell r="F13850" t="str">
            <v>920A</v>
          </cell>
          <cell r="G13850" t="str">
            <v>CLSD-CSBU-SVP OfcExp</v>
          </cell>
          <cell r="H13850">
            <v>0</v>
          </cell>
          <cell r="J13850" t="str">
            <v>NBA</v>
          </cell>
          <cell r="Y13850" t="str">
            <v>CSBU</v>
          </cell>
          <cell r="Z13850" t="str">
            <v>Lynda Ziegler</v>
          </cell>
          <cell r="AA13850" t="str">
            <v>CSBUNONOPS</v>
          </cell>
          <cell r="AB13850" t="str">
            <v>CLSD-CSBU-SVP OFCEXP</v>
          </cell>
          <cell r="AC13850" t="str">
            <v>SCE019</v>
          </cell>
        </row>
        <row r="13851">
          <cell r="C13851" t="str">
            <v>F525911</v>
          </cell>
          <cell r="D13851" t="str">
            <v>Director, Finance 517</v>
          </cell>
          <cell r="E13851" t="str">
            <v>P0066</v>
          </cell>
          <cell r="F13851" t="str">
            <v>517A</v>
          </cell>
          <cell r="G13851" t="str">
            <v>Director, Finance</v>
          </cell>
          <cell r="H13851">
            <v>0</v>
          </cell>
          <cell r="J13851" t="str">
            <v>NBA</v>
          </cell>
          <cell r="Y13851" t="str">
            <v>SONGS</v>
          </cell>
          <cell r="Z13851" t="str">
            <v>Brain Winn</v>
          </cell>
          <cell r="AA13851" t="str">
            <v>FINNUC</v>
          </cell>
          <cell r="AB13851" t="str">
            <v>DIRECTOR, FINANCE</v>
          </cell>
          <cell r="AC13851" t="str">
            <v>SCE010</v>
          </cell>
        </row>
        <row r="13852">
          <cell r="C13852" t="str">
            <v>F525911</v>
          </cell>
          <cell r="D13852" t="str">
            <v>Director, Finance 517</v>
          </cell>
          <cell r="E13852" t="str">
            <v>P0104</v>
          </cell>
          <cell r="F13852" t="str">
            <v>517A</v>
          </cell>
          <cell r="G13852" t="str">
            <v>Director, Finance</v>
          </cell>
          <cell r="H13852">
            <v>0</v>
          </cell>
          <cell r="J13852" t="str">
            <v>NBA</v>
          </cell>
          <cell r="Y13852" t="str">
            <v>SONGS</v>
          </cell>
          <cell r="Z13852" t="str">
            <v>Brain Winn</v>
          </cell>
          <cell r="AA13852" t="str">
            <v>FINNUC</v>
          </cell>
          <cell r="AB13852" t="str">
            <v>DIRECTOR, FINANCE</v>
          </cell>
          <cell r="AC13852" t="str">
            <v>SCE010</v>
          </cell>
        </row>
        <row r="13853">
          <cell r="C13853" t="str">
            <v>F525912</v>
          </cell>
          <cell r="D13853" t="str">
            <v>Director, Finance 524</v>
          </cell>
          <cell r="E13853" t="str">
            <v>P0066</v>
          </cell>
          <cell r="F13853" t="str">
            <v>524A</v>
          </cell>
          <cell r="G13853" t="str">
            <v>Director, Finance</v>
          </cell>
          <cell r="H13853">
            <v>0</v>
          </cell>
          <cell r="J13853" t="str">
            <v>NBA</v>
          </cell>
          <cell r="Y13853" t="str">
            <v>SONGS</v>
          </cell>
          <cell r="Z13853" t="str">
            <v>Brain Winn</v>
          </cell>
          <cell r="AA13853" t="str">
            <v>FINNUC</v>
          </cell>
          <cell r="AB13853" t="str">
            <v>DIRECTOR, FINANCE</v>
          </cell>
          <cell r="AC13853" t="str">
            <v>SCE010</v>
          </cell>
        </row>
        <row r="13854">
          <cell r="C13854" t="str">
            <v>F525912</v>
          </cell>
          <cell r="D13854" t="str">
            <v>Director, Finance 524</v>
          </cell>
          <cell r="E13854" t="str">
            <v>P0104</v>
          </cell>
          <cell r="F13854" t="str">
            <v>524A</v>
          </cell>
          <cell r="G13854" t="str">
            <v>Director, Finance</v>
          </cell>
          <cell r="H13854">
            <v>0</v>
          </cell>
          <cell r="J13854" t="str">
            <v>NBA</v>
          </cell>
          <cell r="Y13854" t="str">
            <v>SONGS</v>
          </cell>
          <cell r="Z13854" t="str">
            <v>Brain Winn</v>
          </cell>
          <cell r="AA13854" t="str">
            <v>FINNUC</v>
          </cell>
          <cell r="AB13854" t="str">
            <v>DIRECTOR, FINANCE</v>
          </cell>
          <cell r="AC13854" t="str">
            <v>SCE010</v>
          </cell>
        </row>
        <row r="13855">
          <cell r="C13855" t="str">
            <v>F525913</v>
          </cell>
          <cell r="D13855" t="str">
            <v>Human Performance &amp; Indust Safety 517</v>
          </cell>
          <cell r="E13855" t="str">
            <v>P0066</v>
          </cell>
          <cell r="F13855" t="str">
            <v>517A</v>
          </cell>
          <cell r="G13855" t="str">
            <v>Human Perf &amp; Ind 517</v>
          </cell>
          <cell r="H13855">
            <v>0</v>
          </cell>
          <cell r="J13855" t="str">
            <v>NBA</v>
          </cell>
          <cell r="Y13855" t="str">
            <v>SONGS</v>
          </cell>
          <cell r="Z13855" t="str">
            <v>Bob Kowal</v>
          </cell>
          <cell r="AA13855" t="str">
            <v>SONGS-HPIS</v>
          </cell>
          <cell r="AB13855" t="str">
            <v>HUMAN PERF &amp; IND 517</v>
          </cell>
          <cell r="AC13855" t="str">
            <v>SCE010</v>
          </cell>
        </row>
        <row r="13856">
          <cell r="C13856" t="str">
            <v>F525914</v>
          </cell>
          <cell r="D13856" t="str">
            <v>Human Performance &amp; Indust Safety 524</v>
          </cell>
          <cell r="E13856" t="str">
            <v>P0066</v>
          </cell>
          <cell r="F13856" t="str">
            <v>524A</v>
          </cell>
          <cell r="G13856" t="str">
            <v>Human Perf &amp; Ind 524</v>
          </cell>
          <cell r="H13856">
            <v>0</v>
          </cell>
          <cell r="J13856" t="str">
            <v>NBA</v>
          </cell>
          <cell r="Y13856" t="str">
            <v>SONGS</v>
          </cell>
          <cell r="Z13856" t="str">
            <v>Bob Kowal</v>
          </cell>
          <cell r="AA13856" t="str">
            <v>SONGS-HPIS</v>
          </cell>
          <cell r="AB13856" t="str">
            <v>HUMAN PERF &amp; IND 524</v>
          </cell>
          <cell r="AC13856" t="str">
            <v>SCE010</v>
          </cell>
        </row>
        <row r="13857">
          <cell r="C13857" t="str">
            <v>F525915</v>
          </cell>
          <cell r="D13857" t="str">
            <v>Plant Manager 517</v>
          </cell>
          <cell r="E13857" t="str">
            <v>P0066</v>
          </cell>
          <cell r="F13857" t="str">
            <v>517A</v>
          </cell>
          <cell r="G13857" t="str">
            <v>Plant Mgr 517</v>
          </cell>
          <cell r="H13857">
            <v>0</v>
          </cell>
          <cell r="J13857" t="str">
            <v>NBA</v>
          </cell>
          <cell r="Y13857" t="str">
            <v>SONGS</v>
          </cell>
          <cell r="Z13857" t="str">
            <v>Tom McCool</v>
          </cell>
          <cell r="AA13857" t="str">
            <v>SONGS-PMGR</v>
          </cell>
          <cell r="AB13857" t="str">
            <v>PLANT MGR 517</v>
          </cell>
          <cell r="AC13857" t="str">
            <v>SCE010</v>
          </cell>
        </row>
        <row r="13858">
          <cell r="C13858" t="str">
            <v>F525916</v>
          </cell>
          <cell r="D13858" t="str">
            <v>Plant Manager 524</v>
          </cell>
          <cell r="E13858" t="str">
            <v>P0066</v>
          </cell>
          <cell r="F13858" t="str">
            <v>524A</v>
          </cell>
          <cell r="G13858" t="str">
            <v>Plant Mgr 524</v>
          </cell>
          <cell r="H13858">
            <v>0</v>
          </cell>
          <cell r="J13858" t="str">
            <v>NBA</v>
          </cell>
          <cell r="Y13858" t="str">
            <v>SONGS</v>
          </cell>
          <cell r="Z13858" t="str">
            <v>Tom McCool</v>
          </cell>
          <cell r="AA13858" t="str">
            <v>SONGS-PMGR</v>
          </cell>
          <cell r="AB13858" t="str">
            <v>PLANT MGR 524</v>
          </cell>
          <cell r="AC13858" t="str">
            <v>SCE010</v>
          </cell>
        </row>
        <row r="13859">
          <cell r="C13859" t="str">
            <v>F525917</v>
          </cell>
          <cell r="D13859" t="str">
            <v>E&amp;TS BUSINESS MANAGEMENT</v>
          </cell>
          <cell r="E13859" t="str">
            <v>P0003</v>
          </cell>
          <cell r="F13859" t="str">
            <v>566F</v>
          </cell>
          <cell r="G13859" t="str">
            <v>ETSBUSMGMT</v>
          </cell>
          <cell r="H13859">
            <v>0</v>
          </cell>
          <cell r="J13859" t="str">
            <v>NBA</v>
          </cell>
          <cell r="Y13859" t="str">
            <v>TDBU</v>
          </cell>
          <cell r="Z13859" t="str">
            <v>MCGAFFIN</v>
          </cell>
          <cell r="AA13859" t="str">
            <v>SEBUSMGMT</v>
          </cell>
          <cell r="AB13859" t="str">
            <v>ETSBUSMGMT</v>
          </cell>
          <cell r="AC13859" t="str">
            <v>SCE008</v>
          </cell>
        </row>
        <row r="13860">
          <cell r="C13860" t="str">
            <v>F525918</v>
          </cell>
          <cell r="D13860" t="str">
            <v>EMPLOYEE DEVELOPMENT TRAINING</v>
          </cell>
          <cell r="E13860" t="str">
            <v>P0003</v>
          </cell>
          <cell r="F13860" t="str">
            <v>566F</v>
          </cell>
          <cell r="G13860" t="str">
            <v>EMPDEVTRN</v>
          </cell>
          <cell r="H13860">
            <v>0</v>
          </cell>
          <cell r="J13860" t="str">
            <v>NBA</v>
          </cell>
          <cell r="Y13860" t="str">
            <v>TDBU</v>
          </cell>
          <cell r="Z13860" t="str">
            <v>MCGAFFIN</v>
          </cell>
          <cell r="AA13860" t="str">
            <v>SEBUSMGMT</v>
          </cell>
          <cell r="AB13860" t="str">
            <v>EMPDEVTRN</v>
          </cell>
          <cell r="AC13860" t="str">
            <v>SCE008</v>
          </cell>
        </row>
        <row r="13861">
          <cell r="C13861" t="str">
            <v>F525919</v>
          </cell>
          <cell r="D13861" t="str">
            <v>TECHNICAL TRAINING</v>
          </cell>
          <cell r="E13861" t="str">
            <v>P0003</v>
          </cell>
          <cell r="F13861" t="str">
            <v>566F</v>
          </cell>
          <cell r="G13861" t="str">
            <v>TECHTRN</v>
          </cell>
          <cell r="H13861">
            <v>0</v>
          </cell>
          <cell r="J13861" t="str">
            <v>NBA</v>
          </cell>
          <cell r="Y13861" t="str">
            <v>TDBU</v>
          </cell>
          <cell r="Z13861" t="str">
            <v>MCGAFFIN</v>
          </cell>
          <cell r="AA13861" t="str">
            <v>SEBUSMGMT</v>
          </cell>
          <cell r="AB13861" t="str">
            <v>TECHTRN</v>
          </cell>
          <cell r="AC13861" t="str">
            <v>SCE008</v>
          </cell>
        </row>
        <row r="13862">
          <cell r="C13862" t="str">
            <v>F525919</v>
          </cell>
          <cell r="D13862" t="str">
            <v>TECHNICAL TRAINING</v>
          </cell>
          <cell r="E13862" t="str">
            <v>P0003</v>
          </cell>
          <cell r="F13862" t="str">
            <v>566F</v>
          </cell>
          <cell r="G13862" t="str">
            <v>TECH TRNG</v>
          </cell>
          <cell r="H13862">
            <v>0</v>
          </cell>
          <cell r="J13862" t="str">
            <v>NBA</v>
          </cell>
          <cell r="Y13862" t="str">
            <v>TDBU</v>
          </cell>
          <cell r="Z13862" t="str">
            <v>MCGAFFIN</v>
          </cell>
          <cell r="AA13862" t="str">
            <v>SEBUSMGMT</v>
          </cell>
          <cell r="AB13862" t="str">
            <v>TECH TRNG</v>
          </cell>
          <cell r="AC13862" t="str">
            <v>SCE008</v>
          </cell>
        </row>
        <row r="13863">
          <cell r="C13863" t="str">
            <v>F525920</v>
          </cell>
          <cell r="D13863" t="str">
            <v>COMPLIANCE TRAINING</v>
          </cell>
          <cell r="E13863" t="str">
            <v>P0003</v>
          </cell>
          <cell r="F13863" t="str">
            <v>566F</v>
          </cell>
          <cell r="G13863" t="str">
            <v>COMLTRN</v>
          </cell>
          <cell r="H13863">
            <v>0</v>
          </cell>
          <cell r="J13863" t="str">
            <v>NBA</v>
          </cell>
          <cell r="Y13863" t="str">
            <v>TDBU</v>
          </cell>
          <cell r="Z13863" t="str">
            <v>MCGAFFIN</v>
          </cell>
          <cell r="AA13863" t="str">
            <v>SEBUSMGMT</v>
          </cell>
          <cell r="AB13863" t="str">
            <v>COMLTRN</v>
          </cell>
          <cell r="AC13863" t="str">
            <v>SCE008</v>
          </cell>
        </row>
        <row r="13864">
          <cell r="C13864" t="str">
            <v>F525920</v>
          </cell>
          <cell r="D13864" t="str">
            <v>COMPLIANCE TRAINING</v>
          </cell>
          <cell r="E13864" t="str">
            <v>P0003</v>
          </cell>
          <cell r="F13864" t="str">
            <v>566F</v>
          </cell>
          <cell r="G13864" t="str">
            <v>COMP TRNG</v>
          </cell>
          <cell r="H13864">
            <v>0</v>
          </cell>
          <cell r="J13864" t="str">
            <v>NBA</v>
          </cell>
          <cell r="Y13864" t="str">
            <v>TDBU</v>
          </cell>
          <cell r="Z13864" t="str">
            <v>MCGAFFIN</v>
          </cell>
          <cell r="AA13864" t="str">
            <v>SEBUSMGMT</v>
          </cell>
          <cell r="AB13864" t="str">
            <v>COMP TRNG</v>
          </cell>
          <cell r="AC13864" t="str">
            <v>SCE008</v>
          </cell>
        </row>
        <row r="13865">
          <cell r="C13865" t="str">
            <v>F525921</v>
          </cell>
          <cell r="D13865" t="str">
            <v>SAFETY ACTIVITIES</v>
          </cell>
          <cell r="E13865" t="str">
            <v>P0003</v>
          </cell>
          <cell r="F13865" t="str">
            <v>566F</v>
          </cell>
          <cell r="G13865" t="str">
            <v>SAFETYACT</v>
          </cell>
          <cell r="H13865">
            <v>0</v>
          </cell>
          <cell r="J13865" t="str">
            <v>NBA</v>
          </cell>
          <cell r="Y13865" t="str">
            <v>TDBU</v>
          </cell>
          <cell r="Z13865" t="str">
            <v>MCGAFFIN</v>
          </cell>
          <cell r="AA13865" t="str">
            <v>SEBUSMGMT</v>
          </cell>
          <cell r="AB13865" t="str">
            <v>SAFETYACT</v>
          </cell>
          <cell r="AC13865" t="str">
            <v>SCE008</v>
          </cell>
        </row>
        <row r="13866">
          <cell r="C13866" t="str">
            <v>F525921</v>
          </cell>
          <cell r="D13866" t="str">
            <v>SAFETY ACTIVITIES</v>
          </cell>
          <cell r="E13866" t="str">
            <v>P0003</v>
          </cell>
          <cell r="F13866" t="str">
            <v>566F</v>
          </cell>
          <cell r="G13866" t="str">
            <v>SAFETY ACTIVITIES</v>
          </cell>
          <cell r="H13866">
            <v>0</v>
          </cell>
          <cell r="J13866" t="str">
            <v>NBA</v>
          </cell>
          <cell r="Y13866" t="str">
            <v>TDBU</v>
          </cell>
          <cell r="Z13866" t="str">
            <v>MCGAFFIN</v>
          </cell>
          <cell r="AA13866" t="str">
            <v>SEBUSMGMT</v>
          </cell>
          <cell r="AB13866" t="str">
            <v>SAFETY ACTIVITIES</v>
          </cell>
          <cell r="AC13866" t="str">
            <v>SCE008</v>
          </cell>
        </row>
        <row r="13867">
          <cell r="C13867" t="str">
            <v>F525922</v>
          </cell>
          <cell r="D13867" t="str">
            <v>SAFETY MEETINGS</v>
          </cell>
          <cell r="E13867" t="str">
            <v>P0003</v>
          </cell>
          <cell r="F13867" t="str">
            <v>566F</v>
          </cell>
          <cell r="G13867" t="str">
            <v>SAFETYMTG</v>
          </cell>
          <cell r="H13867">
            <v>0</v>
          </cell>
          <cell r="J13867" t="str">
            <v>NBA</v>
          </cell>
          <cell r="Y13867" t="str">
            <v>TDBU</v>
          </cell>
          <cell r="Z13867" t="str">
            <v>MCGAFFIN</v>
          </cell>
          <cell r="AA13867" t="str">
            <v>SEBUSMGMT</v>
          </cell>
          <cell r="AB13867" t="str">
            <v>SAFETYMTG</v>
          </cell>
          <cell r="AC13867" t="str">
            <v>SCE008</v>
          </cell>
        </row>
        <row r="13868">
          <cell r="C13868" t="str">
            <v>F525922</v>
          </cell>
          <cell r="D13868" t="str">
            <v>SAFETY MEETINGS</v>
          </cell>
          <cell r="E13868" t="str">
            <v>P0003</v>
          </cell>
          <cell r="F13868" t="str">
            <v>566F</v>
          </cell>
          <cell r="G13868" t="str">
            <v>SAFETY MEETINGS</v>
          </cell>
          <cell r="H13868">
            <v>0</v>
          </cell>
          <cell r="J13868" t="str">
            <v>NBA</v>
          </cell>
          <cell r="Y13868" t="str">
            <v>TDBU</v>
          </cell>
          <cell r="Z13868" t="str">
            <v>MCGAFFIN</v>
          </cell>
          <cell r="AA13868" t="str">
            <v>SEBUSMGMT</v>
          </cell>
          <cell r="AB13868" t="str">
            <v>SAFETY MEETINGS</v>
          </cell>
          <cell r="AC13868" t="str">
            <v>SCE008</v>
          </cell>
        </row>
        <row r="13869">
          <cell r="C13869" t="str">
            <v>F525923</v>
          </cell>
          <cell r="D13869" t="str">
            <v>EMPLOYEE RECOGNITION</v>
          </cell>
          <cell r="E13869" t="str">
            <v>P0003</v>
          </cell>
          <cell r="F13869" t="str">
            <v>566F</v>
          </cell>
          <cell r="G13869" t="str">
            <v>RECOGNITION</v>
          </cell>
          <cell r="H13869">
            <v>0</v>
          </cell>
          <cell r="J13869" t="str">
            <v>NBA</v>
          </cell>
          <cell r="Y13869" t="str">
            <v>TDBU</v>
          </cell>
          <cell r="Z13869" t="str">
            <v>MCGAFFIN</v>
          </cell>
          <cell r="AA13869" t="str">
            <v>SEBUSMGMT</v>
          </cell>
          <cell r="AB13869" t="str">
            <v>RECOGNITION</v>
          </cell>
          <cell r="AC13869" t="str">
            <v>SCE008</v>
          </cell>
        </row>
        <row r="13870">
          <cell r="C13870" t="str">
            <v>F525924</v>
          </cell>
          <cell r="D13870" t="str">
            <v>SPECIAL PROJECTS</v>
          </cell>
          <cell r="E13870" t="str">
            <v>P0003</v>
          </cell>
          <cell r="F13870" t="str">
            <v>566F</v>
          </cell>
          <cell r="G13870" t="str">
            <v>SPECIALPROJ</v>
          </cell>
          <cell r="H13870">
            <v>0</v>
          </cell>
          <cell r="J13870" t="str">
            <v>NBA</v>
          </cell>
          <cell r="Y13870" t="str">
            <v>TDBU</v>
          </cell>
          <cell r="Z13870" t="str">
            <v>CHIU</v>
          </cell>
          <cell r="AA13870" t="str">
            <v>ENETENGR</v>
          </cell>
          <cell r="AB13870" t="str">
            <v>SPECIALPROJ</v>
          </cell>
          <cell r="AC13870" t="str">
            <v>SCE008</v>
          </cell>
        </row>
        <row r="13871">
          <cell r="C13871" t="str">
            <v>F525925</v>
          </cell>
          <cell r="D13871" t="str">
            <v>EMPLOYEE DEVELOPMENT TRAINING</v>
          </cell>
          <cell r="E13871" t="str">
            <v>P0003</v>
          </cell>
          <cell r="F13871" t="str">
            <v>566F</v>
          </cell>
          <cell r="G13871" t="str">
            <v>EMPDEVTRN</v>
          </cell>
          <cell r="H13871">
            <v>0</v>
          </cell>
          <cell r="J13871" t="str">
            <v>NBA</v>
          </cell>
          <cell r="Y13871" t="str">
            <v>TDBU</v>
          </cell>
          <cell r="Z13871" t="str">
            <v>CHIU</v>
          </cell>
          <cell r="AA13871" t="str">
            <v>ENETENGR</v>
          </cell>
          <cell r="AB13871" t="str">
            <v>EMPDEVTRN</v>
          </cell>
          <cell r="AC13871" t="str">
            <v>SCE008</v>
          </cell>
        </row>
        <row r="13872">
          <cell r="C13872" t="str">
            <v>F525926</v>
          </cell>
          <cell r="D13872" t="str">
            <v>TECHNICAL TRAINING</v>
          </cell>
          <cell r="E13872" t="str">
            <v>P0003</v>
          </cell>
          <cell r="F13872" t="str">
            <v>566F</v>
          </cell>
          <cell r="G13872" t="str">
            <v>TECHTRN</v>
          </cell>
          <cell r="H13872">
            <v>0</v>
          </cell>
          <cell r="J13872" t="str">
            <v>NBA</v>
          </cell>
          <cell r="Y13872" t="str">
            <v>TDBU</v>
          </cell>
          <cell r="Z13872" t="str">
            <v>CHIU</v>
          </cell>
          <cell r="AA13872" t="str">
            <v>ENETENGR</v>
          </cell>
          <cell r="AB13872" t="str">
            <v>TECHTRN</v>
          </cell>
          <cell r="AC13872" t="str">
            <v>SCE008</v>
          </cell>
        </row>
        <row r="13873">
          <cell r="C13873" t="str">
            <v>F525926</v>
          </cell>
          <cell r="D13873" t="str">
            <v>TECHNICAL TRAINING</v>
          </cell>
          <cell r="E13873" t="str">
            <v>P0003</v>
          </cell>
          <cell r="F13873" t="str">
            <v>566F</v>
          </cell>
          <cell r="G13873" t="str">
            <v>TECH TRNG</v>
          </cell>
          <cell r="H13873">
            <v>0</v>
          </cell>
          <cell r="J13873" t="str">
            <v>NBA</v>
          </cell>
          <cell r="Y13873" t="str">
            <v>TDBU</v>
          </cell>
          <cell r="Z13873" t="str">
            <v>CHIU</v>
          </cell>
          <cell r="AA13873" t="str">
            <v>ENETENGR</v>
          </cell>
          <cell r="AB13873" t="str">
            <v>TECH TRNG</v>
          </cell>
          <cell r="AC13873" t="str">
            <v>SCE008</v>
          </cell>
        </row>
        <row r="13874">
          <cell r="C13874" t="str">
            <v>F525927</v>
          </cell>
          <cell r="D13874" t="str">
            <v>COMPLIANCE TRAINING</v>
          </cell>
          <cell r="E13874" t="str">
            <v>P0003</v>
          </cell>
          <cell r="F13874" t="str">
            <v>566F</v>
          </cell>
          <cell r="G13874" t="str">
            <v>COMPLTRN</v>
          </cell>
          <cell r="H13874">
            <v>0</v>
          </cell>
          <cell r="J13874" t="str">
            <v>NBA</v>
          </cell>
          <cell r="Y13874" t="str">
            <v>TDBU</v>
          </cell>
          <cell r="Z13874" t="str">
            <v>CHIU</v>
          </cell>
          <cell r="AA13874" t="str">
            <v>ENETENGR</v>
          </cell>
          <cell r="AB13874" t="str">
            <v>COMPLTRN</v>
          </cell>
          <cell r="AC13874" t="str">
            <v>SCE008</v>
          </cell>
        </row>
        <row r="13875">
          <cell r="C13875" t="str">
            <v>F525927</v>
          </cell>
          <cell r="D13875" t="str">
            <v>COMPLIANCE TRAINING</v>
          </cell>
          <cell r="E13875" t="str">
            <v>P0003</v>
          </cell>
          <cell r="F13875" t="str">
            <v>566F</v>
          </cell>
          <cell r="G13875" t="str">
            <v>COMP TRNG</v>
          </cell>
          <cell r="H13875">
            <v>0</v>
          </cell>
          <cell r="J13875" t="str">
            <v>NBA</v>
          </cell>
          <cell r="Y13875" t="str">
            <v>TDBU</v>
          </cell>
          <cell r="Z13875" t="str">
            <v>CHIU</v>
          </cell>
          <cell r="AA13875" t="str">
            <v>ENETENGR</v>
          </cell>
          <cell r="AB13875" t="str">
            <v>COMP TRNG</v>
          </cell>
          <cell r="AC13875" t="str">
            <v>SCE008</v>
          </cell>
        </row>
        <row r="13876">
          <cell r="C13876" t="str">
            <v>F525928</v>
          </cell>
          <cell r="D13876" t="str">
            <v>SAFETY ACTIVITIES</v>
          </cell>
          <cell r="E13876" t="str">
            <v>P0003</v>
          </cell>
          <cell r="F13876" t="str">
            <v>566F</v>
          </cell>
          <cell r="G13876" t="str">
            <v>SAFETYACT</v>
          </cell>
          <cell r="H13876">
            <v>0</v>
          </cell>
          <cell r="J13876" t="str">
            <v>NBA</v>
          </cell>
          <cell r="Y13876" t="str">
            <v>TDBU</v>
          </cell>
          <cell r="Z13876" t="str">
            <v>CHIU</v>
          </cell>
          <cell r="AA13876" t="str">
            <v>ENETENGR</v>
          </cell>
          <cell r="AB13876" t="str">
            <v>SAFETYACT</v>
          </cell>
          <cell r="AC13876" t="str">
            <v>SCE008</v>
          </cell>
        </row>
        <row r="13877">
          <cell r="C13877" t="str">
            <v>F525928</v>
          </cell>
          <cell r="D13877" t="str">
            <v>SAFETY ACTIVITIES</v>
          </cell>
          <cell r="E13877" t="str">
            <v>P0003</v>
          </cell>
          <cell r="F13877" t="str">
            <v>566F</v>
          </cell>
          <cell r="G13877" t="str">
            <v>SAFETY ACTIVITIES</v>
          </cell>
          <cell r="H13877">
            <v>0</v>
          </cell>
          <cell r="J13877" t="str">
            <v>NBA</v>
          </cell>
          <cell r="Y13877" t="str">
            <v>TDBU</v>
          </cell>
          <cell r="Z13877" t="str">
            <v>CHIU</v>
          </cell>
          <cell r="AA13877" t="str">
            <v>ENETENGR</v>
          </cell>
          <cell r="AB13877" t="str">
            <v>SAFETY ACTIVITIES</v>
          </cell>
          <cell r="AC13877" t="str">
            <v>SCE008</v>
          </cell>
        </row>
        <row r="13878">
          <cell r="C13878" t="str">
            <v>F525929</v>
          </cell>
          <cell r="D13878" t="str">
            <v>SAFETY MEETINGS</v>
          </cell>
          <cell r="E13878" t="str">
            <v>P0003</v>
          </cell>
          <cell r="F13878" t="str">
            <v>566F</v>
          </cell>
          <cell r="G13878" t="str">
            <v>SAFETYMTG</v>
          </cell>
          <cell r="H13878">
            <v>0</v>
          </cell>
          <cell r="J13878" t="str">
            <v>NBA</v>
          </cell>
          <cell r="Y13878" t="str">
            <v>TDBU</v>
          </cell>
          <cell r="Z13878" t="str">
            <v>CHIU</v>
          </cell>
          <cell r="AA13878" t="str">
            <v>ENETENGR</v>
          </cell>
          <cell r="AB13878" t="str">
            <v>SAFETYMTG</v>
          </cell>
          <cell r="AC13878" t="str">
            <v>SCE008</v>
          </cell>
        </row>
        <row r="13879">
          <cell r="C13879" t="str">
            <v>F525929</v>
          </cell>
          <cell r="D13879" t="str">
            <v>SAFETY MEETINGS</v>
          </cell>
          <cell r="E13879" t="str">
            <v>P0003</v>
          </cell>
          <cell r="F13879" t="str">
            <v>566F</v>
          </cell>
          <cell r="G13879" t="str">
            <v>SAFETY MEETINGS</v>
          </cell>
          <cell r="H13879">
            <v>0</v>
          </cell>
          <cell r="J13879" t="str">
            <v>NBA</v>
          </cell>
          <cell r="Y13879" t="str">
            <v>TDBU</v>
          </cell>
          <cell r="Z13879" t="str">
            <v>CHIU</v>
          </cell>
          <cell r="AA13879" t="str">
            <v>ENETENGR</v>
          </cell>
          <cell r="AB13879" t="str">
            <v>SAFETY MEETINGS</v>
          </cell>
          <cell r="AC13879" t="str">
            <v>SCE008</v>
          </cell>
        </row>
        <row r="13880">
          <cell r="C13880" t="str">
            <v>F525930</v>
          </cell>
          <cell r="D13880" t="str">
            <v>EMPLOYEE RECOGNITION</v>
          </cell>
          <cell r="E13880" t="str">
            <v>P0003</v>
          </cell>
          <cell r="F13880" t="str">
            <v>566F</v>
          </cell>
          <cell r="G13880" t="str">
            <v>RECOGNITION</v>
          </cell>
          <cell r="H13880">
            <v>0</v>
          </cell>
          <cell r="J13880" t="str">
            <v>NBA</v>
          </cell>
          <cell r="Y13880" t="str">
            <v>TDBU</v>
          </cell>
          <cell r="Z13880" t="str">
            <v>CHIU</v>
          </cell>
          <cell r="AA13880" t="str">
            <v>ENETENGR</v>
          </cell>
          <cell r="AB13880" t="str">
            <v>RECOGNITION</v>
          </cell>
          <cell r="AC13880" t="str">
            <v>SCE008</v>
          </cell>
        </row>
        <row r="13881">
          <cell r="C13881" t="str">
            <v>F525931</v>
          </cell>
          <cell r="D13881" t="str">
            <v>COMPATIBLE UNITS</v>
          </cell>
          <cell r="E13881" t="str">
            <v>P0003</v>
          </cell>
          <cell r="F13881" t="str">
            <v>566F</v>
          </cell>
          <cell r="G13881" t="str">
            <v>COMPUNITS</v>
          </cell>
          <cell r="H13881">
            <v>0</v>
          </cell>
          <cell r="J13881" t="str">
            <v>NBA</v>
          </cell>
          <cell r="Y13881" t="str">
            <v>TDBU</v>
          </cell>
          <cell r="Z13881" t="str">
            <v>FORD</v>
          </cell>
          <cell r="AA13881" t="str">
            <v>ECOMPUNITS</v>
          </cell>
          <cell r="AB13881" t="str">
            <v>COMPUNITS</v>
          </cell>
          <cell r="AC13881" t="str">
            <v>SCE008</v>
          </cell>
        </row>
        <row r="13882">
          <cell r="C13882" t="str">
            <v>F525932</v>
          </cell>
          <cell r="D13882" t="str">
            <v>EMPLOYEE DEVELOPMENT TRAINING</v>
          </cell>
          <cell r="E13882" t="str">
            <v>P0003</v>
          </cell>
          <cell r="F13882" t="str">
            <v>566F</v>
          </cell>
          <cell r="G13882" t="str">
            <v>EMPDEVTRN</v>
          </cell>
          <cell r="H13882">
            <v>0</v>
          </cell>
          <cell r="J13882" t="str">
            <v>NBA</v>
          </cell>
          <cell r="Y13882" t="str">
            <v>TDBU</v>
          </cell>
          <cell r="Z13882" t="str">
            <v>FORD</v>
          </cell>
          <cell r="AA13882" t="str">
            <v>ECOMPUNITS</v>
          </cell>
          <cell r="AB13882" t="str">
            <v>EMPDEVTRN</v>
          </cell>
          <cell r="AC13882" t="str">
            <v>SCE008</v>
          </cell>
        </row>
        <row r="13883">
          <cell r="C13883" t="str">
            <v>F525933</v>
          </cell>
          <cell r="D13883" t="str">
            <v>TECHNICAL TRAINING</v>
          </cell>
          <cell r="E13883" t="str">
            <v>P0003</v>
          </cell>
          <cell r="F13883" t="str">
            <v>566F</v>
          </cell>
          <cell r="G13883" t="str">
            <v>TECHTRN</v>
          </cell>
          <cell r="H13883">
            <v>0</v>
          </cell>
          <cell r="J13883" t="str">
            <v>NBA</v>
          </cell>
          <cell r="Y13883" t="str">
            <v>TDBU</v>
          </cell>
          <cell r="Z13883" t="str">
            <v>FORD</v>
          </cell>
          <cell r="AA13883" t="str">
            <v>ECOMPUNITS</v>
          </cell>
          <cell r="AB13883" t="str">
            <v>TECHTRN</v>
          </cell>
          <cell r="AC13883" t="str">
            <v>SCE008</v>
          </cell>
        </row>
        <row r="13884">
          <cell r="C13884" t="str">
            <v>F525933</v>
          </cell>
          <cell r="D13884" t="str">
            <v>TECHNICAL TRAINING</v>
          </cell>
          <cell r="E13884" t="str">
            <v>P0003</v>
          </cell>
          <cell r="F13884" t="str">
            <v>566F</v>
          </cell>
          <cell r="G13884" t="str">
            <v>TECH TRNG</v>
          </cell>
          <cell r="H13884">
            <v>0</v>
          </cell>
          <cell r="J13884" t="str">
            <v>NBA</v>
          </cell>
          <cell r="Y13884" t="str">
            <v>TDBU</v>
          </cell>
          <cell r="Z13884" t="str">
            <v>FORD</v>
          </cell>
          <cell r="AA13884" t="str">
            <v>ECOMPUNITS</v>
          </cell>
          <cell r="AB13884" t="str">
            <v>TECH TRNG</v>
          </cell>
          <cell r="AC13884" t="str">
            <v>SCE008</v>
          </cell>
        </row>
        <row r="13885">
          <cell r="C13885" t="str">
            <v>F525934</v>
          </cell>
          <cell r="D13885" t="str">
            <v>COMPLIANCE TRAINING</v>
          </cell>
          <cell r="E13885" t="str">
            <v>P0003</v>
          </cell>
          <cell r="F13885" t="str">
            <v>566F</v>
          </cell>
          <cell r="G13885" t="str">
            <v>COMPLTRN</v>
          </cell>
          <cell r="H13885">
            <v>0</v>
          </cell>
          <cell r="J13885" t="str">
            <v>NBA</v>
          </cell>
          <cell r="Y13885" t="str">
            <v>TDBU</v>
          </cell>
          <cell r="Z13885" t="str">
            <v>FORD</v>
          </cell>
          <cell r="AA13885" t="str">
            <v>ECOMPUNITS</v>
          </cell>
          <cell r="AB13885" t="str">
            <v>COMPLTRN</v>
          </cell>
          <cell r="AC13885" t="str">
            <v>SCE008</v>
          </cell>
        </row>
        <row r="13886">
          <cell r="C13886" t="str">
            <v>F525934</v>
          </cell>
          <cell r="D13886" t="str">
            <v>COMPLIANCE TRAINING</v>
          </cell>
          <cell r="E13886" t="str">
            <v>P0003</v>
          </cell>
          <cell r="F13886" t="str">
            <v>566F</v>
          </cell>
          <cell r="G13886" t="str">
            <v>COMP TRNG</v>
          </cell>
          <cell r="H13886">
            <v>0</v>
          </cell>
          <cell r="J13886" t="str">
            <v>NBA</v>
          </cell>
          <cell r="Y13886" t="str">
            <v>TDBU</v>
          </cell>
          <cell r="Z13886" t="str">
            <v>FORD</v>
          </cell>
          <cell r="AA13886" t="str">
            <v>ECOMPUNITS</v>
          </cell>
          <cell r="AB13886" t="str">
            <v>COMP TRNG</v>
          </cell>
          <cell r="AC13886" t="str">
            <v>SCE008</v>
          </cell>
        </row>
        <row r="13887">
          <cell r="C13887" t="str">
            <v>F525935</v>
          </cell>
          <cell r="D13887" t="str">
            <v>SAFETY ACTIVITIES</v>
          </cell>
          <cell r="E13887" t="str">
            <v>P0003</v>
          </cell>
          <cell r="F13887" t="str">
            <v>566F</v>
          </cell>
          <cell r="G13887" t="str">
            <v>SAFETYACT</v>
          </cell>
          <cell r="H13887">
            <v>0</v>
          </cell>
          <cell r="J13887" t="str">
            <v>NBA</v>
          </cell>
          <cell r="Y13887" t="str">
            <v>TDBU</v>
          </cell>
          <cell r="Z13887" t="str">
            <v>FORD</v>
          </cell>
          <cell r="AA13887" t="str">
            <v>ECOMPUNITS</v>
          </cell>
          <cell r="AB13887" t="str">
            <v>SAFETYACT</v>
          </cell>
          <cell r="AC13887" t="str">
            <v>SCE008</v>
          </cell>
        </row>
        <row r="13888">
          <cell r="C13888" t="str">
            <v>F525935</v>
          </cell>
          <cell r="D13888" t="str">
            <v>SAFETY ACTIVITIES</v>
          </cell>
          <cell r="E13888" t="str">
            <v>P0003</v>
          </cell>
          <cell r="F13888" t="str">
            <v>566F</v>
          </cell>
          <cell r="G13888" t="str">
            <v>SAFETY ACTIVITIES</v>
          </cell>
          <cell r="H13888">
            <v>0</v>
          </cell>
          <cell r="J13888" t="str">
            <v>NBA</v>
          </cell>
          <cell r="Y13888" t="str">
            <v>TDBU</v>
          </cell>
          <cell r="Z13888" t="str">
            <v>FORD</v>
          </cell>
          <cell r="AA13888" t="str">
            <v>ECOMPUNITS</v>
          </cell>
          <cell r="AB13888" t="str">
            <v>SAFETY ACTIVITIES</v>
          </cell>
          <cell r="AC13888" t="str">
            <v>SCE008</v>
          </cell>
        </row>
        <row r="13889">
          <cell r="C13889" t="str">
            <v>F525936</v>
          </cell>
          <cell r="D13889" t="str">
            <v>SAFETY MEETINGS</v>
          </cell>
          <cell r="E13889" t="str">
            <v>P0003</v>
          </cell>
          <cell r="F13889" t="str">
            <v>566F</v>
          </cell>
          <cell r="G13889" t="str">
            <v>SAFETYMTG</v>
          </cell>
          <cell r="H13889">
            <v>0</v>
          </cell>
          <cell r="J13889" t="str">
            <v>NBA</v>
          </cell>
          <cell r="Y13889" t="str">
            <v>TDBU</v>
          </cell>
          <cell r="Z13889" t="str">
            <v>FORD</v>
          </cell>
          <cell r="AA13889" t="str">
            <v>ECOMPUNITS</v>
          </cell>
          <cell r="AB13889" t="str">
            <v>SAFETYMTG</v>
          </cell>
          <cell r="AC13889" t="str">
            <v>SCE008</v>
          </cell>
        </row>
        <row r="13890">
          <cell r="C13890" t="str">
            <v>F525936</v>
          </cell>
          <cell r="D13890" t="str">
            <v>SAFETY MEETINGS</v>
          </cell>
          <cell r="E13890" t="str">
            <v>P0003</v>
          </cell>
          <cell r="F13890" t="str">
            <v>566F</v>
          </cell>
          <cell r="G13890" t="str">
            <v>SAFETY MEETINGS</v>
          </cell>
          <cell r="H13890">
            <v>0</v>
          </cell>
          <cell r="J13890" t="str">
            <v>NBA</v>
          </cell>
          <cell r="Y13890" t="str">
            <v>TDBU</v>
          </cell>
          <cell r="Z13890" t="str">
            <v>FORD</v>
          </cell>
          <cell r="AA13890" t="str">
            <v>ECOMPUNITS</v>
          </cell>
          <cell r="AB13890" t="str">
            <v>SAFETY MEETINGS</v>
          </cell>
          <cell r="AC13890" t="str">
            <v>SCE008</v>
          </cell>
        </row>
        <row r="13891">
          <cell r="C13891" t="str">
            <v>F525937</v>
          </cell>
          <cell r="D13891" t="str">
            <v>EMPLOYEE RECOGNITION</v>
          </cell>
          <cell r="E13891" t="str">
            <v>P0003</v>
          </cell>
          <cell r="F13891" t="str">
            <v>566F</v>
          </cell>
          <cell r="G13891" t="str">
            <v>RECOGNITION</v>
          </cell>
          <cell r="H13891">
            <v>0</v>
          </cell>
          <cell r="J13891" t="str">
            <v>NBA</v>
          </cell>
          <cell r="Y13891" t="str">
            <v>TDBU</v>
          </cell>
          <cell r="Z13891" t="str">
            <v>FORD</v>
          </cell>
          <cell r="AA13891" t="str">
            <v>ECOMPUNITS</v>
          </cell>
          <cell r="AB13891" t="str">
            <v>RECOGNITION</v>
          </cell>
          <cell r="AC13891" t="str">
            <v>SCE008</v>
          </cell>
        </row>
        <row r="13892">
          <cell r="C13892" t="str">
            <v>F525938</v>
          </cell>
          <cell r="D13892" t="str">
            <v>BCD TECH O&amp;M (908620)</v>
          </cell>
          <cell r="E13892" t="str">
            <v>P0021</v>
          </cell>
          <cell r="F13892" t="str">
            <v>908U</v>
          </cell>
          <cell r="G13892" t="str">
            <v>BCD TS O&amp;M</v>
          </cell>
          <cell r="H13892">
            <v>0</v>
          </cell>
          <cell r="J13892" t="str">
            <v>NBA</v>
          </cell>
          <cell r="Y13892" t="str">
            <v>CSBU</v>
          </cell>
          <cell r="Z13892" t="str">
            <v>Lisa Morales</v>
          </cell>
          <cell r="AA13892" t="str">
            <v>BCD-OTHER</v>
          </cell>
          <cell r="AB13892" t="str">
            <v>BCD TS O&amp;M</v>
          </cell>
          <cell r="AC13892" t="str">
            <v>SCE019</v>
          </cell>
        </row>
        <row r="13893">
          <cell r="C13893" t="str">
            <v>F525939</v>
          </cell>
          <cell r="D13893" t="str">
            <v>CLOSED-BCD TECH Analysis DR</v>
          </cell>
          <cell r="E13893" t="str">
            <v>P0021</v>
          </cell>
          <cell r="F13893" t="str">
            <v>908D</v>
          </cell>
          <cell r="G13893" t="str">
            <v>CLSD-BCD TS DR</v>
          </cell>
          <cell r="H13893">
            <v>0</v>
          </cell>
          <cell r="J13893" t="str">
            <v>NBA</v>
          </cell>
          <cell r="Y13893" t="str">
            <v>CSBU</v>
          </cell>
          <cell r="Z13893" t="str">
            <v>Lisa Morales</v>
          </cell>
          <cell r="AA13893" t="str">
            <v>BCD-OTHER</v>
          </cell>
          <cell r="AB13893" t="str">
            <v>CLSD-BCD TS DR</v>
          </cell>
          <cell r="AC13893" t="str">
            <v>SCE019</v>
          </cell>
        </row>
        <row r="13894">
          <cell r="C13894" t="str">
            <v>F525940</v>
          </cell>
          <cell r="D13894" t="str">
            <v>CLOSED-BCD TECH PGC  (908000)</v>
          </cell>
          <cell r="E13894" t="str">
            <v>P0021</v>
          </cell>
          <cell r="F13894" t="str">
            <v>908E</v>
          </cell>
          <cell r="G13894" t="str">
            <v>CLSD-BCD TS PGC</v>
          </cell>
          <cell r="H13894">
            <v>0</v>
          </cell>
          <cell r="J13894" t="str">
            <v>NBA</v>
          </cell>
          <cell r="Y13894" t="str">
            <v>CSBU</v>
          </cell>
          <cell r="Z13894" t="str">
            <v>Lisa Morales</v>
          </cell>
          <cell r="AA13894" t="str">
            <v>BCD-OTHER</v>
          </cell>
          <cell r="AB13894" t="str">
            <v>CLSD-BCD TS PGC</v>
          </cell>
          <cell r="AC13894" t="str">
            <v>SCE019</v>
          </cell>
        </row>
        <row r="13895">
          <cell r="C13895" t="str">
            <v>F525941</v>
          </cell>
          <cell r="D13895" t="str">
            <v>BCD TECH PRO (908520)</v>
          </cell>
          <cell r="E13895" t="str">
            <v>P0021</v>
          </cell>
          <cell r="F13895" t="str">
            <v>908P</v>
          </cell>
          <cell r="G13895" t="str">
            <v>BCD TS PRO</v>
          </cell>
          <cell r="H13895">
            <v>0</v>
          </cell>
          <cell r="J13895" t="str">
            <v>NBA</v>
          </cell>
          <cell r="Y13895" t="str">
            <v>CSBU</v>
          </cell>
          <cell r="Z13895" t="str">
            <v>Lisa Morales</v>
          </cell>
          <cell r="AA13895" t="str">
            <v>BCDBCEO</v>
          </cell>
          <cell r="AB13895" t="str">
            <v>BCD TS PRO</v>
          </cell>
          <cell r="AC13895" t="str">
            <v>SCE019</v>
          </cell>
        </row>
        <row r="13896">
          <cell r="C13896" t="str">
            <v>F525941</v>
          </cell>
          <cell r="D13896" t="str">
            <v>BCD Bus Cust Ed &amp; Ops - PRO EE</v>
          </cell>
          <cell r="E13896" t="str">
            <v>P0021</v>
          </cell>
          <cell r="F13896" t="str">
            <v>908P</v>
          </cell>
          <cell r="G13896" t="str">
            <v>BCD Cust Ed Ops EE</v>
          </cell>
          <cell r="H13896">
            <v>0</v>
          </cell>
          <cell r="J13896" t="str">
            <v>NBA</v>
          </cell>
          <cell r="Y13896" t="str">
            <v>CSBU</v>
          </cell>
          <cell r="Z13896" t="str">
            <v>Diane Wiggins</v>
          </cell>
          <cell r="AA13896" t="str">
            <v>BCDBCEO</v>
          </cell>
          <cell r="AB13896" t="str">
            <v>BCD CUST ED OPS EE</v>
          </cell>
          <cell r="AC13896" t="str">
            <v>SCE019</v>
          </cell>
        </row>
        <row r="13897">
          <cell r="C13897" t="str">
            <v>F525942</v>
          </cell>
          <cell r="D13897" t="str">
            <v>SH- In Kind</v>
          </cell>
          <cell r="E13897" t="str">
            <v>P0042</v>
          </cell>
          <cell r="F13897" t="str">
            <v>426E</v>
          </cell>
          <cell r="G13897" t="str">
            <v>SH-IN KIND</v>
          </cell>
          <cell r="H13897">
            <v>1000</v>
          </cell>
          <cell r="J13897" t="str">
            <v>NBA</v>
          </cell>
          <cell r="Y13897" t="str">
            <v>Corp Comm</v>
          </cell>
          <cell r="Z13897" t="str">
            <v>T. Tumbling</v>
          </cell>
          <cell r="AA13897" t="str">
            <v>CC-INVEST</v>
          </cell>
          <cell r="AB13897" t="str">
            <v>SH-IN KIND</v>
          </cell>
          <cell r="AC13897" t="str">
            <v>SCE001</v>
          </cell>
        </row>
        <row r="13898">
          <cell r="C13898" t="str">
            <v>F525942</v>
          </cell>
          <cell r="D13898" t="str">
            <v>SH-Community Support/Emergent Projects</v>
          </cell>
          <cell r="E13898" t="str">
            <v>P0042</v>
          </cell>
          <cell r="F13898" t="str">
            <v>426E</v>
          </cell>
          <cell r="G13898" t="str">
            <v>COMMSUPPT</v>
          </cell>
          <cell r="H13898">
            <v>1000</v>
          </cell>
          <cell r="J13898" t="str">
            <v>NBA</v>
          </cell>
          <cell r="Y13898" t="str">
            <v>Corp Comm</v>
          </cell>
          <cell r="Z13898" t="str">
            <v>F. Tolley</v>
          </cell>
          <cell r="AA13898" t="str">
            <v>CC-INVEST</v>
          </cell>
          <cell r="AB13898" t="str">
            <v>COMMSUPPT</v>
          </cell>
          <cell r="AC13898" t="str">
            <v>SCE001</v>
          </cell>
        </row>
        <row r="13899">
          <cell r="C13899" t="str">
            <v>F525943</v>
          </cell>
          <cell r="D13899" t="str">
            <v>SH-CI-Issues Management</v>
          </cell>
          <cell r="E13899" t="str">
            <v>P0042</v>
          </cell>
          <cell r="F13899" t="str">
            <v>426E</v>
          </cell>
          <cell r="G13899" t="str">
            <v>IssuesMgmt</v>
          </cell>
          <cell r="H13899">
            <v>1000</v>
          </cell>
          <cell r="J13899" t="str">
            <v>NBA</v>
          </cell>
          <cell r="Y13899" t="str">
            <v>Corp Comm</v>
          </cell>
          <cell r="Z13899" t="str">
            <v>M. Jordan</v>
          </cell>
          <cell r="AA13899" t="str">
            <v>CORPCOMM</v>
          </cell>
          <cell r="AB13899" t="str">
            <v>ISSUESMGMT</v>
          </cell>
          <cell r="AC13899" t="str">
            <v>SCE001</v>
          </cell>
        </row>
        <row r="13900">
          <cell r="C13900" t="str">
            <v>F525943</v>
          </cell>
          <cell r="D13900" t="str">
            <v>Communications Research</v>
          </cell>
          <cell r="E13900" t="str">
            <v>P0042</v>
          </cell>
          <cell r="F13900" t="str">
            <v>426E</v>
          </cell>
          <cell r="G13900" t="str">
            <v>STRTGINTVS</v>
          </cell>
          <cell r="H13900">
            <v>1000</v>
          </cell>
          <cell r="J13900" t="str">
            <v>NBA</v>
          </cell>
          <cell r="Y13900" t="str">
            <v>Corp Comm</v>
          </cell>
          <cell r="Z13900" t="str">
            <v>M. Jordan</v>
          </cell>
          <cell r="AA13900" t="str">
            <v>CORPCOMM</v>
          </cell>
          <cell r="AB13900" t="str">
            <v>STRTGINTVS</v>
          </cell>
          <cell r="AC13900" t="str">
            <v>SCE001</v>
          </cell>
        </row>
        <row r="13901">
          <cell r="C13901" t="str">
            <v>F525945</v>
          </cell>
          <cell r="D13901" t="str">
            <v>Budget Only SC&amp;M Maint CB's</v>
          </cell>
          <cell r="E13901" t="str">
            <v>P0004</v>
          </cell>
          <cell r="F13901" t="str">
            <v>570C</v>
          </cell>
          <cell r="G13901" t="str">
            <v>BDGTSCMCBS</v>
          </cell>
          <cell r="H13901">
            <v>0</v>
          </cell>
          <cell r="J13901" t="str">
            <v>NBA</v>
          </cell>
          <cell r="Y13901" t="str">
            <v>SCM</v>
          </cell>
          <cell r="Z13901" t="str">
            <v>Trainor</v>
          </cell>
          <cell r="AA13901" t="str">
            <v>SSCM</v>
          </cell>
          <cell r="AB13901" t="str">
            <v>BDGTSCMCBS</v>
          </cell>
          <cell r="AC13901" t="str">
            <v>SCE008</v>
          </cell>
        </row>
        <row r="13902">
          <cell r="C13902" t="str">
            <v>F525946</v>
          </cell>
          <cell r="D13902" t="str">
            <v>Budget Only SC&amp;M Maint Transformers</v>
          </cell>
          <cell r="E13902" t="str">
            <v>P0004</v>
          </cell>
          <cell r="F13902" t="str">
            <v>570B</v>
          </cell>
          <cell r="G13902" t="str">
            <v>BDGTSCMTXFM</v>
          </cell>
          <cell r="H13902">
            <v>0</v>
          </cell>
          <cell r="J13902" t="str">
            <v>NBA</v>
          </cell>
          <cell r="Y13902" t="str">
            <v>SCM</v>
          </cell>
          <cell r="Z13902" t="str">
            <v>Trainor</v>
          </cell>
          <cell r="AA13902" t="str">
            <v>SSCM</v>
          </cell>
          <cell r="AB13902" t="str">
            <v>BDGTSCMTXFM</v>
          </cell>
          <cell r="AC13902" t="str">
            <v>SCE008</v>
          </cell>
        </row>
        <row r="13903">
          <cell r="C13903" t="str">
            <v>F525947</v>
          </cell>
          <cell r="D13903" t="str">
            <v>Budget Only SC&amp;M Maint Relay Routines</v>
          </cell>
          <cell r="E13903" t="str">
            <v>P0004</v>
          </cell>
          <cell r="F13903" t="str">
            <v>582A</v>
          </cell>
          <cell r="G13903" t="str">
            <v>BDGTSCMRLY</v>
          </cell>
          <cell r="H13903">
            <v>0</v>
          </cell>
          <cell r="J13903" t="str">
            <v>NBA</v>
          </cell>
          <cell r="Y13903" t="str">
            <v>SCM</v>
          </cell>
          <cell r="Z13903" t="str">
            <v>Trainor</v>
          </cell>
          <cell r="AA13903" t="str">
            <v>SSCM</v>
          </cell>
          <cell r="AB13903" t="str">
            <v>BDGTSCMRLY</v>
          </cell>
          <cell r="AC13903" t="str">
            <v>SCE008</v>
          </cell>
        </row>
        <row r="13904">
          <cell r="C13904" t="str">
            <v>F525948</v>
          </cell>
          <cell r="D13904" t="str">
            <v>Budget Only SC&amp;M Maint Other Equip</v>
          </cell>
          <cell r="E13904" t="str">
            <v>P0004</v>
          </cell>
          <cell r="F13904" t="str">
            <v>570D</v>
          </cell>
          <cell r="G13904" t="str">
            <v>BDGTSCMOTHR</v>
          </cell>
          <cell r="H13904">
            <v>0</v>
          </cell>
          <cell r="J13904" t="str">
            <v>NBA</v>
          </cell>
          <cell r="Y13904" t="str">
            <v>SCM</v>
          </cell>
          <cell r="Z13904" t="str">
            <v>Trainor</v>
          </cell>
          <cell r="AA13904" t="str">
            <v>SSCM</v>
          </cell>
          <cell r="AB13904" t="str">
            <v>BDGTSCMOTHR</v>
          </cell>
          <cell r="AC13904" t="str">
            <v>SCE008</v>
          </cell>
        </row>
        <row r="13905">
          <cell r="C13905" t="str">
            <v>F525949</v>
          </cell>
          <cell r="D13905" t="str">
            <v>Budget Only SC&amp;M Maint Washing</v>
          </cell>
          <cell r="E13905" t="str">
            <v>P0004</v>
          </cell>
          <cell r="F13905" t="str">
            <v>570A</v>
          </cell>
          <cell r="G13905" t="str">
            <v>BDGTSCMWASH</v>
          </cell>
          <cell r="H13905">
            <v>0</v>
          </cell>
          <cell r="J13905" t="str">
            <v>NBA</v>
          </cell>
          <cell r="Y13905" t="str">
            <v>SCM</v>
          </cell>
          <cell r="Z13905" t="str">
            <v>Trainor</v>
          </cell>
          <cell r="AA13905" t="str">
            <v>SSCM</v>
          </cell>
          <cell r="AB13905" t="str">
            <v>BDGTSCMWASH</v>
          </cell>
          <cell r="AC13905" t="str">
            <v>SCE008</v>
          </cell>
        </row>
        <row r="13906">
          <cell r="C13906" t="str">
            <v>F525950</v>
          </cell>
          <cell r="D13906" t="str">
            <v>Budget Only SC&amp;M DC Systems</v>
          </cell>
          <cell r="E13906" t="str">
            <v>P0004</v>
          </cell>
          <cell r="F13906" t="str">
            <v>570A</v>
          </cell>
          <cell r="G13906" t="str">
            <v>BDGTSCMDCS</v>
          </cell>
          <cell r="H13906">
            <v>0</v>
          </cell>
          <cell r="J13906" t="str">
            <v>NBA</v>
          </cell>
          <cell r="Y13906" t="str">
            <v>SCM</v>
          </cell>
          <cell r="Z13906" t="str">
            <v>Trainor</v>
          </cell>
          <cell r="AA13906" t="str">
            <v>SSCM</v>
          </cell>
          <cell r="AB13906" t="str">
            <v>BDGTSCMDCS</v>
          </cell>
          <cell r="AC13906" t="str">
            <v>SCE008</v>
          </cell>
        </row>
        <row r="13907">
          <cell r="C13907" t="str">
            <v>F525951</v>
          </cell>
          <cell r="D13907" t="str">
            <v>DC Systems Transmission</v>
          </cell>
          <cell r="E13907" t="str">
            <v>P0004</v>
          </cell>
          <cell r="F13907" t="str">
            <v>570A</v>
          </cell>
          <cell r="G13907" t="str">
            <v>DC SYS TRAN</v>
          </cell>
          <cell r="H13907">
            <v>0</v>
          </cell>
          <cell r="J13907" t="str">
            <v>NBA</v>
          </cell>
          <cell r="Y13907" t="str">
            <v>SCM</v>
          </cell>
          <cell r="Z13907" t="str">
            <v>Trainor</v>
          </cell>
          <cell r="AA13907" t="str">
            <v>BATSHOP</v>
          </cell>
          <cell r="AB13907" t="str">
            <v>DC SYS TRAN</v>
          </cell>
          <cell r="AC13907" t="str">
            <v>SCE008</v>
          </cell>
        </row>
        <row r="13908">
          <cell r="C13908" t="str">
            <v>F525952</v>
          </cell>
          <cell r="D13908" t="str">
            <v>DC Systems Distribution</v>
          </cell>
          <cell r="E13908" t="str">
            <v>P0004</v>
          </cell>
          <cell r="F13908" t="str">
            <v>592D</v>
          </cell>
          <cell r="G13908" t="str">
            <v>DC SYS DIST</v>
          </cell>
          <cell r="H13908">
            <v>0</v>
          </cell>
          <cell r="J13908" t="str">
            <v>NBA</v>
          </cell>
          <cell r="Y13908" t="str">
            <v>SCM</v>
          </cell>
          <cell r="Z13908" t="str">
            <v>Trainor</v>
          </cell>
          <cell r="AA13908" t="str">
            <v>BATSHOP</v>
          </cell>
          <cell r="AB13908" t="str">
            <v>DC SYS DIST</v>
          </cell>
          <cell r="AC13908" t="str">
            <v>SCE008</v>
          </cell>
        </row>
        <row r="13909">
          <cell r="C13909" t="str">
            <v>F525953</v>
          </cell>
          <cell r="D13909" t="str">
            <v>Budget Only SC&amp;M EFS Facility Maint</v>
          </cell>
          <cell r="E13909" t="str">
            <v>P0004</v>
          </cell>
          <cell r="F13909" t="str">
            <v>935A</v>
          </cell>
          <cell r="G13909" t="str">
            <v>BDGTSCMEFS</v>
          </cell>
          <cell r="H13909">
            <v>0</v>
          </cell>
          <cell r="J13909" t="str">
            <v>NBA</v>
          </cell>
          <cell r="Y13909" t="str">
            <v>SCM</v>
          </cell>
          <cell r="Z13909" t="str">
            <v>Trainor</v>
          </cell>
          <cell r="AA13909" t="str">
            <v>SSCM</v>
          </cell>
          <cell r="AB13909" t="str">
            <v>BDGTSCMEFS</v>
          </cell>
          <cell r="AC13909" t="str">
            <v>SCE008</v>
          </cell>
        </row>
        <row r="13910">
          <cell r="C13910" t="str">
            <v>F525954</v>
          </cell>
          <cell r="D13910" t="str">
            <v>Budget Only SC&amp;M Apparatus Repairs</v>
          </cell>
          <cell r="E13910" t="str">
            <v>P0004</v>
          </cell>
          <cell r="F13910" t="str">
            <v>570A</v>
          </cell>
          <cell r="G13910" t="str">
            <v>BDGTAPPREP</v>
          </cell>
          <cell r="H13910">
            <v>0</v>
          </cell>
          <cell r="J13910" t="str">
            <v>NBA</v>
          </cell>
          <cell r="Y13910" t="str">
            <v>SCM</v>
          </cell>
          <cell r="Z13910" t="str">
            <v>Trainor</v>
          </cell>
          <cell r="AA13910" t="str">
            <v>SSCM</v>
          </cell>
          <cell r="AB13910" t="str">
            <v>BDGTAPPREP</v>
          </cell>
          <cell r="AC13910" t="str">
            <v>SCE008</v>
          </cell>
        </row>
        <row r="13911">
          <cell r="C13911" t="str">
            <v>F525955</v>
          </cell>
          <cell r="D13911" t="str">
            <v>Budget Only SC&amp;M Apparatus Inspecitons</v>
          </cell>
          <cell r="E13911" t="str">
            <v>P0004</v>
          </cell>
          <cell r="F13911" t="str">
            <v>570A</v>
          </cell>
          <cell r="G13911" t="str">
            <v>BDGTAPPINS</v>
          </cell>
          <cell r="H13911">
            <v>0</v>
          </cell>
          <cell r="J13911" t="str">
            <v>NBA</v>
          </cell>
          <cell r="Y13911" t="str">
            <v>SCM</v>
          </cell>
          <cell r="Z13911" t="str">
            <v>Trainor</v>
          </cell>
          <cell r="AA13911" t="str">
            <v>SSCM</v>
          </cell>
          <cell r="AB13911" t="str">
            <v>BDGTAPPINS</v>
          </cell>
          <cell r="AC13911" t="str">
            <v>SCE008</v>
          </cell>
        </row>
        <row r="13912">
          <cell r="C13912" t="str">
            <v>F525956</v>
          </cell>
          <cell r="D13912" t="str">
            <v>Budget Only SC&amp;M Insp CB's RTR</v>
          </cell>
          <cell r="E13912" t="str">
            <v>P0004</v>
          </cell>
          <cell r="F13912" t="str">
            <v>562C</v>
          </cell>
          <cell r="G13912" t="str">
            <v>BDGTCBSRTR</v>
          </cell>
          <cell r="H13912">
            <v>0</v>
          </cell>
          <cell r="J13912" t="str">
            <v>NBA</v>
          </cell>
          <cell r="Y13912" t="str">
            <v>SCM</v>
          </cell>
          <cell r="Z13912" t="str">
            <v>Trainor</v>
          </cell>
          <cell r="AA13912" t="str">
            <v>SSCM</v>
          </cell>
          <cell r="AB13912" t="str">
            <v>BDGTCBSRTR</v>
          </cell>
          <cell r="AC13912" t="str">
            <v>SCE008</v>
          </cell>
        </row>
        <row r="13913">
          <cell r="C13913" t="str">
            <v>F525957</v>
          </cell>
          <cell r="D13913" t="str">
            <v>Budget Only SC&amp;M Breakdown/Reactiv/maint</v>
          </cell>
          <cell r="E13913" t="str">
            <v>P0004</v>
          </cell>
          <cell r="F13913" t="str">
            <v>570A</v>
          </cell>
          <cell r="G13913" t="str">
            <v>BDGTBRKDWN</v>
          </cell>
          <cell r="H13913">
            <v>0</v>
          </cell>
          <cell r="J13913" t="str">
            <v>NBA</v>
          </cell>
          <cell r="Y13913" t="str">
            <v>SCM</v>
          </cell>
          <cell r="Z13913" t="str">
            <v>Trainor</v>
          </cell>
          <cell r="AA13913" t="str">
            <v>SSCM</v>
          </cell>
          <cell r="AB13913" t="str">
            <v>BDGTBRKDWN</v>
          </cell>
          <cell r="AC13913" t="str">
            <v>SCE008</v>
          </cell>
        </row>
        <row r="13914">
          <cell r="C13914" t="str">
            <v>F525958</v>
          </cell>
          <cell r="D13914" t="str">
            <v>Budget Only SC&amp;M Insurance Reserve</v>
          </cell>
          <cell r="E13914" t="str">
            <v>P0004</v>
          </cell>
          <cell r="F13914" t="str">
            <v>573A</v>
          </cell>
          <cell r="G13914" t="str">
            <v>BDGTINSRSRV</v>
          </cell>
          <cell r="H13914">
            <v>0</v>
          </cell>
          <cell r="J13914" t="str">
            <v>NBA</v>
          </cell>
          <cell r="Y13914" t="str">
            <v>SCM</v>
          </cell>
          <cell r="Z13914" t="str">
            <v>Trainor</v>
          </cell>
          <cell r="AA13914" t="str">
            <v>PWSMTXCL</v>
          </cell>
          <cell r="AB13914" t="str">
            <v>BDGTINSRSRV</v>
          </cell>
          <cell r="AC13914" t="str">
            <v>SCE008</v>
          </cell>
        </row>
        <row r="13915">
          <cell r="C13915" t="str">
            <v>F525959</v>
          </cell>
          <cell r="D13915" t="str">
            <v>Budget Only SC&amp;M All Management Superv</v>
          </cell>
          <cell r="E13915" t="str">
            <v>P0004</v>
          </cell>
          <cell r="F13915" t="str">
            <v>580A</v>
          </cell>
          <cell r="G13915" t="str">
            <v>BDGTSCM ALL</v>
          </cell>
          <cell r="H13915">
            <v>0</v>
          </cell>
          <cell r="J13915" t="str">
            <v>NBA</v>
          </cell>
          <cell r="Y13915" t="str">
            <v>SCM</v>
          </cell>
          <cell r="Z13915" t="str">
            <v>Trainor</v>
          </cell>
          <cell r="AA13915" t="str">
            <v>SSCM</v>
          </cell>
          <cell r="AB13915" t="str">
            <v>BDGTSCM ALL</v>
          </cell>
          <cell r="AC13915" t="str">
            <v>SCE008</v>
          </cell>
        </row>
        <row r="13916">
          <cell r="C13916" t="str">
            <v>F525960</v>
          </cell>
          <cell r="D13916" t="str">
            <v>BUDGET ONLY SCM TECH TRAINING</v>
          </cell>
          <cell r="E13916" t="str">
            <v>P0004</v>
          </cell>
          <cell r="F13916" t="str">
            <v>588A</v>
          </cell>
          <cell r="G13916" t="str">
            <v>BDGSCMTECH</v>
          </cell>
          <cell r="H13916">
            <v>0</v>
          </cell>
          <cell r="J13916" t="str">
            <v>NBA</v>
          </cell>
          <cell r="Y13916" t="str">
            <v>SCM</v>
          </cell>
          <cell r="Z13916" t="str">
            <v>Trainor</v>
          </cell>
          <cell r="AA13916" t="str">
            <v>SSCM</v>
          </cell>
          <cell r="AB13916" t="str">
            <v>BDGSCMTECH</v>
          </cell>
          <cell r="AC13916" t="str">
            <v>SCE008</v>
          </cell>
        </row>
        <row r="13917">
          <cell r="C13917" t="str">
            <v>F525961</v>
          </cell>
          <cell r="D13917" t="str">
            <v>Budget Only SC&amp;M Safety</v>
          </cell>
          <cell r="E13917" t="str">
            <v>P0004</v>
          </cell>
          <cell r="F13917" t="str">
            <v>588A</v>
          </cell>
          <cell r="G13917" t="str">
            <v>BDGTSCMSFTY</v>
          </cell>
          <cell r="H13917">
            <v>0</v>
          </cell>
          <cell r="J13917" t="str">
            <v>NBA</v>
          </cell>
          <cell r="Y13917" t="str">
            <v>SCM</v>
          </cell>
          <cell r="Z13917" t="str">
            <v>Trainor</v>
          </cell>
          <cell r="AA13917" t="str">
            <v>SSCM</v>
          </cell>
          <cell r="AB13917" t="str">
            <v>BDGTSCMSFTY</v>
          </cell>
          <cell r="AC13917" t="str">
            <v>SCE008</v>
          </cell>
        </row>
        <row r="13918">
          <cell r="C13918" t="str">
            <v>F525962</v>
          </cell>
          <cell r="D13918" t="str">
            <v>Budget Only SC&amp;M Meetings</v>
          </cell>
          <cell r="E13918" t="str">
            <v>P0004</v>
          </cell>
          <cell r="F13918" t="str">
            <v>566F</v>
          </cell>
          <cell r="G13918" t="str">
            <v>BDGTSCMMTNG</v>
          </cell>
          <cell r="H13918">
            <v>0</v>
          </cell>
          <cell r="J13918" t="str">
            <v>NBA</v>
          </cell>
          <cell r="Y13918" t="str">
            <v>SCM</v>
          </cell>
          <cell r="Z13918" t="str">
            <v>Trainor</v>
          </cell>
          <cell r="AA13918" t="str">
            <v>SSCM</v>
          </cell>
          <cell r="AB13918" t="str">
            <v>BDGTSCMMTNG</v>
          </cell>
          <cell r="AC13918" t="str">
            <v>SCE008</v>
          </cell>
        </row>
        <row r="13919">
          <cell r="C13919" t="str">
            <v>F525963</v>
          </cell>
          <cell r="D13919" t="str">
            <v>Budget Only SC&amp;M Tools Exp</v>
          </cell>
          <cell r="E13919" t="str">
            <v>P0004</v>
          </cell>
          <cell r="F13919" t="str">
            <v>582A</v>
          </cell>
          <cell r="G13919" t="str">
            <v>BDGTSCMTOOL</v>
          </cell>
          <cell r="H13919">
            <v>0</v>
          </cell>
          <cell r="J13919" t="str">
            <v>NBA</v>
          </cell>
          <cell r="Y13919" t="str">
            <v>SCM</v>
          </cell>
          <cell r="Z13919" t="str">
            <v>Trainor</v>
          </cell>
          <cell r="AA13919" t="str">
            <v>SSCM</v>
          </cell>
          <cell r="AB13919" t="str">
            <v>BDGTSCMTOOL</v>
          </cell>
          <cell r="AC13919" t="str">
            <v>SCE008</v>
          </cell>
        </row>
        <row r="13920">
          <cell r="C13920" t="str">
            <v>F525964</v>
          </cell>
          <cell r="D13920" t="str">
            <v>Budget Only SC&amp;M Work Order Related</v>
          </cell>
          <cell r="E13920" t="str">
            <v>P0004</v>
          </cell>
          <cell r="F13920" t="str">
            <v>570E</v>
          </cell>
          <cell r="G13920" t="str">
            <v>BDGTWORLTD</v>
          </cell>
          <cell r="H13920">
            <v>0</v>
          </cell>
          <cell r="J13920" t="str">
            <v>NBA</v>
          </cell>
          <cell r="Y13920" t="str">
            <v>SCM</v>
          </cell>
          <cell r="Z13920" t="str">
            <v>Trainor</v>
          </cell>
          <cell r="AA13920" t="str">
            <v>SSCM</v>
          </cell>
          <cell r="AB13920" t="str">
            <v>BDGTWORLTD</v>
          </cell>
          <cell r="AC13920" t="str">
            <v>SCE008</v>
          </cell>
        </row>
        <row r="13921">
          <cell r="C13921" t="str">
            <v>F525965</v>
          </cell>
          <cell r="D13921" t="str">
            <v>Budget Only SC&amp;M Minor Miscellaneous</v>
          </cell>
          <cell r="E13921" t="str">
            <v>P0004</v>
          </cell>
          <cell r="F13921" t="str">
            <v>588A</v>
          </cell>
          <cell r="G13921" t="str">
            <v>BDGTSCMMISC</v>
          </cell>
          <cell r="H13921">
            <v>0</v>
          </cell>
          <cell r="J13921" t="str">
            <v>NBA</v>
          </cell>
          <cell r="Y13921" t="str">
            <v>SCM</v>
          </cell>
          <cell r="Z13921" t="str">
            <v>Trainor</v>
          </cell>
          <cell r="AA13921" t="str">
            <v>SSCM</v>
          </cell>
          <cell r="AB13921" t="str">
            <v>BDGTSCMMISC</v>
          </cell>
          <cell r="AC13921" t="str">
            <v>SCE008</v>
          </cell>
        </row>
        <row r="13922">
          <cell r="C13922" t="str">
            <v>F525966</v>
          </cell>
          <cell r="D13922" t="str">
            <v>ES&amp;M MRTU O&amp;M</v>
          </cell>
          <cell r="E13922" t="str">
            <v>P0035</v>
          </cell>
          <cell r="F13922" t="str">
            <v>557A</v>
          </cell>
          <cell r="G13922" t="str">
            <v>ESMMRTU</v>
          </cell>
          <cell r="H13922">
            <v>0</v>
          </cell>
          <cell r="J13922" t="str">
            <v>NBA</v>
          </cell>
          <cell r="Y13922" t="str">
            <v>PPBU</v>
          </cell>
          <cell r="Z13922" t="str">
            <v>Kevin Cini</v>
          </cell>
          <cell r="AA13922" t="str">
            <v>CLOSDPFCC</v>
          </cell>
          <cell r="AB13922" t="str">
            <v>ESMMRTU</v>
          </cell>
          <cell r="AC13922" t="str">
            <v>SCE001</v>
          </cell>
        </row>
        <row r="13923">
          <cell r="C13923" t="str">
            <v>F525966</v>
          </cell>
          <cell r="D13923" t="str">
            <v>CLOSED-ES&amp;M MRTU O&amp;M</v>
          </cell>
          <cell r="E13923" t="str">
            <v>P0095</v>
          </cell>
          <cell r="F13923" t="str">
            <v>557A</v>
          </cell>
          <cell r="G13923" t="str">
            <v>CLSD-ESMMRTU</v>
          </cell>
          <cell r="H13923">
            <v>0</v>
          </cell>
          <cell r="J13923" t="str">
            <v>NBA</v>
          </cell>
          <cell r="Y13923" t="str">
            <v>PWRSUPPLY</v>
          </cell>
          <cell r="Z13923" t="str">
            <v>Kevin Cini</v>
          </cell>
          <cell r="AA13923" t="str">
            <v>CLOSDPFCC</v>
          </cell>
          <cell r="AB13923" t="str">
            <v>CLSD-ESMMRTU</v>
          </cell>
          <cell r="AC13923" t="str">
            <v>SCE001</v>
          </cell>
        </row>
        <row r="13924">
          <cell r="C13924" t="str">
            <v>F525967</v>
          </cell>
          <cell r="D13924" t="str">
            <v>CLOSED-PPF MRTU O&amp;M</v>
          </cell>
          <cell r="E13924" t="str">
            <v>P0035</v>
          </cell>
          <cell r="F13924" t="str">
            <v>557A</v>
          </cell>
          <cell r="G13924" t="str">
            <v>CLSD-PPFMRTU</v>
          </cell>
          <cell r="H13924">
            <v>0</v>
          </cell>
          <cell r="J13924" t="str">
            <v>NBA</v>
          </cell>
          <cell r="Y13924" t="str">
            <v>PPBU</v>
          </cell>
          <cell r="Z13924" t="str">
            <v>Ken Pickrahn</v>
          </cell>
          <cell r="AA13924" t="str">
            <v>CLOSDPFCC</v>
          </cell>
          <cell r="AB13924" t="str">
            <v>CLSD-PPFMRTU</v>
          </cell>
          <cell r="AC13924" t="str">
            <v>SCE001</v>
          </cell>
        </row>
        <row r="13925">
          <cell r="C13925" t="str">
            <v>F525968</v>
          </cell>
          <cell r="D13925" t="str">
            <v>RAP MRTU O&amp;M</v>
          </cell>
          <cell r="E13925" t="str">
            <v>P0035</v>
          </cell>
          <cell r="F13925" t="str">
            <v>920K</v>
          </cell>
          <cell r="G13925" t="str">
            <v>RAPMRTU</v>
          </cell>
          <cell r="H13925">
            <v>0</v>
          </cell>
          <cell r="J13925" t="str">
            <v>NBA</v>
          </cell>
          <cell r="Y13925" t="str">
            <v>PPBU</v>
          </cell>
          <cell r="Z13925" t="str">
            <v>Marc Ulrich</v>
          </cell>
          <cell r="AA13925" t="str">
            <v>CLOSDPFCC</v>
          </cell>
          <cell r="AB13925" t="str">
            <v>RAPMRTU</v>
          </cell>
          <cell r="AC13925" t="str">
            <v>SCE001</v>
          </cell>
        </row>
        <row r="13926">
          <cell r="C13926" t="str">
            <v>F525968</v>
          </cell>
          <cell r="D13926" t="str">
            <v>CLOSED-RAP MRTU O&amp;M</v>
          </cell>
          <cell r="E13926" t="str">
            <v>P0094</v>
          </cell>
          <cell r="F13926" t="str">
            <v>920K</v>
          </cell>
          <cell r="G13926" t="str">
            <v>CLSD-RAPMRTU</v>
          </cell>
          <cell r="H13926">
            <v>0</v>
          </cell>
          <cell r="J13926" t="str">
            <v>NBA</v>
          </cell>
          <cell r="Y13926" t="str">
            <v>PWRSUPPLY</v>
          </cell>
          <cell r="Z13926" t="str">
            <v>Marc Ulrich</v>
          </cell>
          <cell r="AA13926" t="str">
            <v>CLOSDPFCC</v>
          </cell>
          <cell r="AB13926" t="str">
            <v>CLSD-RAPMRTU</v>
          </cell>
          <cell r="AC13926" t="str">
            <v>SCE001</v>
          </cell>
        </row>
        <row r="13927">
          <cell r="C13927" t="str">
            <v>F525969</v>
          </cell>
          <cell r="D13927" t="str">
            <v>MSRP MRTU O&amp;M</v>
          </cell>
          <cell r="E13927" t="str">
            <v>P0035</v>
          </cell>
          <cell r="F13927" t="str">
            <v>557A</v>
          </cell>
          <cell r="G13927" t="str">
            <v>MSRPMRTU</v>
          </cell>
          <cell r="H13927">
            <v>0</v>
          </cell>
          <cell r="J13927" t="str">
            <v>NBA</v>
          </cell>
          <cell r="Y13927" t="str">
            <v>EXT RELATION</v>
          </cell>
          <cell r="Z13927" t="str">
            <v>Gary Stern</v>
          </cell>
          <cell r="AA13927" t="str">
            <v>IPS</v>
          </cell>
          <cell r="AB13927" t="str">
            <v>MSRPMRTU</v>
          </cell>
          <cell r="AC13927" t="str">
            <v>SCE001</v>
          </cell>
        </row>
        <row r="13928">
          <cell r="C13928" t="str">
            <v>F525969</v>
          </cell>
          <cell r="D13928" t="str">
            <v>MSRP MRTU O&amp;M</v>
          </cell>
          <cell r="E13928" t="str">
            <v>P0093</v>
          </cell>
          <cell r="F13928" t="str">
            <v>557A</v>
          </cell>
          <cell r="G13928" t="str">
            <v>MSRPMRTU</v>
          </cell>
          <cell r="H13928">
            <v>0</v>
          </cell>
          <cell r="J13928" t="str">
            <v>NBA</v>
          </cell>
          <cell r="Y13928" t="str">
            <v>EXT RELATION</v>
          </cell>
          <cell r="Z13928" t="str">
            <v>Gary Stern</v>
          </cell>
          <cell r="AA13928" t="str">
            <v>IPS</v>
          </cell>
          <cell r="AB13928" t="str">
            <v>MSRPMRTU</v>
          </cell>
          <cell r="AC13928" t="str">
            <v>SCE001</v>
          </cell>
        </row>
        <row r="13929">
          <cell r="C13929" t="str">
            <v>F525970</v>
          </cell>
          <cell r="D13929" t="str">
            <v>Special Project</v>
          </cell>
          <cell r="E13929" t="str">
            <v>P0035</v>
          </cell>
          <cell r="F13929" t="str">
            <v>557A</v>
          </cell>
          <cell r="G13929" t="str">
            <v>PPFSPEPROJ</v>
          </cell>
          <cell r="H13929">
            <v>0</v>
          </cell>
          <cell r="J13929" t="str">
            <v>NBA</v>
          </cell>
          <cell r="Y13929" t="str">
            <v>Power Supply</v>
          </cell>
          <cell r="Z13929" t="str">
            <v>Joanne Tran</v>
          </cell>
          <cell r="AA13929" t="str">
            <v>PWRPRCRMNT</v>
          </cell>
          <cell r="AB13929" t="str">
            <v>PPFSPEPROJ</v>
          </cell>
          <cell r="AC13929" t="str">
            <v>SCE001</v>
          </cell>
        </row>
        <row r="13930">
          <cell r="C13930" t="str">
            <v>F525971</v>
          </cell>
          <cell r="D13930" t="str">
            <v>ES&amp;M MRTU O&amp;M</v>
          </cell>
          <cell r="E13930" t="str">
            <v>P0035</v>
          </cell>
          <cell r="F13930" t="str">
            <v>923A</v>
          </cell>
          <cell r="G13930" t="str">
            <v>ESMMRTU</v>
          </cell>
          <cell r="H13930">
            <v>0</v>
          </cell>
          <cell r="J13930" t="str">
            <v>NBA</v>
          </cell>
          <cell r="Y13930" t="str">
            <v>PPBU</v>
          </cell>
          <cell r="Z13930" t="str">
            <v>Kevin Cini</v>
          </cell>
          <cell r="AA13930" t="str">
            <v>CLOSDPFCC</v>
          </cell>
          <cell r="AB13930" t="str">
            <v>ESMMRTU</v>
          </cell>
          <cell r="AC13930" t="str">
            <v>SCE001</v>
          </cell>
        </row>
        <row r="13931">
          <cell r="C13931" t="str">
            <v>F525971</v>
          </cell>
          <cell r="D13931" t="str">
            <v>CLOSED-ES&amp;M MRTU O&amp;M</v>
          </cell>
          <cell r="E13931" t="str">
            <v>P0095</v>
          </cell>
          <cell r="F13931" t="str">
            <v>923A</v>
          </cell>
          <cell r="G13931" t="str">
            <v>CLSD-ESMMRTU</v>
          </cell>
          <cell r="H13931">
            <v>0</v>
          </cell>
          <cell r="J13931" t="str">
            <v>NBA</v>
          </cell>
          <cell r="Y13931" t="str">
            <v>PWRSUPPLY</v>
          </cell>
          <cell r="Z13931" t="str">
            <v>Kevin Cini</v>
          </cell>
          <cell r="AA13931" t="str">
            <v>CLOSDPFCC</v>
          </cell>
          <cell r="AB13931" t="str">
            <v>CLSD-ESMMRTU</v>
          </cell>
          <cell r="AC13931" t="str">
            <v>SCE001</v>
          </cell>
        </row>
        <row r="13932">
          <cell r="C13932" t="str">
            <v>F525972</v>
          </cell>
          <cell r="D13932" t="str">
            <v>CLOSED-PPF MRTU O&amp;M</v>
          </cell>
          <cell r="E13932" t="str">
            <v>P0035</v>
          </cell>
          <cell r="F13932" t="str">
            <v>923A</v>
          </cell>
          <cell r="G13932" t="str">
            <v>CLSD-PPFMRTU</v>
          </cell>
          <cell r="H13932">
            <v>0</v>
          </cell>
          <cell r="J13932" t="str">
            <v>NBA</v>
          </cell>
          <cell r="Y13932" t="str">
            <v>PPBU</v>
          </cell>
          <cell r="Z13932" t="str">
            <v>Ken Pickrahn</v>
          </cell>
          <cell r="AA13932" t="str">
            <v>CLOSDPFCC</v>
          </cell>
          <cell r="AB13932" t="str">
            <v>CLSD-PPFMRTU</v>
          </cell>
          <cell r="AC13932" t="str">
            <v>SCE001</v>
          </cell>
        </row>
        <row r="13933">
          <cell r="C13933" t="str">
            <v>F525973</v>
          </cell>
          <cell r="D13933" t="str">
            <v>RAP MRTU O&amp;M</v>
          </cell>
          <cell r="E13933" t="str">
            <v>P0035</v>
          </cell>
          <cell r="F13933" t="str">
            <v>923A</v>
          </cell>
          <cell r="G13933" t="str">
            <v>RAPMRTU</v>
          </cell>
          <cell r="H13933">
            <v>0</v>
          </cell>
          <cell r="J13933" t="str">
            <v>NBA</v>
          </cell>
          <cell r="Y13933" t="str">
            <v>PPBU</v>
          </cell>
          <cell r="Z13933" t="str">
            <v>Marc Ulrich</v>
          </cell>
          <cell r="AA13933" t="str">
            <v>CLOSDPFCC</v>
          </cell>
          <cell r="AB13933" t="str">
            <v>RAPMRTU</v>
          </cell>
          <cell r="AC13933" t="str">
            <v>SCE001</v>
          </cell>
        </row>
        <row r="13934">
          <cell r="C13934" t="str">
            <v>F525973</v>
          </cell>
          <cell r="D13934" t="str">
            <v>CLOSED-RAP MRTU O&amp;M</v>
          </cell>
          <cell r="E13934" t="str">
            <v>P0094</v>
          </cell>
          <cell r="F13934" t="str">
            <v>923A</v>
          </cell>
          <cell r="G13934" t="str">
            <v>CLSD-RAPMRTU</v>
          </cell>
          <cell r="H13934">
            <v>0</v>
          </cell>
          <cell r="J13934" t="str">
            <v>NBA</v>
          </cell>
          <cell r="Y13934" t="str">
            <v>PWRSUPPLY</v>
          </cell>
          <cell r="Z13934" t="str">
            <v>Marc Ulrich</v>
          </cell>
          <cell r="AA13934" t="str">
            <v>CLOSDPFCC</v>
          </cell>
          <cell r="AB13934" t="str">
            <v>CLSD-RAPMRTU</v>
          </cell>
          <cell r="AC13934" t="str">
            <v>SCE001</v>
          </cell>
        </row>
        <row r="13935">
          <cell r="C13935" t="str">
            <v>F525974</v>
          </cell>
          <cell r="D13935" t="str">
            <v>MSRP MRTU O&amp;M</v>
          </cell>
          <cell r="E13935" t="str">
            <v>P0035</v>
          </cell>
          <cell r="F13935" t="str">
            <v>923A</v>
          </cell>
          <cell r="G13935" t="str">
            <v>MSRPMRTU</v>
          </cell>
          <cell r="H13935">
            <v>0</v>
          </cell>
          <cell r="J13935" t="str">
            <v>NBA</v>
          </cell>
          <cell r="Y13935" t="str">
            <v>PPBU</v>
          </cell>
          <cell r="Z13935" t="str">
            <v>Gary Stern</v>
          </cell>
          <cell r="AA13935" t="str">
            <v>PPBUMSRP</v>
          </cell>
          <cell r="AB13935" t="str">
            <v>MSRPMRTU</v>
          </cell>
          <cell r="AC13935" t="str">
            <v>SCE001</v>
          </cell>
        </row>
        <row r="13936">
          <cell r="C13936" t="str">
            <v>F525974</v>
          </cell>
          <cell r="D13936" t="str">
            <v>CLOSED-MSRP MRTU O&amp;M</v>
          </cell>
          <cell r="E13936" t="str">
            <v>P0093</v>
          </cell>
          <cell r="F13936" t="str">
            <v>923A</v>
          </cell>
          <cell r="G13936" t="str">
            <v>CLSD-MSRPMRTU</v>
          </cell>
          <cell r="H13936">
            <v>0</v>
          </cell>
          <cell r="J13936" t="str">
            <v>NBA</v>
          </cell>
          <cell r="Y13936" t="str">
            <v>PPBU</v>
          </cell>
          <cell r="Z13936" t="str">
            <v>Gary Stern</v>
          </cell>
          <cell r="AA13936" t="str">
            <v>PPBUMSRP</v>
          </cell>
          <cell r="AB13936" t="str">
            <v>CLSD-MSRPMRTU</v>
          </cell>
          <cell r="AC13936" t="str">
            <v>SCE001</v>
          </cell>
        </row>
        <row r="13937">
          <cell r="C13937" t="str">
            <v>F525975</v>
          </cell>
          <cell r="D13937" t="str">
            <v>CLOSED-Special Project PPF</v>
          </cell>
          <cell r="E13937" t="str">
            <v>P0035</v>
          </cell>
          <cell r="F13937" t="str">
            <v>557A</v>
          </cell>
          <cell r="G13937" t="str">
            <v>CLSD-PPFSPERPROJ</v>
          </cell>
          <cell r="H13937">
            <v>0</v>
          </cell>
          <cell r="J13937" t="str">
            <v>NBA</v>
          </cell>
          <cell r="Y13937" t="str">
            <v>PPBU</v>
          </cell>
          <cell r="Z13937" t="str">
            <v>Ken Pickrahn</v>
          </cell>
          <cell r="AA13937" t="str">
            <v>CLOSDPFCC</v>
          </cell>
          <cell r="AB13937" t="str">
            <v>CLSD-PPFSPERPROJ</v>
          </cell>
          <cell r="AC13937" t="str">
            <v>SCE001</v>
          </cell>
        </row>
        <row r="13938">
          <cell r="C13938" t="str">
            <v>F525976</v>
          </cell>
          <cell r="D13938" t="str">
            <v>CLOSED-LPA - Project Licensing R/P</v>
          </cell>
          <cell r="E13938" t="str">
            <v>P0021</v>
          </cell>
          <cell r="F13938" t="str">
            <v>920A</v>
          </cell>
          <cell r="G13938" t="str">
            <v>CLSD-LPA - OM</v>
          </cell>
          <cell r="H13938">
            <v>0</v>
          </cell>
          <cell r="J13938" t="str">
            <v>NBA</v>
          </cell>
          <cell r="Y13938" t="str">
            <v>CSBU</v>
          </cell>
          <cell r="Z13938" t="str">
            <v>Tom Calabro</v>
          </cell>
          <cell r="AA13938" t="str">
            <v>LPA-OM</v>
          </cell>
          <cell r="AB13938" t="str">
            <v>CLSD-LPA - OM</v>
          </cell>
          <cell r="AC13938" t="str">
            <v>SCE019</v>
          </cell>
        </row>
        <row r="13939">
          <cell r="C13939" t="str">
            <v>F525976</v>
          </cell>
          <cell r="D13939" t="str">
            <v>LPA - Project Licensing R/P</v>
          </cell>
          <cell r="E13939" t="str">
            <v>P0089</v>
          </cell>
          <cell r="F13939" t="str">
            <v>920A</v>
          </cell>
          <cell r="G13939" t="str">
            <v>LPA - OM</v>
          </cell>
          <cell r="H13939">
            <v>0</v>
          </cell>
          <cell r="J13939" t="str">
            <v>NBA</v>
          </cell>
          <cell r="Y13939" t="str">
            <v>CSBU</v>
          </cell>
          <cell r="Z13939" t="str">
            <v>Tom Calabro</v>
          </cell>
          <cell r="AA13939" t="str">
            <v>LPA-OM</v>
          </cell>
          <cell r="AB13939" t="str">
            <v>LPA - OM</v>
          </cell>
          <cell r="AC13939" t="str">
            <v>SCE001</v>
          </cell>
        </row>
        <row r="13940">
          <cell r="C13940" t="str">
            <v>F525977</v>
          </cell>
          <cell r="D13940" t="str">
            <v>CLOSED-LPA - Project Licensing S/H</v>
          </cell>
          <cell r="E13940" t="str">
            <v>P0021</v>
          </cell>
          <cell r="F13940" t="str">
            <v>426D</v>
          </cell>
          <cell r="G13940" t="str">
            <v>CLSD-LPA - OTH</v>
          </cell>
          <cell r="H13940">
            <v>1000</v>
          </cell>
          <cell r="J13940" t="str">
            <v>NBA</v>
          </cell>
          <cell r="Y13940" t="str">
            <v>CSBU</v>
          </cell>
          <cell r="Z13940" t="str">
            <v>Tom Calabro</v>
          </cell>
          <cell r="AA13940" t="str">
            <v>LPA-OTH</v>
          </cell>
          <cell r="AB13940" t="str">
            <v>CLSD-LPA - OTH</v>
          </cell>
          <cell r="AC13940" t="str">
            <v>SCE019</v>
          </cell>
        </row>
        <row r="13941">
          <cell r="C13941" t="str">
            <v>F525977</v>
          </cell>
          <cell r="D13941" t="str">
            <v>CLOSED-LPA - Project Licensing S/H</v>
          </cell>
          <cell r="E13941" t="str">
            <v>P0089</v>
          </cell>
          <cell r="F13941" t="str">
            <v>426D</v>
          </cell>
          <cell r="G13941" t="str">
            <v>CLSD-LPA - OTH</v>
          </cell>
          <cell r="H13941">
            <v>1000</v>
          </cell>
          <cell r="J13941" t="str">
            <v>NBA</v>
          </cell>
          <cell r="Y13941" t="str">
            <v>CSBU</v>
          </cell>
          <cell r="Z13941" t="str">
            <v>Tom Calabro</v>
          </cell>
          <cell r="AA13941" t="str">
            <v>LPA-OTH</v>
          </cell>
          <cell r="AB13941" t="str">
            <v>CLSD-LPA - OTH</v>
          </cell>
          <cell r="AC13941" t="str">
            <v>SCE001</v>
          </cell>
        </row>
        <row r="13942">
          <cell r="C13942" t="str">
            <v>F525978</v>
          </cell>
          <cell r="D13942" t="str">
            <v>CLOSED-PPBU Long Term Procurement Plan</v>
          </cell>
          <cell r="E13942" t="str">
            <v>P9102</v>
          </cell>
          <cell r="F13942" t="str">
            <v>923A</v>
          </cell>
          <cell r="G13942" t="str">
            <v>CLSD-PPBU LTPP</v>
          </cell>
          <cell r="H13942">
            <v>0</v>
          </cell>
          <cell r="J13942" t="str">
            <v>NBA</v>
          </cell>
          <cell r="Y13942" t="str">
            <v>PPBU</v>
          </cell>
          <cell r="Z13942" t="str">
            <v>Steven Chin</v>
          </cell>
          <cell r="AA13942" t="str">
            <v>CLOSDPFCC</v>
          </cell>
          <cell r="AB13942" t="str">
            <v>CLSD-PPBU LTPP</v>
          </cell>
          <cell r="AC13942" t="str">
            <v>SCE001</v>
          </cell>
        </row>
        <row r="13943">
          <cell r="C13943" t="str">
            <v>F525979</v>
          </cell>
          <cell r="D13943" t="str">
            <v>WILDOMARSCGarage</v>
          </cell>
          <cell r="E13943" t="str">
            <v>P0026</v>
          </cell>
          <cell r="F13943" t="str">
            <v>580A</v>
          </cell>
          <cell r="G13943" t="str">
            <v>WISCGrg</v>
          </cell>
          <cell r="H13943">
            <v>0</v>
          </cell>
          <cell r="J13943" t="str">
            <v>NBA</v>
          </cell>
          <cell r="Y13943" t="str">
            <v>CRE</v>
          </cell>
          <cell r="Z13943" t="str">
            <v>Mel Mitchell</v>
          </cell>
          <cell r="AA13943" t="str">
            <v>WISCGRG</v>
          </cell>
          <cell r="AB13943" t="str">
            <v>WISCGRG</v>
          </cell>
          <cell r="AC13943" t="str">
            <v>SCE004</v>
          </cell>
        </row>
        <row r="13944">
          <cell r="C13944" t="str">
            <v>F525980</v>
          </cell>
          <cell r="D13944" t="str">
            <v>WILDOMARSCGarage-Maintenance</v>
          </cell>
          <cell r="E13944" t="str">
            <v>P0026</v>
          </cell>
          <cell r="F13944" t="str">
            <v>580A</v>
          </cell>
          <cell r="G13944" t="str">
            <v>WISCGrgMt</v>
          </cell>
          <cell r="H13944">
            <v>0</v>
          </cell>
          <cell r="J13944" t="str">
            <v>NBA</v>
          </cell>
          <cell r="Y13944" t="str">
            <v>CRE</v>
          </cell>
          <cell r="Z13944" t="str">
            <v>Mel Mitchell</v>
          </cell>
          <cell r="AA13944" t="str">
            <v>WISCGRG</v>
          </cell>
          <cell r="AB13944" t="str">
            <v>WISCGRGMT</v>
          </cell>
          <cell r="AC13944" t="str">
            <v>SCE004</v>
          </cell>
        </row>
        <row r="13945">
          <cell r="C13945" t="str">
            <v>F525981</v>
          </cell>
          <cell r="D13945" t="str">
            <v>WILDOMARSCGarage-Environmental</v>
          </cell>
          <cell r="E13945" t="str">
            <v>P0026</v>
          </cell>
          <cell r="F13945" t="str">
            <v>580A</v>
          </cell>
          <cell r="G13945" t="str">
            <v>WISCGrgEn</v>
          </cell>
          <cell r="H13945">
            <v>0</v>
          </cell>
          <cell r="J13945" t="str">
            <v>NBA</v>
          </cell>
          <cell r="Y13945" t="str">
            <v>CRE</v>
          </cell>
          <cell r="Z13945" t="str">
            <v>Mel Mitchell</v>
          </cell>
          <cell r="AA13945" t="str">
            <v>WISCGRG</v>
          </cell>
          <cell r="AB13945" t="str">
            <v>WISCGRGEN</v>
          </cell>
          <cell r="AC13945" t="str">
            <v>SCE004</v>
          </cell>
        </row>
        <row r="13946">
          <cell r="C13946" t="str">
            <v>F525982</v>
          </cell>
          <cell r="D13946" t="str">
            <v>WILDOMARSCGarage-Janitorial</v>
          </cell>
          <cell r="E13946" t="str">
            <v>P0026</v>
          </cell>
          <cell r="F13946" t="str">
            <v>580A</v>
          </cell>
          <cell r="G13946" t="str">
            <v>WISCGrgJn</v>
          </cell>
          <cell r="H13946">
            <v>0</v>
          </cell>
          <cell r="J13946" t="str">
            <v>NBA</v>
          </cell>
          <cell r="Y13946" t="str">
            <v>CRE</v>
          </cell>
          <cell r="Z13946" t="str">
            <v>Mel Mitchell</v>
          </cell>
          <cell r="AA13946" t="str">
            <v>WISCGRG</v>
          </cell>
          <cell r="AB13946" t="str">
            <v>WISCGRGJN</v>
          </cell>
          <cell r="AC13946" t="str">
            <v>SCE004</v>
          </cell>
        </row>
        <row r="13947">
          <cell r="C13947" t="str">
            <v>F525983</v>
          </cell>
          <cell r="D13947" t="str">
            <v>WILDOMARSCGarage-Landscape</v>
          </cell>
          <cell r="E13947" t="str">
            <v>P0026</v>
          </cell>
          <cell r="F13947" t="str">
            <v>580A</v>
          </cell>
          <cell r="G13947" t="str">
            <v>WISCGrgLn</v>
          </cell>
          <cell r="H13947">
            <v>0</v>
          </cell>
          <cell r="J13947" t="str">
            <v>NBA</v>
          </cell>
          <cell r="Y13947" t="str">
            <v>CRE</v>
          </cell>
          <cell r="Z13947" t="str">
            <v>Mel Mitchell</v>
          </cell>
          <cell r="AA13947" t="str">
            <v>WISCGRG</v>
          </cell>
          <cell r="AB13947" t="str">
            <v>WISCGRGLN</v>
          </cell>
          <cell r="AC13947" t="str">
            <v>SCE004</v>
          </cell>
        </row>
        <row r="13948">
          <cell r="C13948" t="str">
            <v>F525984</v>
          </cell>
          <cell r="D13948" t="str">
            <v>Senior Investigations</v>
          </cell>
          <cell r="E13948" t="str">
            <v>P0028</v>
          </cell>
          <cell r="F13948" t="str">
            <v>920A</v>
          </cell>
          <cell r="G13948" t="str">
            <v>Senior Inv</v>
          </cell>
          <cell r="H13948">
            <v>0</v>
          </cell>
          <cell r="J13948" t="str">
            <v>NBA</v>
          </cell>
          <cell r="Y13948" t="str">
            <v>OS-CS&amp;BCM</v>
          </cell>
          <cell r="Z13948" t="str">
            <v>Brent Braun</v>
          </cell>
          <cell r="AA13948" t="str">
            <v>CSBCM</v>
          </cell>
          <cell r="AB13948" t="str">
            <v>SENIOR INV</v>
          </cell>
          <cell r="AC13948" t="str">
            <v>SCE001</v>
          </cell>
        </row>
        <row r="13949">
          <cell r="C13949" t="str">
            <v>F525985</v>
          </cell>
          <cell r="D13949" t="str">
            <v>BUSINESS RESILIENCY ASSESSMENT</v>
          </cell>
          <cell r="E13949" t="str">
            <v>P0028</v>
          </cell>
          <cell r="F13949" t="str">
            <v>920A</v>
          </cell>
          <cell r="G13949" t="str">
            <v>CS-BR ASSESSMENT</v>
          </cell>
          <cell r="H13949">
            <v>0</v>
          </cell>
          <cell r="J13949" t="str">
            <v>NBA</v>
          </cell>
          <cell r="Y13949" t="str">
            <v>OS-CS&amp;BCM</v>
          </cell>
          <cell r="Z13949" t="str">
            <v>Brent Braun</v>
          </cell>
          <cell r="AA13949" t="str">
            <v>EMERMGTM</v>
          </cell>
          <cell r="AB13949" t="str">
            <v>CS-BR ASSESSMENT</v>
          </cell>
          <cell r="AC13949" t="str">
            <v>SCE001</v>
          </cell>
        </row>
        <row r="13950">
          <cell r="C13950" t="str">
            <v>F525985</v>
          </cell>
          <cell r="D13950" t="str">
            <v>ICS Training</v>
          </cell>
          <cell r="E13950" t="str">
            <v>P0028</v>
          </cell>
          <cell r="F13950" t="str">
            <v>920A</v>
          </cell>
          <cell r="G13950" t="str">
            <v>ICS Train</v>
          </cell>
          <cell r="H13950">
            <v>0</v>
          </cell>
          <cell r="J13950" t="str">
            <v>NBA</v>
          </cell>
          <cell r="Y13950" t="str">
            <v>OS-CS&amp;BCM</v>
          </cell>
          <cell r="Z13950" t="str">
            <v>Brent Braun</v>
          </cell>
          <cell r="AA13950" t="str">
            <v>EMERMGTM</v>
          </cell>
          <cell r="AB13950" t="str">
            <v>ICS TRAIN</v>
          </cell>
          <cell r="AC13950" t="str">
            <v>SCE001</v>
          </cell>
        </row>
        <row r="13951">
          <cell r="C13951" t="str">
            <v>F525985</v>
          </cell>
          <cell r="D13951" t="str">
            <v>ICS Training</v>
          </cell>
          <cell r="E13951" t="str">
            <v>P0117</v>
          </cell>
          <cell r="F13951" t="str">
            <v>920A</v>
          </cell>
          <cell r="G13951" t="str">
            <v>ICS Train</v>
          </cell>
          <cell r="H13951">
            <v>0</v>
          </cell>
          <cell r="J13951" t="str">
            <v>NBA</v>
          </cell>
          <cell r="Y13951" t="str">
            <v>OS-CS&amp;BCM</v>
          </cell>
          <cell r="Z13951" t="str">
            <v>Brent Braun</v>
          </cell>
          <cell r="AA13951" t="str">
            <v>EMERMGTM</v>
          </cell>
          <cell r="AB13951" t="str">
            <v>ICS TRAIN</v>
          </cell>
          <cell r="AC13951" t="str">
            <v>SCE001</v>
          </cell>
        </row>
        <row r="13952">
          <cell r="C13952" t="str">
            <v>F525986</v>
          </cell>
          <cell r="D13952" t="str">
            <v>CLOSED-MOGS- Future Use Study</v>
          </cell>
          <cell r="E13952" t="str">
            <v>P0071</v>
          </cell>
          <cell r="F13952" t="str">
            <v>506A</v>
          </cell>
          <cell r="G13952" t="str">
            <v>CLSD-MOGS - Study</v>
          </cell>
          <cell r="H13952">
            <v>0</v>
          </cell>
          <cell r="J13952" t="str">
            <v>NBA</v>
          </cell>
          <cell r="Y13952" t="str">
            <v>GBU</v>
          </cell>
          <cell r="Z13952" t="str">
            <v>Michele DeAtley</v>
          </cell>
          <cell r="AA13952" t="str">
            <v>CLOSEDFCC</v>
          </cell>
          <cell r="AB13952" t="str">
            <v>CLSD-MOGS - STUDY</v>
          </cell>
          <cell r="AC13952" t="str">
            <v>SCE001</v>
          </cell>
        </row>
        <row r="13953">
          <cell r="C13953" t="str">
            <v>F525987</v>
          </cell>
          <cell r="D13953" t="str">
            <v>CLOSED-MOGS- PCR 506 Future Study</v>
          </cell>
          <cell r="E13953" t="str">
            <v>P0071</v>
          </cell>
          <cell r="F13953" t="str">
            <v>506A</v>
          </cell>
          <cell r="G13953" t="str">
            <v>CLSD-MOGS - PRTSH</v>
          </cell>
          <cell r="H13953">
            <v>0</v>
          </cell>
          <cell r="J13953" t="str">
            <v>NBA</v>
          </cell>
          <cell r="Y13953" t="str">
            <v>GBU</v>
          </cell>
          <cell r="Z13953" t="str">
            <v>Michele DeAtley</v>
          </cell>
          <cell r="AA13953" t="str">
            <v>CLOSEDFCC</v>
          </cell>
          <cell r="AB13953" t="str">
            <v>CLSD-MOGS - PRTSH</v>
          </cell>
          <cell r="AC13953" t="str">
            <v>SCE001</v>
          </cell>
        </row>
        <row r="13954">
          <cell r="C13954" t="str">
            <v>F525988</v>
          </cell>
          <cell r="D13954" t="str">
            <v>WILDOMARSCGarage-Supervision</v>
          </cell>
          <cell r="E13954" t="str">
            <v>P0026</v>
          </cell>
          <cell r="F13954" t="str">
            <v>580A</v>
          </cell>
          <cell r="G13954" t="str">
            <v>WISCGrgSu</v>
          </cell>
          <cell r="H13954">
            <v>0</v>
          </cell>
          <cell r="J13954" t="str">
            <v>NBA</v>
          </cell>
          <cell r="Y13954" t="str">
            <v>CRE</v>
          </cell>
          <cell r="Z13954" t="str">
            <v>Mel Mitchell</v>
          </cell>
          <cell r="AA13954" t="str">
            <v>WISCGRG</v>
          </cell>
          <cell r="AB13954" t="str">
            <v>WISCGRGSU</v>
          </cell>
          <cell r="AC13954" t="str">
            <v>SCE004</v>
          </cell>
        </row>
        <row r="13955">
          <cell r="C13955" t="str">
            <v>F525989</v>
          </cell>
          <cell r="D13955" t="str">
            <v>WILDOMARSCWarehouse</v>
          </cell>
          <cell r="E13955" t="str">
            <v>P0026</v>
          </cell>
          <cell r="F13955" t="str">
            <v>580A</v>
          </cell>
          <cell r="G13955" t="str">
            <v>WISCWhse</v>
          </cell>
          <cell r="H13955">
            <v>0</v>
          </cell>
          <cell r="J13955" t="str">
            <v>NBA</v>
          </cell>
          <cell r="Y13955" t="str">
            <v>CRE</v>
          </cell>
          <cell r="Z13955" t="str">
            <v>Mel Mitchell</v>
          </cell>
          <cell r="AA13955" t="str">
            <v>WISCWHSE</v>
          </cell>
          <cell r="AB13955" t="str">
            <v>WISCWHSE</v>
          </cell>
          <cell r="AC13955" t="str">
            <v>SCE004</v>
          </cell>
        </row>
        <row r="13956">
          <cell r="C13956" t="str">
            <v>F525990</v>
          </cell>
          <cell r="D13956" t="str">
            <v>WILDOMARSCWarehouse-Maintenance</v>
          </cell>
          <cell r="E13956" t="str">
            <v>P0026</v>
          </cell>
          <cell r="F13956" t="str">
            <v>580A</v>
          </cell>
          <cell r="G13956" t="str">
            <v>WISCWhseMt</v>
          </cell>
          <cell r="H13956">
            <v>0</v>
          </cell>
          <cell r="J13956" t="str">
            <v>NBA</v>
          </cell>
          <cell r="Y13956" t="str">
            <v>CRE</v>
          </cell>
          <cell r="Z13956" t="str">
            <v>Mel Mitchell</v>
          </cell>
          <cell r="AA13956" t="str">
            <v>WISCWHSE</v>
          </cell>
          <cell r="AB13956" t="str">
            <v>WISCWHSEMT</v>
          </cell>
          <cell r="AC13956" t="str">
            <v>SCE004</v>
          </cell>
        </row>
        <row r="13957">
          <cell r="C13957" t="str">
            <v>F525991</v>
          </cell>
          <cell r="D13957" t="str">
            <v>WILDOMARSCWarehouse-Environmental</v>
          </cell>
          <cell r="E13957" t="str">
            <v>P0026</v>
          </cell>
          <cell r="F13957" t="str">
            <v>580A</v>
          </cell>
          <cell r="G13957" t="str">
            <v>WISCWhseEn</v>
          </cell>
          <cell r="H13957">
            <v>0</v>
          </cell>
          <cell r="J13957" t="str">
            <v>NBA</v>
          </cell>
          <cell r="Y13957" t="str">
            <v>CRE</v>
          </cell>
          <cell r="Z13957" t="str">
            <v>Mel Mitchell</v>
          </cell>
          <cell r="AA13957" t="str">
            <v>WISCWHSE</v>
          </cell>
          <cell r="AB13957" t="str">
            <v>WISCWHSEEN</v>
          </cell>
          <cell r="AC13957" t="str">
            <v>SCE004</v>
          </cell>
        </row>
        <row r="13958">
          <cell r="C13958" t="str">
            <v>F525992</v>
          </cell>
          <cell r="D13958" t="str">
            <v>WILDOMARSCWarehouse-Janitorial</v>
          </cell>
          <cell r="E13958" t="str">
            <v>P0026</v>
          </cell>
          <cell r="F13958" t="str">
            <v>580A</v>
          </cell>
          <cell r="G13958" t="str">
            <v>WISCWhseJn</v>
          </cell>
          <cell r="H13958">
            <v>0</v>
          </cell>
          <cell r="J13958" t="str">
            <v>NBA</v>
          </cell>
          <cell r="Y13958" t="str">
            <v>CRE</v>
          </cell>
          <cell r="Z13958" t="str">
            <v>Mel Mitchell</v>
          </cell>
          <cell r="AA13958" t="str">
            <v>WISCWHSE</v>
          </cell>
          <cell r="AB13958" t="str">
            <v>WISCWHSEJN</v>
          </cell>
          <cell r="AC13958" t="str">
            <v>SCE004</v>
          </cell>
        </row>
        <row r="13959">
          <cell r="C13959" t="str">
            <v>F525993</v>
          </cell>
          <cell r="D13959" t="str">
            <v>WILDOMARSCWarehouse-Landscape</v>
          </cell>
          <cell r="E13959" t="str">
            <v>P0026</v>
          </cell>
          <cell r="F13959" t="str">
            <v>580A</v>
          </cell>
          <cell r="G13959" t="str">
            <v>WISCWhseLn</v>
          </cell>
          <cell r="H13959">
            <v>0</v>
          </cell>
          <cell r="J13959" t="str">
            <v>NBA</v>
          </cell>
          <cell r="Y13959" t="str">
            <v>CRE</v>
          </cell>
          <cell r="Z13959" t="str">
            <v>Mel Mitchell</v>
          </cell>
          <cell r="AA13959" t="str">
            <v>WISCWHSE</v>
          </cell>
          <cell r="AB13959" t="str">
            <v>WISCWHSELN</v>
          </cell>
          <cell r="AC13959" t="str">
            <v>SCE004</v>
          </cell>
        </row>
        <row r="13960">
          <cell r="C13960" t="str">
            <v>F525994</v>
          </cell>
          <cell r="D13960" t="str">
            <v>WILDOMARSCWarehouse-Supervision</v>
          </cell>
          <cell r="E13960" t="str">
            <v>P0026</v>
          </cell>
          <cell r="F13960" t="str">
            <v>580A</v>
          </cell>
          <cell r="G13960" t="str">
            <v>WISCWhseSu</v>
          </cell>
          <cell r="H13960">
            <v>0</v>
          </cell>
          <cell r="J13960" t="str">
            <v>NBA</v>
          </cell>
          <cell r="Y13960" t="str">
            <v>CRE</v>
          </cell>
          <cell r="Z13960" t="str">
            <v>Mel Mitchell</v>
          </cell>
          <cell r="AA13960" t="str">
            <v>WISCWHSE</v>
          </cell>
          <cell r="AB13960" t="str">
            <v>WISCWHSESU</v>
          </cell>
          <cell r="AC13960" t="str">
            <v>SCE004</v>
          </cell>
        </row>
        <row r="13961">
          <cell r="C13961" t="str">
            <v>F525995</v>
          </cell>
          <cell r="D13961" t="str">
            <v>Engineering &amp; Construction Mgt</v>
          </cell>
          <cell r="E13961" t="str">
            <v>P0026</v>
          </cell>
          <cell r="F13961" t="str">
            <v>935A</v>
          </cell>
          <cell r="G13961" t="str">
            <v>ECMgt</v>
          </cell>
          <cell r="H13961">
            <v>0</v>
          </cell>
          <cell r="J13961" t="str">
            <v>NBA</v>
          </cell>
          <cell r="Y13961" t="str">
            <v>CRE</v>
          </cell>
          <cell r="Z13961" t="str">
            <v>Robert Davidson</v>
          </cell>
          <cell r="AA13961" t="str">
            <v>ENGCONSTR</v>
          </cell>
          <cell r="AB13961" t="str">
            <v>ECMGT</v>
          </cell>
          <cell r="AC13961" t="str">
            <v>SCE004</v>
          </cell>
        </row>
        <row r="13962">
          <cell r="C13962" t="str">
            <v>F525996</v>
          </cell>
          <cell r="D13962" t="str">
            <v>E&amp;C Project Controls AG</v>
          </cell>
          <cell r="E13962" t="str">
            <v>P0026</v>
          </cell>
          <cell r="F13962" t="str">
            <v>920A</v>
          </cell>
          <cell r="G13962" t="str">
            <v>ECPrjConAG</v>
          </cell>
          <cell r="H13962">
            <v>0</v>
          </cell>
          <cell r="J13962" t="str">
            <v>NBA</v>
          </cell>
          <cell r="Y13962" t="str">
            <v>CRE</v>
          </cell>
          <cell r="Z13962" t="str">
            <v>Robert Davidson</v>
          </cell>
          <cell r="AA13962" t="str">
            <v>FINOPSVC</v>
          </cell>
          <cell r="AB13962" t="str">
            <v>ECPRJCONAG</v>
          </cell>
          <cell r="AC13962" t="str">
            <v>SCE004</v>
          </cell>
        </row>
        <row r="13963">
          <cell r="C13963" t="str">
            <v>F525996</v>
          </cell>
          <cell r="D13963" t="str">
            <v>F&amp;OS Capital/Strategy</v>
          </cell>
          <cell r="E13963" t="str">
            <v>P0104</v>
          </cell>
          <cell r="F13963" t="str">
            <v>920A</v>
          </cell>
          <cell r="G13963" t="str">
            <v>FOSCpStrat</v>
          </cell>
          <cell r="H13963">
            <v>0</v>
          </cell>
          <cell r="J13963" t="str">
            <v>NBA</v>
          </cell>
          <cell r="Y13963" t="str">
            <v>CRE</v>
          </cell>
          <cell r="Z13963" t="str">
            <v>Curtis Arata</v>
          </cell>
          <cell r="AA13963" t="str">
            <v>FINOPSVC</v>
          </cell>
          <cell r="AB13963" t="str">
            <v>FOSCPSTRAT</v>
          </cell>
          <cell r="AC13963" t="str">
            <v>SCE004</v>
          </cell>
        </row>
        <row r="13964">
          <cell r="C13964" t="str">
            <v>F525997</v>
          </cell>
          <cell r="D13964" t="str">
            <v>E&amp;C Project Controls</v>
          </cell>
          <cell r="E13964" t="str">
            <v>P0026</v>
          </cell>
          <cell r="F13964" t="str">
            <v>935A</v>
          </cell>
          <cell r="G13964" t="str">
            <v>ECPrjCon</v>
          </cell>
          <cell r="H13964">
            <v>0</v>
          </cell>
          <cell r="J13964" t="str">
            <v>NBA</v>
          </cell>
          <cell r="Y13964" t="str">
            <v>CRE</v>
          </cell>
          <cell r="Z13964" t="str">
            <v>Robert Davidson</v>
          </cell>
          <cell r="AA13964" t="str">
            <v>ENGCONSTR</v>
          </cell>
          <cell r="AB13964" t="str">
            <v>ECPRJCON</v>
          </cell>
          <cell r="AC13964" t="str">
            <v>SCE004</v>
          </cell>
        </row>
        <row r="13965">
          <cell r="C13965" t="str">
            <v>F525998</v>
          </cell>
          <cell r="D13965" t="str">
            <v>Southern /GO Region Project Mgt AG</v>
          </cell>
          <cell r="E13965" t="str">
            <v>P0026</v>
          </cell>
          <cell r="F13965" t="str">
            <v>920A</v>
          </cell>
          <cell r="G13965" t="str">
            <v>ECSoEastAG</v>
          </cell>
          <cell r="H13965">
            <v>0</v>
          </cell>
          <cell r="J13965" t="str">
            <v>NBA</v>
          </cell>
          <cell r="Y13965" t="str">
            <v>CRE</v>
          </cell>
          <cell r="Z13965" t="str">
            <v>Elias Hanna</v>
          </cell>
          <cell r="AA13965" t="str">
            <v>ENGCONSTR</v>
          </cell>
          <cell r="AB13965" t="str">
            <v>ECSOEASTAG</v>
          </cell>
          <cell r="AC13965" t="str">
            <v>SCE004</v>
          </cell>
        </row>
        <row r="13966">
          <cell r="C13966" t="str">
            <v>F525998</v>
          </cell>
          <cell r="D13966" t="str">
            <v>DCGOCriticalFacilitiesAG</v>
          </cell>
          <cell r="E13966" t="str">
            <v>P0026</v>
          </cell>
          <cell r="F13966" t="str">
            <v>920A</v>
          </cell>
          <cell r="G13966" t="str">
            <v>DCGOCFacAG</v>
          </cell>
          <cell r="H13966">
            <v>0</v>
          </cell>
          <cell r="J13966" t="str">
            <v>NBA</v>
          </cell>
          <cell r="Y13966" t="str">
            <v>CRE</v>
          </cell>
          <cell r="Z13966" t="str">
            <v>Robert Davidson</v>
          </cell>
          <cell r="AA13966" t="str">
            <v>ENGCONSTR</v>
          </cell>
          <cell r="AB13966" t="str">
            <v>DCGOCFACAG</v>
          </cell>
          <cell r="AC13966" t="str">
            <v>SCE004</v>
          </cell>
        </row>
        <row r="13967">
          <cell r="C13967" t="str">
            <v>F525999</v>
          </cell>
          <cell r="D13967" t="str">
            <v>Southern /GO Region Project Mgt</v>
          </cell>
          <cell r="E13967" t="str">
            <v>P0026</v>
          </cell>
          <cell r="F13967" t="str">
            <v>935A</v>
          </cell>
          <cell r="G13967" t="str">
            <v>ECSoEast</v>
          </cell>
          <cell r="H13967">
            <v>0</v>
          </cell>
          <cell r="J13967" t="str">
            <v>NBA</v>
          </cell>
          <cell r="Y13967" t="str">
            <v>CRE</v>
          </cell>
          <cell r="Z13967" t="str">
            <v>Elias Hanna</v>
          </cell>
          <cell r="AA13967" t="str">
            <v>ENGCONSTR</v>
          </cell>
          <cell r="AB13967" t="str">
            <v>ECSOEAST</v>
          </cell>
          <cell r="AC13967" t="str">
            <v>SCE004</v>
          </cell>
        </row>
        <row r="13968">
          <cell r="C13968" t="str">
            <v>F525999</v>
          </cell>
          <cell r="D13968" t="str">
            <v>Southern/GO Region Project Mgt</v>
          </cell>
          <cell r="E13968" t="str">
            <v>P0026</v>
          </cell>
          <cell r="F13968" t="str">
            <v>935A</v>
          </cell>
          <cell r="G13968" t="str">
            <v>DCGOCFac</v>
          </cell>
          <cell r="H13968">
            <v>0</v>
          </cell>
          <cell r="J13968" t="str">
            <v>NBA</v>
          </cell>
          <cell r="Y13968" t="str">
            <v>CRE</v>
          </cell>
          <cell r="Z13968" t="str">
            <v>Robert Davidson</v>
          </cell>
          <cell r="AA13968" t="str">
            <v>ENGCONSTR</v>
          </cell>
          <cell r="AB13968" t="str">
            <v>DCGOCFAC</v>
          </cell>
          <cell r="AC13968" t="str">
            <v>SCE004</v>
          </cell>
        </row>
        <row r="13969">
          <cell r="C13969" t="str">
            <v>F526000</v>
          </cell>
          <cell r="D13969" t="str">
            <v>Northwest/Metro Region Project Mgt AG</v>
          </cell>
          <cell r="E13969" t="str">
            <v>P0026</v>
          </cell>
          <cell r="F13969" t="str">
            <v>920A</v>
          </cell>
          <cell r="G13969" t="str">
            <v>ECNoWestAG</v>
          </cell>
          <cell r="H13969">
            <v>0</v>
          </cell>
          <cell r="J13969" t="str">
            <v>NBA</v>
          </cell>
          <cell r="Y13969" t="str">
            <v>CRE</v>
          </cell>
          <cell r="Z13969" t="str">
            <v>Elias Hanna</v>
          </cell>
          <cell r="AA13969" t="str">
            <v>ENGCONSTR</v>
          </cell>
          <cell r="AB13969" t="str">
            <v>ECNOWESTAG</v>
          </cell>
          <cell r="AC13969" t="str">
            <v>SCE004</v>
          </cell>
        </row>
        <row r="13970">
          <cell r="C13970" t="str">
            <v>F526000</v>
          </cell>
          <cell r="D13970" t="str">
            <v>DCFieldFacilitiesAG</v>
          </cell>
          <cell r="E13970" t="str">
            <v>P0026</v>
          </cell>
          <cell r="F13970" t="str">
            <v>920A</v>
          </cell>
          <cell r="G13970" t="str">
            <v>DCFldFacAG</v>
          </cell>
          <cell r="H13970">
            <v>0</v>
          </cell>
          <cell r="J13970" t="str">
            <v>NBA</v>
          </cell>
          <cell r="Y13970" t="str">
            <v>CRE</v>
          </cell>
          <cell r="Z13970" t="str">
            <v>Robert Davidson</v>
          </cell>
          <cell r="AA13970" t="str">
            <v>ENGCONSTR</v>
          </cell>
          <cell r="AB13970" t="str">
            <v>DCFLDFACAG</v>
          </cell>
          <cell r="AC13970" t="str">
            <v>SCE004</v>
          </cell>
        </row>
        <row r="13971">
          <cell r="C13971" t="str">
            <v>F526001</v>
          </cell>
          <cell r="D13971" t="str">
            <v>Northwest/Metro Region Project Mgt</v>
          </cell>
          <cell r="E13971" t="str">
            <v>P0026</v>
          </cell>
          <cell r="F13971" t="str">
            <v>935A</v>
          </cell>
          <cell r="G13971" t="str">
            <v>ECNoWest</v>
          </cell>
          <cell r="H13971">
            <v>0</v>
          </cell>
          <cell r="J13971" t="str">
            <v>NBA</v>
          </cell>
          <cell r="Y13971" t="str">
            <v>CRE</v>
          </cell>
          <cell r="Z13971" t="str">
            <v>Elias Hanna</v>
          </cell>
          <cell r="AA13971" t="str">
            <v>ENGCONSTR</v>
          </cell>
          <cell r="AB13971" t="str">
            <v>ECNOWEST</v>
          </cell>
          <cell r="AC13971" t="str">
            <v>SCE004</v>
          </cell>
        </row>
        <row r="13972">
          <cell r="C13972" t="str">
            <v>F526001</v>
          </cell>
          <cell r="D13972" t="str">
            <v>DCFieldFacilities</v>
          </cell>
          <cell r="E13972" t="str">
            <v>P0026</v>
          </cell>
          <cell r="F13972" t="str">
            <v>935A</v>
          </cell>
          <cell r="G13972" t="str">
            <v>DCFldFac</v>
          </cell>
          <cell r="H13972">
            <v>0</v>
          </cell>
          <cell r="J13972" t="str">
            <v>NBA</v>
          </cell>
          <cell r="Y13972" t="str">
            <v>CRE</v>
          </cell>
          <cell r="Z13972" t="str">
            <v>Robert Davidson</v>
          </cell>
          <cell r="AA13972" t="str">
            <v>ENGCONSTR</v>
          </cell>
          <cell r="AB13972" t="str">
            <v>DCFLDFAC</v>
          </cell>
          <cell r="AC13972" t="str">
            <v>SCE004</v>
          </cell>
        </row>
        <row r="13973">
          <cell r="C13973" t="str">
            <v>F526002</v>
          </cell>
          <cell r="D13973" t="str">
            <v>Engineering &amp; Design AG</v>
          </cell>
          <cell r="E13973" t="str">
            <v>P0026</v>
          </cell>
          <cell r="F13973" t="str">
            <v>920A</v>
          </cell>
          <cell r="G13973" t="str">
            <v>ECEngDesAG</v>
          </cell>
          <cell r="H13973">
            <v>0</v>
          </cell>
          <cell r="J13973" t="str">
            <v>NBA</v>
          </cell>
          <cell r="Y13973" t="str">
            <v>CRE</v>
          </cell>
          <cell r="Z13973" t="str">
            <v>Robert Davidson</v>
          </cell>
          <cell r="AA13973" t="str">
            <v>ENGCONSTR</v>
          </cell>
          <cell r="AB13973" t="str">
            <v>ECENGDESAG</v>
          </cell>
          <cell r="AC13973" t="str">
            <v>SCE004</v>
          </cell>
        </row>
        <row r="13974">
          <cell r="C13974" t="str">
            <v>F526003</v>
          </cell>
          <cell r="D13974" t="str">
            <v>Engineering &amp; Design</v>
          </cell>
          <cell r="E13974" t="str">
            <v>P0026</v>
          </cell>
          <cell r="F13974" t="str">
            <v>935A</v>
          </cell>
          <cell r="G13974" t="str">
            <v>ECEngDes</v>
          </cell>
          <cell r="H13974">
            <v>0</v>
          </cell>
          <cell r="J13974" t="str">
            <v>NBA</v>
          </cell>
          <cell r="Y13974" t="str">
            <v>CRE</v>
          </cell>
          <cell r="Z13974" t="str">
            <v>Robert Davidson</v>
          </cell>
          <cell r="AA13974" t="str">
            <v>ENGCONSTR</v>
          </cell>
          <cell r="AB13974" t="str">
            <v>ECENGDES</v>
          </cell>
          <cell r="AC13974" t="str">
            <v>SCE004</v>
          </cell>
        </row>
        <row r="13975">
          <cell r="C13975" t="str">
            <v>F526004</v>
          </cell>
          <cell r="D13975" t="str">
            <v>MAC/Construction</v>
          </cell>
          <cell r="E13975" t="str">
            <v>P0026</v>
          </cell>
          <cell r="F13975" t="str">
            <v>935A</v>
          </cell>
          <cell r="G13975" t="str">
            <v>MACConstr</v>
          </cell>
          <cell r="H13975">
            <v>0</v>
          </cell>
          <cell r="J13975" t="str">
            <v>NBA</v>
          </cell>
          <cell r="Y13975" t="str">
            <v>CRE</v>
          </cell>
          <cell r="Z13975" t="str">
            <v>Elias Hanna</v>
          </cell>
          <cell r="AA13975" t="str">
            <v>CREMAC</v>
          </cell>
          <cell r="AB13975" t="str">
            <v>MACCONSTR</v>
          </cell>
          <cell r="AC13975" t="str">
            <v>SCE004</v>
          </cell>
        </row>
        <row r="13976">
          <cell r="C13976" t="str">
            <v>F526004</v>
          </cell>
          <cell r="D13976" t="str">
            <v>S&amp;OP Planning GO</v>
          </cell>
          <cell r="E13976" t="str">
            <v>P0026</v>
          </cell>
          <cell r="F13976" t="str">
            <v>935A</v>
          </cell>
          <cell r="G13976" t="str">
            <v>SOPPlgGO</v>
          </cell>
          <cell r="H13976">
            <v>0</v>
          </cell>
          <cell r="J13976" t="str">
            <v>NBA</v>
          </cell>
          <cell r="Y13976" t="str">
            <v>CRE</v>
          </cell>
          <cell r="Z13976" t="str">
            <v>Brandon Tanner</v>
          </cell>
          <cell r="AA13976" t="str">
            <v>CREMAC</v>
          </cell>
          <cell r="AB13976" t="str">
            <v>SOPPLGGO</v>
          </cell>
          <cell r="AC13976" t="str">
            <v>SCE004</v>
          </cell>
        </row>
        <row r="13977">
          <cell r="C13977" t="str">
            <v>F526005</v>
          </cell>
          <cell r="D13977" t="str">
            <v>TDBU MAC AG</v>
          </cell>
          <cell r="E13977" t="str">
            <v>P0026</v>
          </cell>
          <cell r="F13977" t="str">
            <v>920A</v>
          </cell>
          <cell r="G13977" t="str">
            <v>MACTDBUAG</v>
          </cell>
          <cell r="H13977">
            <v>0</v>
          </cell>
          <cell r="J13977" t="str">
            <v>NBA</v>
          </cell>
          <cell r="Y13977" t="str">
            <v>CRE</v>
          </cell>
          <cell r="Z13977" t="str">
            <v>Elias Hanna</v>
          </cell>
          <cell r="AA13977" t="str">
            <v>CREMAC</v>
          </cell>
          <cell r="AB13977" t="str">
            <v>MACTDBUAG</v>
          </cell>
          <cell r="AC13977" t="str">
            <v>SCE004</v>
          </cell>
        </row>
        <row r="13978">
          <cell r="C13978" t="str">
            <v>F526005</v>
          </cell>
          <cell r="D13978" t="str">
            <v>S&amp;OP Planning Field AG</v>
          </cell>
          <cell r="E13978" t="str">
            <v>P0026</v>
          </cell>
          <cell r="F13978" t="str">
            <v>920A</v>
          </cell>
          <cell r="G13978" t="str">
            <v>SOPPlgFdAG</v>
          </cell>
          <cell r="H13978">
            <v>0</v>
          </cell>
          <cell r="J13978" t="str">
            <v>NBA</v>
          </cell>
          <cell r="Y13978" t="str">
            <v>CRE</v>
          </cell>
          <cell r="Z13978" t="str">
            <v>Jill Carlisle</v>
          </cell>
          <cell r="AA13978" t="str">
            <v>CREMAC</v>
          </cell>
          <cell r="AB13978" t="str">
            <v>SOPPLGFDAG</v>
          </cell>
          <cell r="AC13978" t="str">
            <v>SCE004</v>
          </cell>
        </row>
        <row r="13979">
          <cell r="C13979" t="str">
            <v>F526006</v>
          </cell>
          <cell r="D13979" t="str">
            <v>TDBU MAC AG</v>
          </cell>
          <cell r="E13979" t="str">
            <v>P0026</v>
          </cell>
          <cell r="F13979" t="str">
            <v>935A</v>
          </cell>
          <cell r="G13979" t="str">
            <v>MACTDBU</v>
          </cell>
          <cell r="H13979">
            <v>0</v>
          </cell>
          <cell r="J13979" t="str">
            <v>NBA</v>
          </cell>
          <cell r="Y13979" t="str">
            <v>CRE</v>
          </cell>
          <cell r="Z13979" t="str">
            <v>Elias Hanna</v>
          </cell>
          <cell r="AA13979" t="str">
            <v>CREMAC</v>
          </cell>
          <cell r="AB13979" t="str">
            <v>MACTDBU</v>
          </cell>
          <cell r="AC13979" t="str">
            <v>SCE004</v>
          </cell>
        </row>
        <row r="13980">
          <cell r="C13980" t="str">
            <v>F526006</v>
          </cell>
          <cell r="D13980" t="str">
            <v>S&amp;OP Planning Field</v>
          </cell>
          <cell r="E13980" t="str">
            <v>P0026</v>
          </cell>
          <cell r="F13980" t="str">
            <v>935A</v>
          </cell>
          <cell r="G13980" t="str">
            <v>SOPPlgFd</v>
          </cell>
          <cell r="H13980">
            <v>0</v>
          </cell>
          <cell r="J13980" t="str">
            <v>NBA</v>
          </cell>
          <cell r="Y13980" t="str">
            <v>CRE</v>
          </cell>
          <cell r="Z13980" t="str">
            <v>Jill Carlisle</v>
          </cell>
          <cell r="AA13980" t="str">
            <v>CREMAC</v>
          </cell>
          <cell r="AB13980" t="str">
            <v>SOPPLGFD</v>
          </cell>
          <cell r="AC13980" t="str">
            <v>SCE004</v>
          </cell>
        </row>
        <row r="13981">
          <cell r="C13981" t="str">
            <v>F526007</v>
          </cell>
          <cell r="D13981" t="str">
            <v>Frstry-CESL Forestry-NonOperating</v>
          </cell>
          <cell r="E13981" t="str">
            <v>P0026</v>
          </cell>
          <cell r="F13981" t="str">
            <v>421A</v>
          </cell>
          <cell r="G13981" t="str">
            <v>FCEFNOpr</v>
          </cell>
          <cell r="H13981">
            <v>1000</v>
          </cell>
          <cell r="J13981" t="str">
            <v>NBA</v>
          </cell>
          <cell r="Y13981" t="str">
            <v>CRE</v>
          </cell>
          <cell r="Z13981" t="str">
            <v>John Mount</v>
          </cell>
          <cell r="AA13981" t="str">
            <v>FORCAMPED</v>
          </cell>
          <cell r="AB13981" t="str">
            <v>FCEFNOPR</v>
          </cell>
          <cell r="AC13981" t="str">
            <v>SCE004</v>
          </cell>
        </row>
        <row r="13982">
          <cell r="C13982" t="str">
            <v>F526007</v>
          </cell>
          <cell r="D13982" t="str">
            <v>Frstry-CESL Forestry-NonOperating</v>
          </cell>
          <cell r="E13982" t="str">
            <v>P0085</v>
          </cell>
          <cell r="F13982" t="str">
            <v>421A</v>
          </cell>
          <cell r="G13982" t="str">
            <v>FCEFNOpr</v>
          </cell>
          <cell r="H13982">
            <v>1000</v>
          </cell>
          <cell r="J13982" t="str">
            <v>NBA</v>
          </cell>
          <cell r="Y13982" t="str">
            <v>CRE</v>
          </cell>
          <cell r="Z13982" t="str">
            <v>John Mount</v>
          </cell>
          <cell r="AA13982" t="str">
            <v>FORCAMPED</v>
          </cell>
          <cell r="AB13982" t="str">
            <v>FCEFNOPR</v>
          </cell>
          <cell r="AC13982" t="str">
            <v>SCE004</v>
          </cell>
        </row>
        <row r="13983">
          <cell r="C13983" t="str">
            <v>F526007</v>
          </cell>
          <cell r="D13983" t="str">
            <v>Frstry-CESL Forestry-NonOperating</v>
          </cell>
          <cell r="E13983" t="str">
            <v>P0085</v>
          </cell>
          <cell r="F13983" t="str">
            <v>421A</v>
          </cell>
          <cell r="G13983" t="str">
            <v>FCEFNOpr</v>
          </cell>
          <cell r="H13983">
            <v>1000</v>
          </cell>
          <cell r="J13983" t="str">
            <v>NBA</v>
          </cell>
          <cell r="Y13983" t="str">
            <v>Real Props</v>
          </cell>
          <cell r="Z13983" t="str">
            <v>Richard Bagley</v>
          </cell>
          <cell r="AA13983" t="str">
            <v>FORCAMPED</v>
          </cell>
          <cell r="AB13983" t="str">
            <v>FCEFNOPR</v>
          </cell>
          <cell r="AC13983" t="str">
            <v>SCE004</v>
          </cell>
        </row>
        <row r="13984">
          <cell r="C13984" t="str">
            <v>F526008</v>
          </cell>
          <cell r="D13984" t="str">
            <v>Employee Recognition</v>
          </cell>
          <cell r="E13984" t="str">
            <v>P0003</v>
          </cell>
          <cell r="F13984" t="str">
            <v>566A</v>
          </cell>
          <cell r="G13984" t="str">
            <v>RECOGNITION</v>
          </cell>
          <cell r="H13984">
            <v>0</v>
          </cell>
          <cell r="J13984" t="str">
            <v>NBA</v>
          </cell>
          <cell r="Y13984" t="str">
            <v>TDBU</v>
          </cell>
          <cell r="Z13984" t="str">
            <v>J. Horswell</v>
          </cell>
          <cell r="AA13984" t="str">
            <v>SRLC</v>
          </cell>
          <cell r="AB13984" t="str">
            <v>RECOGNITION</v>
          </cell>
          <cell r="AC13984" t="str">
            <v>SCE008</v>
          </cell>
        </row>
        <row r="13985">
          <cell r="C13985" t="str">
            <v>F526009</v>
          </cell>
          <cell r="D13985" t="str">
            <v>Employee Recognition</v>
          </cell>
          <cell r="E13985" t="str">
            <v>P0003</v>
          </cell>
          <cell r="F13985" t="str">
            <v>566F</v>
          </cell>
          <cell r="G13985" t="str">
            <v>RECOGNITION</v>
          </cell>
          <cell r="H13985">
            <v>0</v>
          </cell>
          <cell r="J13985" t="str">
            <v>NBA</v>
          </cell>
          <cell r="Y13985" t="str">
            <v>TDBU</v>
          </cell>
          <cell r="Z13985" t="str">
            <v>R. Lugo</v>
          </cell>
          <cell r="AA13985" t="str">
            <v>GGRINCODE</v>
          </cell>
          <cell r="AB13985" t="str">
            <v>RECOGNITION</v>
          </cell>
          <cell r="AC13985" t="str">
            <v>SCE008</v>
          </cell>
        </row>
        <row r="13986">
          <cell r="C13986" t="str">
            <v>F526010</v>
          </cell>
          <cell r="D13986" t="str">
            <v>Employee Recognition</v>
          </cell>
          <cell r="E13986" t="str">
            <v>P0003</v>
          </cell>
          <cell r="F13986" t="str">
            <v>566F</v>
          </cell>
          <cell r="G13986" t="str">
            <v>RECOGNITION</v>
          </cell>
          <cell r="H13986">
            <v>0</v>
          </cell>
          <cell r="J13986" t="str">
            <v>NBA</v>
          </cell>
          <cell r="Y13986" t="str">
            <v>TDBU</v>
          </cell>
          <cell r="Z13986" t="str">
            <v>B. Frazee</v>
          </cell>
          <cell r="AA13986" t="str">
            <v>GCONANAAM</v>
          </cell>
          <cell r="AB13986" t="str">
            <v>RECOGNITION</v>
          </cell>
          <cell r="AC13986" t="str">
            <v>SCE008</v>
          </cell>
        </row>
        <row r="13987">
          <cell r="C13987" t="str">
            <v>F526011</v>
          </cell>
          <cell r="D13987" t="str">
            <v>Employee Recognition</v>
          </cell>
          <cell r="E13987" t="str">
            <v>P0003</v>
          </cell>
          <cell r="F13987" t="str">
            <v>566G</v>
          </cell>
          <cell r="G13987" t="str">
            <v>RECOGNITION</v>
          </cell>
          <cell r="H13987">
            <v>0</v>
          </cell>
          <cell r="J13987" t="str">
            <v>NBA</v>
          </cell>
          <cell r="Y13987" t="str">
            <v>TDBU</v>
          </cell>
          <cell r="Z13987" t="str">
            <v>W. Williams</v>
          </cell>
          <cell r="AA13987" t="str">
            <v>RTRNREGPC</v>
          </cell>
          <cell r="AB13987" t="str">
            <v>RECOGNITION</v>
          </cell>
          <cell r="AC13987" t="str">
            <v>SCE008</v>
          </cell>
        </row>
        <row r="13988">
          <cell r="C13988" t="str">
            <v>F526012</v>
          </cell>
          <cell r="D13988" t="str">
            <v>Corp Support EMOM</v>
          </cell>
          <cell r="E13988" t="str">
            <v>P8028</v>
          </cell>
          <cell r="F13988" t="str">
            <v>920U</v>
          </cell>
          <cell r="G13988" t="str">
            <v>CLSD-CORP SPRT EMOM</v>
          </cell>
          <cell r="H13988">
            <v>0</v>
          </cell>
          <cell r="J13988" t="str">
            <v>NBA</v>
          </cell>
          <cell r="Y13988" t="str">
            <v>Controllers</v>
          </cell>
          <cell r="Z13988" t="str">
            <v>Naimul Islam</v>
          </cell>
          <cell r="AA13988" t="str">
            <v>ICBCLOSED</v>
          </cell>
          <cell r="AB13988" t="str">
            <v>CLSD-CORP SPRT EMOM</v>
          </cell>
          <cell r="AC13988" t="str">
            <v>SCE013</v>
          </cell>
        </row>
        <row r="13989">
          <cell r="C13989" t="str">
            <v>F526012</v>
          </cell>
          <cell r="D13989" t="str">
            <v>CLOSED-Corp Support EMOM</v>
          </cell>
          <cell r="E13989" t="str">
            <v>P8028</v>
          </cell>
          <cell r="F13989" t="str">
            <v>920U</v>
          </cell>
          <cell r="G13989" t="str">
            <v>CLSD-CORP SPRT EMOM</v>
          </cell>
          <cell r="H13989">
            <v>0</v>
          </cell>
          <cell r="J13989" t="str">
            <v>NBA</v>
          </cell>
          <cell r="Y13989" t="str">
            <v>Controllers</v>
          </cell>
          <cell r="Z13989" t="str">
            <v>Naimul Islam</v>
          </cell>
          <cell r="AA13989" t="str">
            <v>ICBCLOSED</v>
          </cell>
          <cell r="AB13989" t="str">
            <v>CLSD-CORP SPRT EMOM</v>
          </cell>
          <cell r="AC13989" t="str">
            <v>SCE013</v>
          </cell>
        </row>
        <row r="13990">
          <cell r="C13990" t="str">
            <v>F526013</v>
          </cell>
          <cell r="D13990" t="str">
            <v>INNOVATION MANAGEMENT</v>
          </cell>
          <cell r="E13990" t="str">
            <v>P0003</v>
          </cell>
          <cell r="F13990" t="str">
            <v>566F</v>
          </cell>
          <cell r="G13990" t="str">
            <v>INNOVMGMT</v>
          </cell>
          <cell r="H13990">
            <v>0</v>
          </cell>
          <cell r="J13990" t="str">
            <v>NBA</v>
          </cell>
          <cell r="Y13990" t="str">
            <v>TDBU</v>
          </cell>
          <cell r="Z13990" t="str">
            <v>P. DEMARTINI</v>
          </cell>
          <cell r="AA13990" t="str">
            <v>SSMRTCON</v>
          </cell>
          <cell r="AB13990" t="str">
            <v>INNOVMGMT</v>
          </cell>
          <cell r="AC13990" t="str">
            <v>SCE008</v>
          </cell>
        </row>
        <row r="13991">
          <cell r="C13991" t="str">
            <v>F526014</v>
          </cell>
          <cell r="D13991" t="str">
            <v>EMPLOYEE DEVELOPMENT TRAINING</v>
          </cell>
          <cell r="E13991" t="str">
            <v>P0003</v>
          </cell>
          <cell r="F13991" t="str">
            <v>566F</v>
          </cell>
          <cell r="G13991" t="str">
            <v>EMPDEVTRN</v>
          </cell>
          <cell r="H13991">
            <v>0</v>
          </cell>
          <cell r="J13991" t="str">
            <v>NBA</v>
          </cell>
          <cell r="Y13991" t="str">
            <v>TDBU</v>
          </cell>
          <cell r="Z13991" t="str">
            <v>P. DEMARTINI</v>
          </cell>
          <cell r="AA13991" t="str">
            <v>SSMRTCON</v>
          </cell>
          <cell r="AB13991" t="str">
            <v>EMPDEVTRN</v>
          </cell>
          <cell r="AC13991" t="str">
            <v>SCE008</v>
          </cell>
        </row>
        <row r="13992">
          <cell r="C13992" t="str">
            <v>F526015</v>
          </cell>
          <cell r="D13992" t="str">
            <v>TECHNICAL TRAINING</v>
          </cell>
          <cell r="E13992" t="str">
            <v>P0003</v>
          </cell>
          <cell r="F13992" t="str">
            <v>588A</v>
          </cell>
          <cell r="G13992" t="str">
            <v>TECH TRNG</v>
          </cell>
          <cell r="H13992">
            <v>0</v>
          </cell>
          <cell r="J13992" t="str">
            <v>NBA</v>
          </cell>
          <cell r="Y13992" t="str">
            <v>TDBU</v>
          </cell>
          <cell r="Z13992" t="str">
            <v>P. DEMARTINI</v>
          </cell>
          <cell r="AA13992" t="str">
            <v>SSMRTCON</v>
          </cell>
          <cell r="AB13992" t="str">
            <v>TECH TRNG</v>
          </cell>
          <cell r="AC13992" t="str">
            <v>SCE008</v>
          </cell>
        </row>
        <row r="13993">
          <cell r="C13993" t="str">
            <v>F526016</v>
          </cell>
          <cell r="D13993" t="str">
            <v>COMPLIANCE TRAINING</v>
          </cell>
          <cell r="E13993" t="str">
            <v>P0003</v>
          </cell>
          <cell r="F13993" t="str">
            <v>588A</v>
          </cell>
          <cell r="G13993" t="str">
            <v>COMP TRNG</v>
          </cell>
          <cell r="H13993">
            <v>0</v>
          </cell>
          <cell r="J13993" t="str">
            <v>NBA</v>
          </cell>
          <cell r="Y13993" t="str">
            <v>TDBU</v>
          </cell>
          <cell r="Z13993" t="str">
            <v>P. DEMARTINI</v>
          </cell>
          <cell r="AA13993" t="str">
            <v>SSMRTCON</v>
          </cell>
          <cell r="AB13993" t="str">
            <v>COMP TRNG</v>
          </cell>
          <cell r="AC13993" t="str">
            <v>SCE008</v>
          </cell>
        </row>
        <row r="13994">
          <cell r="C13994" t="str">
            <v>F526017</v>
          </cell>
          <cell r="D13994" t="str">
            <v>APPLIED TECHNOLOGY &amp; STUDIES</v>
          </cell>
          <cell r="E13994" t="str">
            <v>P0003</v>
          </cell>
          <cell r="F13994" t="str">
            <v>588A</v>
          </cell>
          <cell r="G13994" t="str">
            <v>APP TECH STUDIES</v>
          </cell>
          <cell r="H13994">
            <v>0</v>
          </cell>
          <cell r="J13994" t="str">
            <v>NBA</v>
          </cell>
          <cell r="Y13994" t="str">
            <v>TDBU</v>
          </cell>
          <cell r="Z13994" t="str">
            <v>P. DEMARTINI</v>
          </cell>
          <cell r="AA13994" t="str">
            <v>SSMRTCON</v>
          </cell>
          <cell r="AB13994" t="str">
            <v>APP TECH STUDIES</v>
          </cell>
          <cell r="AC13994" t="str">
            <v>SCE008</v>
          </cell>
        </row>
        <row r="13995">
          <cell r="C13995" t="str">
            <v>F526018</v>
          </cell>
          <cell r="D13995" t="str">
            <v>SAFETY MEETINGS</v>
          </cell>
          <cell r="E13995" t="str">
            <v>P0003</v>
          </cell>
          <cell r="F13995" t="str">
            <v>588A</v>
          </cell>
          <cell r="G13995" t="str">
            <v>SAFETY MEETINGS</v>
          </cell>
          <cell r="H13995">
            <v>0</v>
          </cell>
          <cell r="J13995" t="str">
            <v>NBA</v>
          </cell>
          <cell r="Y13995" t="str">
            <v>TDBU</v>
          </cell>
          <cell r="Z13995" t="str">
            <v>P. DEMARTINI</v>
          </cell>
          <cell r="AA13995" t="str">
            <v>SSMRTCON</v>
          </cell>
          <cell r="AB13995" t="str">
            <v>SAFETY MEETINGS</v>
          </cell>
          <cell r="AC13995" t="str">
            <v>SCE008</v>
          </cell>
        </row>
        <row r="13996">
          <cell r="C13996" t="str">
            <v>F526019</v>
          </cell>
          <cell r="D13996" t="str">
            <v>EMPLOYEE RECOGNITION</v>
          </cell>
          <cell r="E13996" t="str">
            <v>P0003</v>
          </cell>
          <cell r="F13996" t="str">
            <v>588A</v>
          </cell>
          <cell r="G13996" t="str">
            <v>EMP RECOGN</v>
          </cell>
          <cell r="H13996">
            <v>0</v>
          </cell>
          <cell r="J13996" t="str">
            <v>NBA</v>
          </cell>
          <cell r="Y13996" t="str">
            <v>TDBU</v>
          </cell>
          <cell r="Z13996" t="str">
            <v>P. DEMARTINI</v>
          </cell>
          <cell r="AA13996" t="str">
            <v>SSMRTCON</v>
          </cell>
          <cell r="AB13996" t="str">
            <v>EMP RECOGN</v>
          </cell>
          <cell r="AC13996" t="str">
            <v>SCE008</v>
          </cell>
        </row>
        <row r="13997">
          <cell r="C13997" t="str">
            <v>F526020</v>
          </cell>
          <cell r="D13997" t="str">
            <v>MANAGEMENT</v>
          </cell>
          <cell r="E13997" t="str">
            <v>P0003</v>
          </cell>
          <cell r="F13997" t="str">
            <v>912A</v>
          </cell>
          <cell r="G13997" t="str">
            <v>SMGMT</v>
          </cell>
          <cell r="H13997">
            <v>0</v>
          </cell>
          <cell r="J13997" t="str">
            <v>NBA</v>
          </cell>
          <cell r="Y13997" t="str">
            <v>TDBU</v>
          </cell>
          <cell r="Z13997" t="str">
            <v>E. KJAER</v>
          </cell>
          <cell r="AA13997" t="str">
            <v>SELECTRANS</v>
          </cell>
          <cell r="AB13997" t="str">
            <v>SMGMT</v>
          </cell>
          <cell r="AC13997" t="str">
            <v>SCE008</v>
          </cell>
        </row>
        <row r="13998">
          <cell r="C13998" t="str">
            <v>F526021</v>
          </cell>
          <cell r="D13998" t="str">
            <v>BUSINESS PLANNING &amp; COMPENSATION</v>
          </cell>
          <cell r="E13998" t="str">
            <v>P0003</v>
          </cell>
          <cell r="F13998" t="str">
            <v>912A</v>
          </cell>
          <cell r="G13998" t="str">
            <v>SETBUSPLN</v>
          </cell>
          <cell r="H13998">
            <v>0</v>
          </cell>
          <cell r="J13998" t="str">
            <v>NBA</v>
          </cell>
          <cell r="Y13998" t="str">
            <v>TDBU</v>
          </cell>
          <cell r="Z13998" t="str">
            <v>E. KJAER</v>
          </cell>
          <cell r="AA13998" t="str">
            <v>SELECTRANS</v>
          </cell>
          <cell r="AB13998" t="str">
            <v>SETBUSPLN</v>
          </cell>
          <cell r="AC13998" t="str">
            <v>SCE008</v>
          </cell>
        </row>
        <row r="13999">
          <cell r="C13999" t="str">
            <v>F526022</v>
          </cell>
          <cell r="D13999" t="str">
            <v>PLANNING</v>
          </cell>
          <cell r="E13999" t="str">
            <v>P0003</v>
          </cell>
          <cell r="F13999" t="str">
            <v>912A</v>
          </cell>
          <cell r="G13999" t="str">
            <v>SPLANNING</v>
          </cell>
          <cell r="H13999">
            <v>0</v>
          </cell>
          <cell r="J13999" t="str">
            <v>NBA</v>
          </cell>
          <cell r="Y13999" t="str">
            <v>TDBU</v>
          </cell>
          <cell r="Z13999" t="str">
            <v>E. KJAER</v>
          </cell>
          <cell r="AA13999" t="str">
            <v>SELECTRANS</v>
          </cell>
          <cell r="AB13999" t="str">
            <v>SPLANNING</v>
          </cell>
          <cell r="AC13999" t="str">
            <v>SCE008</v>
          </cell>
        </row>
        <row r="14000">
          <cell r="C14000" t="str">
            <v>F526023</v>
          </cell>
          <cell r="D14000" t="str">
            <v>INFRASTRUCTURE PROGRAM</v>
          </cell>
          <cell r="E14000" t="str">
            <v>P0003</v>
          </cell>
          <cell r="F14000" t="str">
            <v>912A</v>
          </cell>
          <cell r="G14000" t="str">
            <v>SINFRSPROG</v>
          </cell>
          <cell r="H14000">
            <v>0</v>
          </cell>
          <cell r="J14000" t="str">
            <v>NBA</v>
          </cell>
          <cell r="Y14000" t="str">
            <v>TDBU</v>
          </cell>
          <cell r="Z14000" t="str">
            <v>E. KJAER</v>
          </cell>
          <cell r="AA14000" t="str">
            <v>SELECTRANS</v>
          </cell>
          <cell r="AB14000" t="str">
            <v>SINFRSPROG</v>
          </cell>
          <cell r="AC14000" t="str">
            <v>SCE008</v>
          </cell>
        </row>
        <row r="14001">
          <cell r="C14001" t="str">
            <v>F526024</v>
          </cell>
          <cell r="D14001" t="str">
            <v>OUTREACH</v>
          </cell>
          <cell r="E14001" t="str">
            <v>P0003</v>
          </cell>
          <cell r="F14001" t="str">
            <v>912A</v>
          </cell>
          <cell r="G14001" t="str">
            <v>OUTREACH</v>
          </cell>
          <cell r="H14001">
            <v>0</v>
          </cell>
          <cell r="J14001" t="str">
            <v>NBA</v>
          </cell>
          <cell r="Y14001" t="str">
            <v>TDBU</v>
          </cell>
          <cell r="Z14001" t="str">
            <v>S. BOYER</v>
          </cell>
          <cell r="AA14001" t="str">
            <v>SSMRTCON</v>
          </cell>
          <cell r="AB14001" t="str">
            <v>OUTREACH</v>
          </cell>
          <cell r="AC14001" t="str">
            <v>SCE008</v>
          </cell>
        </row>
        <row r="14002">
          <cell r="C14002" t="str">
            <v>F526025</v>
          </cell>
          <cell r="D14002" t="str">
            <v>Ports, Truck Stop, Electrical &amp; Rail</v>
          </cell>
          <cell r="E14002" t="str">
            <v>P0003</v>
          </cell>
          <cell r="F14002" t="str">
            <v>912A</v>
          </cell>
          <cell r="G14002" t="str">
            <v>PORT &amp; TRUCK</v>
          </cell>
          <cell r="H14002">
            <v>0</v>
          </cell>
          <cell r="J14002" t="str">
            <v>NBA</v>
          </cell>
          <cell r="Y14002" t="str">
            <v>TDBU</v>
          </cell>
          <cell r="Z14002" t="str">
            <v>Gerry Cornel</v>
          </cell>
          <cell r="AA14002" t="str">
            <v>SELECTRANS</v>
          </cell>
          <cell r="AB14002" t="str">
            <v>PORT &amp; TRUCK</v>
          </cell>
          <cell r="AC14002" t="str">
            <v>SCE008</v>
          </cell>
        </row>
        <row r="14003">
          <cell r="C14003" t="str">
            <v>F526026</v>
          </cell>
          <cell r="D14003" t="str">
            <v>ON-ROAD PEV (Light/Med/HD)</v>
          </cell>
          <cell r="E14003" t="str">
            <v>P0003</v>
          </cell>
          <cell r="F14003" t="str">
            <v>912A</v>
          </cell>
          <cell r="G14003" t="str">
            <v>ONROADPEV</v>
          </cell>
          <cell r="H14003">
            <v>0</v>
          </cell>
          <cell r="J14003" t="str">
            <v>NBA</v>
          </cell>
          <cell r="Y14003" t="str">
            <v>TDBU</v>
          </cell>
          <cell r="Z14003" t="str">
            <v>Gerry Cornel</v>
          </cell>
          <cell r="AA14003" t="str">
            <v>SELECTRANS</v>
          </cell>
          <cell r="AB14003" t="str">
            <v>ONROADPEV</v>
          </cell>
          <cell r="AC14003" t="str">
            <v>SCE008</v>
          </cell>
        </row>
        <row r="14004">
          <cell r="C14004" t="str">
            <v>F526027</v>
          </cell>
          <cell r="D14004" t="str">
            <v>Adv Batt &amp; Chrgr Testing</v>
          </cell>
          <cell r="E14004" t="str">
            <v>P0003</v>
          </cell>
          <cell r="F14004" t="str">
            <v>912A</v>
          </cell>
          <cell r="G14004" t="str">
            <v>ADVBAT&amp;CHR</v>
          </cell>
          <cell r="H14004">
            <v>0</v>
          </cell>
          <cell r="J14004" t="str">
            <v>NBA</v>
          </cell>
          <cell r="Y14004" t="str">
            <v>TDBU</v>
          </cell>
          <cell r="Z14004" t="str">
            <v>Gerry Cornel</v>
          </cell>
          <cell r="AA14004" t="str">
            <v>SELECTRANS</v>
          </cell>
          <cell r="AB14004" t="str">
            <v>ADVBAT&amp;CHR</v>
          </cell>
          <cell r="AC14004" t="str">
            <v>SCE008</v>
          </cell>
        </row>
        <row r="14005">
          <cell r="C14005" t="str">
            <v>F526028</v>
          </cell>
          <cell r="D14005" t="str">
            <v>STATE LOBBYING</v>
          </cell>
          <cell r="E14005" t="str">
            <v>P0003</v>
          </cell>
          <cell r="F14005" t="str">
            <v>426D</v>
          </cell>
          <cell r="G14005" t="str">
            <v>SSTLOBBY</v>
          </cell>
          <cell r="H14005">
            <v>1000</v>
          </cell>
          <cell r="J14005" t="str">
            <v>NBA</v>
          </cell>
          <cell r="Y14005" t="str">
            <v>TDBU</v>
          </cell>
          <cell r="Z14005" t="str">
            <v>E. KJAER</v>
          </cell>
          <cell r="AA14005" t="str">
            <v>ETLOBBYING</v>
          </cell>
          <cell r="AB14005" t="str">
            <v>SSTLOBBY</v>
          </cell>
          <cell r="AC14005" t="str">
            <v>SCE008</v>
          </cell>
        </row>
        <row r="14006">
          <cell r="C14006" t="str">
            <v>F526029</v>
          </cell>
          <cell r="D14006" t="str">
            <v>FED LOBBYING</v>
          </cell>
          <cell r="E14006" t="str">
            <v>P0003</v>
          </cell>
          <cell r="F14006" t="str">
            <v>426D</v>
          </cell>
          <cell r="G14006" t="str">
            <v>SFEDLOBBY</v>
          </cell>
          <cell r="H14006">
            <v>1000</v>
          </cell>
          <cell r="J14006" t="str">
            <v>NBA</v>
          </cell>
          <cell r="Y14006" t="str">
            <v>TDBU</v>
          </cell>
          <cell r="Z14006" t="str">
            <v>E. KJAER</v>
          </cell>
          <cell r="AA14006" t="str">
            <v>ETLOBBYING</v>
          </cell>
          <cell r="AB14006" t="str">
            <v>SFEDLOBBY</v>
          </cell>
          <cell r="AC14006" t="str">
            <v>SCE008</v>
          </cell>
        </row>
        <row r="14007">
          <cell r="C14007" t="str">
            <v>F526030</v>
          </cell>
          <cell r="D14007" t="str">
            <v>OOR INCREMENTAL</v>
          </cell>
          <cell r="E14007" t="str">
            <v>P0003</v>
          </cell>
          <cell r="F14007" t="str">
            <v>912A</v>
          </cell>
          <cell r="G14007" t="str">
            <v>SOORINCR</v>
          </cell>
          <cell r="H14007">
            <v>0</v>
          </cell>
          <cell r="J14007" t="str">
            <v>NBA</v>
          </cell>
          <cell r="Y14007" t="str">
            <v>TDBU</v>
          </cell>
          <cell r="Z14007" t="str">
            <v>E. KJAER</v>
          </cell>
          <cell r="AA14007" t="str">
            <v>SELECTRANS</v>
          </cell>
          <cell r="AB14007" t="str">
            <v>SOORINCR</v>
          </cell>
          <cell r="AC14007" t="str">
            <v>SCE008</v>
          </cell>
        </row>
        <row r="14008">
          <cell r="C14008" t="str">
            <v>F526031</v>
          </cell>
          <cell r="D14008" t="str">
            <v>CLOSED-OOR</v>
          </cell>
          <cell r="E14008" t="str">
            <v>P0003</v>
          </cell>
          <cell r="F14008" t="str">
            <v>566F</v>
          </cell>
          <cell r="G14008" t="str">
            <v>CLSD-SOOR</v>
          </cell>
          <cell r="H14008">
            <v>0</v>
          </cell>
          <cell r="J14008" t="str">
            <v>NBA</v>
          </cell>
          <cell r="Y14008" t="str">
            <v>TDBU</v>
          </cell>
          <cell r="Z14008" t="str">
            <v>E. KJAER</v>
          </cell>
          <cell r="AA14008" t="str">
            <v>SELECTRANS</v>
          </cell>
          <cell r="AB14008" t="str">
            <v>CLSD-SOOR</v>
          </cell>
          <cell r="AC14008" t="str">
            <v>SCE008</v>
          </cell>
        </row>
        <row r="14009">
          <cell r="C14009" t="str">
            <v>F526032</v>
          </cell>
          <cell r="D14009" t="str">
            <v>CLOSED-EMPLOYEE DEVELOPMENT TRAINING</v>
          </cell>
          <cell r="E14009" t="str">
            <v>P0003</v>
          </cell>
          <cell r="F14009" t="str">
            <v>566F</v>
          </cell>
          <cell r="G14009" t="str">
            <v>CLSD-EMPDEVTRN</v>
          </cell>
          <cell r="H14009">
            <v>0</v>
          </cell>
          <cell r="J14009" t="str">
            <v>NBA</v>
          </cell>
          <cell r="Y14009" t="str">
            <v>TDBU</v>
          </cell>
          <cell r="Z14009" t="str">
            <v>E. KJAER</v>
          </cell>
          <cell r="AA14009" t="str">
            <v>SELECTRANS</v>
          </cell>
          <cell r="AB14009" t="str">
            <v>CLSD-EMPDEVTRN</v>
          </cell>
          <cell r="AC14009" t="str">
            <v>SCE008</v>
          </cell>
        </row>
        <row r="14010">
          <cell r="C14010" t="str">
            <v>F526033</v>
          </cell>
          <cell r="D14010" t="str">
            <v>CLOSED-TECHNICAL TRAINING</v>
          </cell>
          <cell r="E14010" t="str">
            <v>P0003</v>
          </cell>
          <cell r="F14010" t="str">
            <v>588A</v>
          </cell>
          <cell r="G14010" t="str">
            <v>CLSD-TECHTRN</v>
          </cell>
          <cell r="H14010">
            <v>0</v>
          </cell>
          <cell r="J14010" t="str">
            <v>NBA</v>
          </cell>
          <cell r="Y14010" t="str">
            <v>TDBU</v>
          </cell>
          <cell r="Z14010" t="str">
            <v>E. KJAER</v>
          </cell>
          <cell r="AA14010" t="str">
            <v>SELECTRANS</v>
          </cell>
          <cell r="AB14010" t="str">
            <v>CLSD-TECHTRN</v>
          </cell>
          <cell r="AC14010" t="str">
            <v>SCE008</v>
          </cell>
        </row>
        <row r="14011">
          <cell r="C14011" t="str">
            <v>F526034</v>
          </cell>
          <cell r="D14011" t="str">
            <v>CLOSED-COMPLIANCE TRAINING</v>
          </cell>
          <cell r="E14011" t="str">
            <v>P0003</v>
          </cell>
          <cell r="F14011" t="str">
            <v>588A</v>
          </cell>
          <cell r="G14011" t="str">
            <v>CLSD-COMPLTRN</v>
          </cell>
          <cell r="H14011">
            <v>0</v>
          </cell>
          <cell r="J14011" t="str">
            <v>NBA</v>
          </cell>
          <cell r="Y14011" t="str">
            <v>TDBU</v>
          </cell>
          <cell r="Z14011" t="str">
            <v>E. KJAER</v>
          </cell>
          <cell r="AA14011" t="str">
            <v>SELECTRANS</v>
          </cell>
          <cell r="AB14011" t="str">
            <v>CLSD-COMPLTRN</v>
          </cell>
          <cell r="AC14011" t="str">
            <v>SCE008</v>
          </cell>
        </row>
        <row r="14012">
          <cell r="C14012" t="str">
            <v>F526035</v>
          </cell>
          <cell r="D14012" t="str">
            <v>CLOSED-SAFETY ACTIVITIES</v>
          </cell>
          <cell r="E14012" t="str">
            <v>P0003</v>
          </cell>
          <cell r="F14012" t="str">
            <v>588A</v>
          </cell>
          <cell r="G14012" t="str">
            <v>CLSD-SAFETYACT</v>
          </cell>
          <cell r="H14012">
            <v>0</v>
          </cell>
          <cell r="J14012" t="str">
            <v>NBA</v>
          </cell>
          <cell r="Y14012" t="str">
            <v>TDBU</v>
          </cell>
          <cell r="Z14012" t="str">
            <v>E. KJAER</v>
          </cell>
          <cell r="AA14012" t="str">
            <v>SELECTRANS</v>
          </cell>
          <cell r="AB14012" t="str">
            <v>CLSD-SAFETYACT</v>
          </cell>
          <cell r="AC14012" t="str">
            <v>SCE008</v>
          </cell>
        </row>
        <row r="14013">
          <cell r="C14013" t="str">
            <v>F526036</v>
          </cell>
          <cell r="D14013" t="str">
            <v>CLOSED-SAFETY MEETINGS</v>
          </cell>
          <cell r="E14013" t="str">
            <v>P0003</v>
          </cell>
          <cell r="F14013" t="str">
            <v>588A</v>
          </cell>
          <cell r="G14013" t="str">
            <v>CLSD-SAFETYMTG</v>
          </cell>
          <cell r="H14013">
            <v>0</v>
          </cell>
          <cell r="J14013" t="str">
            <v>NBA</v>
          </cell>
          <cell r="Y14013" t="str">
            <v>TDBU</v>
          </cell>
          <cell r="Z14013" t="str">
            <v>E. KJAER</v>
          </cell>
          <cell r="AA14013" t="str">
            <v>SELECTRANS</v>
          </cell>
          <cell r="AB14013" t="str">
            <v>CLSD-SAFETYMTG</v>
          </cell>
          <cell r="AC14013" t="str">
            <v>SCE008</v>
          </cell>
        </row>
        <row r="14014">
          <cell r="C14014" t="str">
            <v>F526037</v>
          </cell>
          <cell r="D14014" t="str">
            <v>CLOSED-EMPLOYEE RECOGNITION</v>
          </cell>
          <cell r="E14014" t="str">
            <v>P0003</v>
          </cell>
          <cell r="F14014" t="str">
            <v>588A</v>
          </cell>
          <cell r="G14014" t="str">
            <v>CLSD-RECOGNITION</v>
          </cell>
          <cell r="H14014">
            <v>0</v>
          </cell>
          <cell r="J14014" t="str">
            <v>NBA</v>
          </cell>
          <cell r="Y14014" t="str">
            <v>TDBU</v>
          </cell>
          <cell r="Z14014" t="str">
            <v>E. KJAER</v>
          </cell>
          <cell r="AA14014" t="str">
            <v>SELECTRANS</v>
          </cell>
          <cell r="AB14014" t="str">
            <v>CLSD-RECOGNITION</v>
          </cell>
          <cell r="AC14014" t="str">
            <v>SCE008</v>
          </cell>
        </row>
        <row r="14015">
          <cell r="C14015" t="str">
            <v>F526038</v>
          </cell>
          <cell r="D14015" t="str">
            <v>CCO-Project Regular - Director</v>
          </cell>
          <cell r="E14015" t="str">
            <v>P0020</v>
          </cell>
          <cell r="F14015" t="str">
            <v>903X</v>
          </cell>
          <cell r="G14015" t="str">
            <v>CCO-DIR-PR</v>
          </cell>
          <cell r="H14015">
            <v>0</v>
          </cell>
          <cell r="J14015" t="str">
            <v>NBA</v>
          </cell>
          <cell r="Y14015" t="str">
            <v>CSBU</v>
          </cell>
          <cell r="Z14015" t="str">
            <v>Lorene Miller</v>
          </cell>
          <cell r="AA14015" t="str">
            <v>CCO</v>
          </cell>
          <cell r="AB14015" t="str">
            <v>CCO-DIR-PR</v>
          </cell>
          <cell r="AC14015" t="str">
            <v>SCE019</v>
          </cell>
        </row>
        <row r="14016">
          <cell r="C14016" t="str">
            <v>F526038</v>
          </cell>
          <cell r="D14016" t="str">
            <v>CCO-Project Regular - Director</v>
          </cell>
          <cell r="E14016" t="str">
            <v>P0020</v>
          </cell>
          <cell r="F14016" t="str">
            <v>903X</v>
          </cell>
          <cell r="G14016" t="str">
            <v>CCO-DIR-PR</v>
          </cell>
          <cell r="H14016">
            <v>0</v>
          </cell>
          <cell r="J14016" t="str">
            <v>NBA</v>
          </cell>
          <cell r="Y14016" t="str">
            <v>CSBU</v>
          </cell>
          <cell r="Z14016" t="str">
            <v>Tracy Felix</v>
          </cell>
          <cell r="AA14016" t="str">
            <v>CCO</v>
          </cell>
          <cell r="AB14016" t="str">
            <v>CCO-DIR-PR</v>
          </cell>
          <cell r="AC14016" t="str">
            <v>SCE019</v>
          </cell>
        </row>
        <row r="14017">
          <cell r="C14017" t="str">
            <v>F526039</v>
          </cell>
          <cell r="D14017" t="str">
            <v>CCO-Business Support - Project Regular</v>
          </cell>
          <cell r="E14017" t="str">
            <v>P0020</v>
          </cell>
          <cell r="F14017" t="str">
            <v>903X</v>
          </cell>
          <cell r="G14017" t="str">
            <v>CCO-BS-PR</v>
          </cell>
          <cell r="H14017">
            <v>0</v>
          </cell>
          <cell r="J14017" t="str">
            <v>NBA</v>
          </cell>
          <cell r="Y14017" t="str">
            <v>CSBU</v>
          </cell>
          <cell r="Z14017" t="str">
            <v>Debbie Lumpkin</v>
          </cell>
          <cell r="AA14017" t="str">
            <v>CCO</v>
          </cell>
          <cell r="AB14017" t="str">
            <v>CCO-BS-PR</v>
          </cell>
          <cell r="AC14017" t="str">
            <v>SCE019</v>
          </cell>
        </row>
        <row r="14018">
          <cell r="C14018" t="str">
            <v>F526039</v>
          </cell>
          <cell r="D14018" t="str">
            <v>CCO-Business Support - Project Regular</v>
          </cell>
          <cell r="E14018" t="str">
            <v>P0020</v>
          </cell>
          <cell r="F14018" t="str">
            <v>903X</v>
          </cell>
          <cell r="G14018" t="str">
            <v>CCO-BS-PR</v>
          </cell>
          <cell r="H14018">
            <v>0</v>
          </cell>
          <cell r="J14018" t="str">
            <v>NBA</v>
          </cell>
          <cell r="Y14018" t="str">
            <v>CSBU</v>
          </cell>
          <cell r="Z14018" t="str">
            <v>Renee Hu</v>
          </cell>
          <cell r="AA14018" t="str">
            <v>CCO</v>
          </cell>
          <cell r="AB14018" t="str">
            <v>CCO-BS-PR</v>
          </cell>
          <cell r="AC14018" t="str">
            <v>SCE019</v>
          </cell>
        </row>
        <row r="14019">
          <cell r="C14019" t="str">
            <v>F526040</v>
          </cell>
          <cell r="D14019" t="str">
            <v>CCO-Business Process - Project Regular</v>
          </cell>
          <cell r="E14019" t="str">
            <v>P0020</v>
          </cell>
          <cell r="F14019" t="str">
            <v>903X</v>
          </cell>
          <cell r="G14019" t="str">
            <v>CCO-BP-PR</v>
          </cell>
          <cell r="H14019">
            <v>0</v>
          </cell>
          <cell r="J14019" t="str">
            <v>NBA</v>
          </cell>
          <cell r="Y14019" t="str">
            <v>CSBU</v>
          </cell>
          <cell r="Z14019" t="str">
            <v>Staci Godinho</v>
          </cell>
          <cell r="AA14019" t="str">
            <v>CCO</v>
          </cell>
          <cell r="AB14019" t="str">
            <v>CCO-BP-PR</v>
          </cell>
          <cell r="AC14019" t="str">
            <v>SCE019</v>
          </cell>
        </row>
        <row r="14020">
          <cell r="C14020" t="str">
            <v>F526041</v>
          </cell>
          <cell r="D14020" t="str">
            <v>CCO-LBO Residential - Project Regular</v>
          </cell>
          <cell r="E14020" t="str">
            <v>P0020</v>
          </cell>
          <cell r="F14020" t="str">
            <v>903X</v>
          </cell>
          <cell r="G14020" t="str">
            <v>CCO-LB-PR</v>
          </cell>
          <cell r="H14020">
            <v>0</v>
          </cell>
          <cell r="J14020" t="str">
            <v>NBA</v>
          </cell>
          <cell r="Y14020" t="str">
            <v>CSBU</v>
          </cell>
          <cell r="Z14020" t="str">
            <v>Michael Bushey</v>
          </cell>
          <cell r="AA14020" t="str">
            <v>CCO</v>
          </cell>
          <cell r="AB14020" t="str">
            <v>CCO-LB-PR</v>
          </cell>
          <cell r="AC14020" t="str">
            <v>SCE019</v>
          </cell>
        </row>
        <row r="14021">
          <cell r="C14021" t="str">
            <v>F526042</v>
          </cell>
          <cell r="D14021" t="str">
            <v>CCO-RCRO Residential - Project Regular</v>
          </cell>
          <cell r="E14021" t="str">
            <v>P0020</v>
          </cell>
          <cell r="F14021" t="str">
            <v>903X</v>
          </cell>
          <cell r="G14021" t="str">
            <v>CCO-RC-PR</v>
          </cell>
          <cell r="H14021">
            <v>0</v>
          </cell>
          <cell r="J14021" t="str">
            <v>NBA</v>
          </cell>
          <cell r="Y14021" t="str">
            <v>CSBU</v>
          </cell>
          <cell r="Z14021" t="str">
            <v>Donna Johnson</v>
          </cell>
          <cell r="AA14021" t="str">
            <v>CCO</v>
          </cell>
          <cell r="AB14021" t="str">
            <v>CCO-RC-PR</v>
          </cell>
          <cell r="AC14021" t="str">
            <v>SCE019</v>
          </cell>
        </row>
        <row r="14022">
          <cell r="C14022" t="str">
            <v>F526042</v>
          </cell>
          <cell r="D14022" t="str">
            <v>CCO-RCRO Residential - Project Regular</v>
          </cell>
          <cell r="E14022" t="str">
            <v>P0020</v>
          </cell>
          <cell r="F14022" t="str">
            <v>903X</v>
          </cell>
          <cell r="G14022" t="str">
            <v>CCO-RC-PR</v>
          </cell>
          <cell r="H14022">
            <v>0</v>
          </cell>
          <cell r="J14022" t="str">
            <v>NBA</v>
          </cell>
          <cell r="Y14022" t="str">
            <v>CSBU</v>
          </cell>
          <cell r="Z14022" t="str">
            <v>Michael Bushey</v>
          </cell>
          <cell r="AA14022" t="str">
            <v>CCO</v>
          </cell>
          <cell r="AB14022" t="str">
            <v>CCO-RC-PR</v>
          </cell>
          <cell r="AC14022" t="str">
            <v>SCE019</v>
          </cell>
        </row>
        <row r="14023">
          <cell r="C14023" t="str">
            <v>F526043</v>
          </cell>
          <cell r="D14023" t="str">
            <v>CCO-Operarions Support - Project Regular</v>
          </cell>
          <cell r="E14023" t="str">
            <v>P0020</v>
          </cell>
          <cell r="F14023" t="str">
            <v>903X</v>
          </cell>
          <cell r="G14023" t="str">
            <v>CCO-OS-PR</v>
          </cell>
          <cell r="H14023">
            <v>0</v>
          </cell>
          <cell r="J14023" t="str">
            <v>NBA</v>
          </cell>
          <cell r="Y14023" t="str">
            <v>CSBU</v>
          </cell>
          <cell r="Z14023" t="str">
            <v>Brian Barr</v>
          </cell>
          <cell r="AA14023" t="str">
            <v>CCO</v>
          </cell>
          <cell r="AB14023" t="str">
            <v>CCO-OS-PR</v>
          </cell>
          <cell r="AC14023" t="str">
            <v>SCE019</v>
          </cell>
        </row>
        <row r="14024">
          <cell r="C14024" t="str">
            <v>F526044</v>
          </cell>
          <cell r="D14024" t="str">
            <v>CCO-Systems &amp; Technology-Project Regular</v>
          </cell>
          <cell r="E14024" t="str">
            <v>P0020</v>
          </cell>
          <cell r="F14024" t="str">
            <v>903X</v>
          </cell>
          <cell r="G14024" t="str">
            <v>CCO-SYS-PR</v>
          </cell>
          <cell r="H14024">
            <v>0</v>
          </cell>
          <cell r="J14024" t="str">
            <v>NBA</v>
          </cell>
          <cell r="Y14024" t="str">
            <v>CSBU</v>
          </cell>
          <cell r="Z14024" t="str">
            <v>Robin Cawdrey</v>
          </cell>
          <cell r="AA14024" t="str">
            <v>CCO</v>
          </cell>
          <cell r="AB14024" t="str">
            <v>CCO-SYS-PR</v>
          </cell>
          <cell r="AC14024" t="str">
            <v>SCE019</v>
          </cell>
        </row>
        <row r="14025">
          <cell r="C14025" t="str">
            <v>F526044</v>
          </cell>
          <cell r="D14025" t="str">
            <v>CCO-Systems &amp; Technology-Project Regular</v>
          </cell>
          <cell r="E14025" t="str">
            <v>P0020</v>
          </cell>
          <cell r="F14025" t="str">
            <v>903X</v>
          </cell>
          <cell r="G14025" t="str">
            <v>CCO-SYS-PR</v>
          </cell>
          <cell r="H14025">
            <v>0</v>
          </cell>
          <cell r="J14025" t="str">
            <v>NBA</v>
          </cell>
          <cell r="Y14025" t="str">
            <v>CSBU</v>
          </cell>
          <cell r="Z14025" t="str">
            <v>Syd Nagoshi</v>
          </cell>
          <cell r="AA14025" t="str">
            <v>CCO</v>
          </cell>
          <cell r="AB14025" t="str">
            <v>CCO-SYS-PR</v>
          </cell>
          <cell r="AC14025" t="str">
            <v>SCE019</v>
          </cell>
        </row>
        <row r="14026">
          <cell r="C14026" t="str">
            <v>F526045</v>
          </cell>
          <cell r="D14026" t="str">
            <v>CCO-Ops Sprt - Billing Inquiry</v>
          </cell>
          <cell r="E14026" t="str">
            <v>P0020</v>
          </cell>
          <cell r="F14026" t="str">
            <v>903X</v>
          </cell>
          <cell r="G14026" t="str">
            <v>CCO-BI</v>
          </cell>
          <cell r="H14026">
            <v>0</v>
          </cell>
          <cell r="J14026" t="str">
            <v>NBA</v>
          </cell>
          <cell r="Y14026" t="str">
            <v>CSBU</v>
          </cell>
          <cell r="Z14026" t="str">
            <v>Brian Barr</v>
          </cell>
          <cell r="AA14026" t="str">
            <v>CCO</v>
          </cell>
          <cell r="AB14026" t="str">
            <v>CCO-BI</v>
          </cell>
          <cell r="AC14026" t="str">
            <v>SCE019</v>
          </cell>
        </row>
        <row r="14027">
          <cell r="C14027" t="str">
            <v>F526046</v>
          </cell>
          <cell r="D14027" t="str">
            <v>CCO-Ops Sprt - Offline Support</v>
          </cell>
          <cell r="E14027" t="str">
            <v>P0020</v>
          </cell>
          <cell r="F14027" t="str">
            <v>903X</v>
          </cell>
          <cell r="G14027" t="str">
            <v>CCO-OLS</v>
          </cell>
          <cell r="H14027">
            <v>0</v>
          </cell>
          <cell r="J14027" t="str">
            <v>NBA</v>
          </cell>
          <cell r="Y14027" t="str">
            <v>CSBU</v>
          </cell>
          <cell r="Z14027" t="str">
            <v>Brian Barr</v>
          </cell>
          <cell r="AA14027" t="str">
            <v>CCO</v>
          </cell>
          <cell r="AB14027" t="str">
            <v>CCO-OLS</v>
          </cell>
          <cell r="AC14027" t="str">
            <v>SCE019</v>
          </cell>
        </row>
        <row r="14028">
          <cell r="C14028" t="str">
            <v>F526047</v>
          </cell>
          <cell r="D14028" t="str">
            <v>CCO-Ops Sprt - Internet</v>
          </cell>
          <cell r="E14028" t="str">
            <v>P0020</v>
          </cell>
          <cell r="F14028" t="str">
            <v>903X</v>
          </cell>
          <cell r="G14028" t="str">
            <v>CCO-Internt</v>
          </cell>
          <cell r="H14028">
            <v>0</v>
          </cell>
          <cell r="J14028" t="str">
            <v>NBA</v>
          </cell>
          <cell r="Y14028" t="str">
            <v>CSBU</v>
          </cell>
          <cell r="Z14028" t="str">
            <v>Brian Barr</v>
          </cell>
          <cell r="AA14028" t="str">
            <v>CCO</v>
          </cell>
          <cell r="AB14028" t="str">
            <v>CCO-INTERNT</v>
          </cell>
          <cell r="AC14028" t="str">
            <v>SCE019</v>
          </cell>
        </row>
        <row r="14029">
          <cell r="C14029" t="str">
            <v>F526048</v>
          </cell>
          <cell r="D14029" t="str">
            <v>CCO - LBRO Quality Assurance</v>
          </cell>
          <cell r="E14029" t="str">
            <v>P0020</v>
          </cell>
          <cell r="F14029" t="str">
            <v>903X</v>
          </cell>
          <cell r="G14029" t="str">
            <v>CCO--LBRO-QA</v>
          </cell>
          <cell r="H14029">
            <v>0</v>
          </cell>
          <cell r="J14029" t="str">
            <v>NBA</v>
          </cell>
          <cell r="Y14029" t="str">
            <v>CSBU</v>
          </cell>
          <cell r="Z14029" t="str">
            <v>Angelica Baldwin</v>
          </cell>
          <cell r="AA14029" t="str">
            <v>CCO</v>
          </cell>
          <cell r="AB14029" t="str">
            <v>CCO--LBRO-QA</v>
          </cell>
          <cell r="AC14029" t="str">
            <v>SCE019</v>
          </cell>
        </row>
        <row r="14030">
          <cell r="C14030" t="str">
            <v>F526049</v>
          </cell>
          <cell r="D14030" t="str">
            <v>CCO-Ops Sprt - Dispatch RCRO</v>
          </cell>
          <cell r="E14030" t="str">
            <v>P0020</v>
          </cell>
          <cell r="F14030" t="str">
            <v>903X</v>
          </cell>
          <cell r="G14030" t="str">
            <v>DsptchRCRO</v>
          </cell>
          <cell r="H14030">
            <v>0</v>
          </cell>
          <cell r="J14030" t="str">
            <v>NBA</v>
          </cell>
          <cell r="Y14030" t="str">
            <v>CSBU</v>
          </cell>
          <cell r="Z14030" t="str">
            <v>Albert D Guzman</v>
          </cell>
          <cell r="AA14030" t="str">
            <v>CCO</v>
          </cell>
          <cell r="AB14030" t="str">
            <v>DSPTCHRCRO</v>
          </cell>
          <cell r="AC14030" t="str">
            <v>SCE019</v>
          </cell>
        </row>
        <row r="14031">
          <cell r="C14031" t="str">
            <v>F526049</v>
          </cell>
          <cell r="D14031" t="str">
            <v>CCO-Ops Sprt - Dispatch RCRO</v>
          </cell>
          <cell r="E14031" t="str">
            <v>P0020</v>
          </cell>
          <cell r="F14031" t="str">
            <v>903X</v>
          </cell>
          <cell r="G14031" t="str">
            <v>DsptchRCRO</v>
          </cell>
          <cell r="H14031">
            <v>0</v>
          </cell>
          <cell r="J14031" t="str">
            <v>NBA</v>
          </cell>
          <cell r="Y14031" t="str">
            <v>CSBU</v>
          </cell>
          <cell r="Z14031" t="str">
            <v>Michael Bushey</v>
          </cell>
          <cell r="AA14031" t="str">
            <v>CCO</v>
          </cell>
          <cell r="AB14031" t="str">
            <v>DSPTCHRCRO</v>
          </cell>
          <cell r="AC14031" t="str">
            <v>SCE019</v>
          </cell>
        </row>
        <row r="14032">
          <cell r="C14032" t="str">
            <v>F526050</v>
          </cell>
          <cell r="D14032" t="str">
            <v>CSBU GF - Interest Expense</v>
          </cell>
          <cell r="E14032" t="str">
            <v>P8005</v>
          </cell>
          <cell r="F14032" t="str">
            <v>431A</v>
          </cell>
          <cell r="G14032" t="str">
            <v>CSBU GF Interest</v>
          </cell>
          <cell r="H14032">
            <v>1000</v>
          </cell>
          <cell r="J14032" t="str">
            <v>NBA</v>
          </cell>
          <cell r="Y14032" t="str">
            <v>CSBU</v>
          </cell>
          <cell r="Z14032" t="str">
            <v>Georgette Huckaby</v>
          </cell>
          <cell r="AA14032" t="str">
            <v>GF_CSBU</v>
          </cell>
          <cell r="AB14032" t="str">
            <v>CSBU GF INTEREST</v>
          </cell>
          <cell r="AC14032" t="str">
            <v>SCE001</v>
          </cell>
        </row>
        <row r="14033">
          <cell r="C14033" t="str">
            <v>F526051</v>
          </cell>
          <cell r="D14033" t="str">
            <v>SmartConnect Result Sharing CC</v>
          </cell>
          <cell r="E14033" t="str">
            <v>P0023</v>
          </cell>
          <cell r="F14033" t="str">
            <v>920J</v>
          </cell>
          <cell r="G14033" t="str">
            <v>ResultShare</v>
          </cell>
          <cell r="H14033">
            <v>0</v>
          </cell>
          <cell r="J14033" t="str">
            <v>NBA</v>
          </cell>
          <cell r="Y14033">
            <v>0</v>
          </cell>
          <cell r="Z14033" t="str">
            <v>Georgette Huckaby</v>
          </cell>
          <cell r="AA14033" t="str">
            <v>ESC</v>
          </cell>
          <cell r="AB14033" t="str">
            <v>RESULTSHARE</v>
          </cell>
          <cell r="AC14033" t="str">
            <v>SCE019</v>
          </cell>
        </row>
        <row r="14034">
          <cell r="C14034" t="str">
            <v>F526052</v>
          </cell>
          <cell r="D14034" t="str">
            <v>MSO Contract Meter Reading - Shareholder</v>
          </cell>
          <cell r="E14034" t="str">
            <v>P0020</v>
          </cell>
          <cell r="F14034" t="str">
            <v>902S</v>
          </cell>
          <cell r="G14034" t="str">
            <v>ConMtrRd</v>
          </cell>
          <cell r="H14034">
            <v>0</v>
          </cell>
          <cell r="J14034" t="str">
            <v>NBA</v>
          </cell>
          <cell r="Y14034">
            <v>0</v>
          </cell>
          <cell r="Z14034" t="str">
            <v>Georgette Huckaby</v>
          </cell>
          <cell r="AA14034" t="str">
            <v>MSOMGMT</v>
          </cell>
          <cell r="AB14034" t="str">
            <v>CONMTRRD</v>
          </cell>
          <cell r="AC14034" t="str">
            <v>SCE019</v>
          </cell>
        </row>
        <row r="14035">
          <cell r="C14035" t="str">
            <v>F526052</v>
          </cell>
          <cell r="D14035" t="str">
            <v>MSO Contract Meter Reading - Shareholder</v>
          </cell>
          <cell r="E14035" t="str">
            <v>P0004</v>
          </cell>
          <cell r="F14035" t="str">
            <v>902S</v>
          </cell>
          <cell r="G14035" t="str">
            <v>ConMtrRd</v>
          </cell>
          <cell r="H14035">
            <v>0</v>
          </cell>
          <cell r="J14035" t="str">
            <v>NBA</v>
          </cell>
          <cell r="Y14035">
            <v>0</v>
          </cell>
          <cell r="Z14035" t="str">
            <v>Georgette Huckaby</v>
          </cell>
          <cell r="AA14035" t="str">
            <v>MSOMGMT</v>
          </cell>
          <cell r="AB14035" t="str">
            <v>CONMTRRD</v>
          </cell>
          <cell r="AC14035" t="str">
            <v>SCE019</v>
          </cell>
        </row>
        <row r="14036">
          <cell r="C14036" t="str">
            <v>F526053</v>
          </cell>
          <cell r="D14036" t="str">
            <v>CLOSED-GF - ES&amp;M - Outside Services</v>
          </cell>
          <cell r="E14036" t="str">
            <v>P8022</v>
          </cell>
          <cell r="F14036" t="str">
            <v>923A</v>
          </cell>
          <cell r="G14036" t="str">
            <v>CLSD-GF - ES&amp;M - O/S</v>
          </cell>
          <cell r="H14036">
            <v>0</v>
          </cell>
          <cell r="J14036" t="str">
            <v>NBA</v>
          </cell>
          <cell r="Y14036" t="str">
            <v>PPBU</v>
          </cell>
          <cell r="Z14036" t="str">
            <v>Joanne Tran</v>
          </cell>
          <cell r="AA14036" t="str">
            <v>GF_PPBU</v>
          </cell>
          <cell r="AB14036" t="str">
            <v>CLSD-GF - ES&amp;M - O/S</v>
          </cell>
          <cell r="AC14036" t="str">
            <v>SCE010</v>
          </cell>
        </row>
        <row r="14037">
          <cell r="C14037" t="str">
            <v>F526054</v>
          </cell>
          <cell r="D14037" t="str">
            <v>Goals and Benchmarking</v>
          </cell>
          <cell r="E14037" t="str">
            <v>P0065</v>
          </cell>
          <cell r="F14037" t="str">
            <v>920A</v>
          </cell>
          <cell r="G14037" t="str">
            <v>Benchmark</v>
          </cell>
          <cell r="H14037">
            <v>0</v>
          </cell>
          <cell r="J14037" t="str">
            <v>NBA</v>
          </cell>
          <cell r="Y14037" t="str">
            <v>Corp Fin PPR</v>
          </cell>
          <cell r="Z14037" t="str">
            <v>Carla Almquist</v>
          </cell>
          <cell r="AA14037" t="str">
            <v>PBI</v>
          </cell>
          <cell r="AB14037" t="str">
            <v>BENCHMARK</v>
          </cell>
          <cell r="AC14037" t="str">
            <v>SCE001</v>
          </cell>
        </row>
        <row r="14038">
          <cell r="C14038" t="str">
            <v>F526055</v>
          </cell>
          <cell r="D14038" t="str">
            <v>RECOGNITION/COMP PROGRAM TRANSM</v>
          </cell>
          <cell r="E14038" t="str">
            <v>P0003</v>
          </cell>
          <cell r="F14038" t="str">
            <v>566F</v>
          </cell>
          <cell r="G14038" t="str">
            <v>BRECOGTRNM</v>
          </cell>
          <cell r="H14038">
            <v>0</v>
          </cell>
          <cell r="J14038" t="str">
            <v>NBA</v>
          </cell>
          <cell r="Y14038" t="str">
            <v>TDBU</v>
          </cell>
          <cell r="Z14038" t="str">
            <v>SOLARI</v>
          </cell>
          <cell r="AA14038" t="str">
            <v>SUMBPFM</v>
          </cell>
          <cell r="AB14038" t="str">
            <v>BRECOGTRNM</v>
          </cell>
          <cell r="AC14038" t="str">
            <v>SCE008</v>
          </cell>
        </row>
        <row r="14039">
          <cell r="C14039" t="str">
            <v>F526056</v>
          </cell>
          <cell r="D14039" t="str">
            <v>RECOGNITION/COMP PROGRAM DISTR</v>
          </cell>
          <cell r="E14039" t="str">
            <v>P0003</v>
          </cell>
          <cell r="F14039" t="str">
            <v>588A</v>
          </cell>
          <cell r="G14039" t="str">
            <v>BRECOGDISTR</v>
          </cell>
          <cell r="H14039">
            <v>0</v>
          </cell>
          <cell r="J14039" t="str">
            <v>NBA</v>
          </cell>
          <cell r="Y14039" t="str">
            <v>TDBU</v>
          </cell>
          <cell r="Z14039" t="str">
            <v>SOLARI</v>
          </cell>
          <cell r="AA14039" t="str">
            <v>SUMBPFM</v>
          </cell>
          <cell r="AB14039" t="str">
            <v>BRECOGDISTR</v>
          </cell>
          <cell r="AC14039" t="str">
            <v>SCE008</v>
          </cell>
        </row>
        <row r="14040">
          <cell r="C14040" t="str">
            <v>F526057</v>
          </cell>
          <cell r="D14040" t="str">
            <v>RECOGNITION/COMP PROGRAM TRANSM</v>
          </cell>
          <cell r="E14040" t="str">
            <v>P0003</v>
          </cell>
          <cell r="F14040" t="str">
            <v>566F</v>
          </cell>
          <cell r="G14040" t="str">
            <v>TSRECGTRNM</v>
          </cell>
          <cell r="H14040">
            <v>0</v>
          </cell>
          <cell r="J14040" t="str">
            <v>NBA</v>
          </cell>
          <cell r="Y14040" t="str">
            <v>TDBU</v>
          </cell>
          <cell r="Z14040" t="str">
            <v>ANTILLION</v>
          </cell>
          <cell r="AA14040" t="str">
            <v>TECHSVSTF</v>
          </cell>
          <cell r="AB14040" t="str">
            <v>TSRECGTRNM</v>
          </cell>
          <cell r="AC14040" t="str">
            <v>SCE008</v>
          </cell>
        </row>
        <row r="14041">
          <cell r="C14041" t="str">
            <v>F526058</v>
          </cell>
          <cell r="D14041" t="str">
            <v>RECOGNITION/COMP PROGRAM DISTR</v>
          </cell>
          <cell r="E14041" t="str">
            <v>P0003</v>
          </cell>
          <cell r="F14041" t="str">
            <v>588A</v>
          </cell>
          <cell r="G14041" t="str">
            <v>TSRECOGDISTR</v>
          </cell>
          <cell r="H14041">
            <v>0</v>
          </cell>
          <cell r="J14041" t="str">
            <v>NBA</v>
          </cell>
          <cell r="Y14041" t="str">
            <v>TDBU</v>
          </cell>
          <cell r="Z14041" t="str">
            <v>ANTILLION</v>
          </cell>
          <cell r="AA14041" t="str">
            <v>TECHSVSTF</v>
          </cell>
          <cell r="AB14041" t="str">
            <v>TSRECOGDISTR</v>
          </cell>
          <cell r="AC14041" t="str">
            <v>SCE008</v>
          </cell>
        </row>
        <row r="14042">
          <cell r="C14042" t="str">
            <v>F526059</v>
          </cell>
          <cell r="D14042" t="str">
            <v>Application Development</v>
          </cell>
          <cell r="E14042" t="str">
            <v>P0081</v>
          </cell>
          <cell r="F14042" t="str">
            <v>920A</v>
          </cell>
          <cell r="G14042" t="str">
            <v>APDEV-MGMT</v>
          </cell>
          <cell r="H14042">
            <v>0</v>
          </cell>
          <cell r="J14042" t="str">
            <v>NBA</v>
          </cell>
          <cell r="Y14042" t="str">
            <v>CCI</v>
          </cell>
          <cell r="Z14042" t="str">
            <v>Robb Bourland</v>
          </cell>
          <cell r="AA14042" t="str">
            <v>TSAPPMGMT</v>
          </cell>
          <cell r="AB14042" t="str">
            <v>APDEV-MGMT</v>
          </cell>
          <cell r="AC14042" t="str">
            <v>SCE020</v>
          </cell>
        </row>
        <row r="14043">
          <cell r="C14043" t="str">
            <v>F526059</v>
          </cell>
          <cell r="D14043" t="str">
            <v>Application Dev Mgmt</v>
          </cell>
          <cell r="E14043" t="str">
            <v>P0034</v>
          </cell>
          <cell r="F14043" t="str">
            <v>920A</v>
          </cell>
          <cell r="G14043" t="str">
            <v>TSAPP</v>
          </cell>
          <cell r="H14043">
            <v>0</v>
          </cell>
          <cell r="J14043" t="str">
            <v>NBA</v>
          </cell>
          <cell r="Y14043" t="str">
            <v>CCI</v>
          </cell>
          <cell r="Z14043" t="str">
            <v>Robb Bourland</v>
          </cell>
          <cell r="AA14043" t="str">
            <v>TSAPPMGMT</v>
          </cell>
          <cell r="AB14043" t="str">
            <v>TSAPP</v>
          </cell>
          <cell r="AC14043" t="str">
            <v>SCE020</v>
          </cell>
        </row>
        <row r="14044">
          <cell r="C14044" t="str">
            <v>F526060</v>
          </cell>
          <cell r="D14044" t="str">
            <v>SAP Enhancement</v>
          </cell>
          <cell r="E14044" t="str">
            <v>P0081</v>
          </cell>
          <cell r="F14044" t="str">
            <v>920A</v>
          </cell>
          <cell r="G14044" t="str">
            <v>SAP-ENHAN</v>
          </cell>
          <cell r="H14044">
            <v>0</v>
          </cell>
          <cell r="J14044" t="str">
            <v>NBA</v>
          </cell>
          <cell r="Y14044" t="str">
            <v>CCI</v>
          </cell>
          <cell r="Z14044" t="str">
            <v>Robb Bourland</v>
          </cell>
          <cell r="AA14044" t="str">
            <v>TDMCLOSE</v>
          </cell>
          <cell r="AB14044" t="str">
            <v>SAP-ENHAN</v>
          </cell>
          <cell r="AC14044" t="str">
            <v>SCE020</v>
          </cell>
        </row>
        <row r="14045">
          <cell r="C14045" t="str">
            <v>F526060</v>
          </cell>
          <cell r="D14045" t="str">
            <v>SAP Enhancement</v>
          </cell>
          <cell r="E14045" t="str">
            <v>P0034</v>
          </cell>
          <cell r="F14045" t="str">
            <v>920A</v>
          </cell>
          <cell r="G14045" t="str">
            <v>SAP-ENHAN</v>
          </cell>
          <cell r="H14045">
            <v>0</v>
          </cell>
          <cell r="J14045" t="str">
            <v>NBA</v>
          </cell>
          <cell r="Y14045" t="str">
            <v>CCI</v>
          </cell>
          <cell r="Z14045" t="str">
            <v>Robb Bourland</v>
          </cell>
          <cell r="AA14045" t="str">
            <v>TDMCLOSE</v>
          </cell>
          <cell r="AB14045" t="str">
            <v>SAP-ENHAN</v>
          </cell>
          <cell r="AC14045" t="str">
            <v>SCE020</v>
          </cell>
        </row>
        <row r="14046">
          <cell r="C14046" t="str">
            <v>F526061</v>
          </cell>
          <cell r="D14046" t="str">
            <v>Emerging Issues Projects</v>
          </cell>
          <cell r="E14046" t="str">
            <v>P0047</v>
          </cell>
          <cell r="F14046" t="str">
            <v>920A</v>
          </cell>
          <cell r="G14046" t="str">
            <v>Emerging Issue Proj</v>
          </cell>
          <cell r="H14046">
            <v>0</v>
          </cell>
          <cell r="J14046" t="str">
            <v>NBA</v>
          </cell>
          <cell r="Y14046" t="str">
            <v>Controllers</v>
          </cell>
          <cell r="Z14046" t="str">
            <v>Jim Marnell</v>
          </cell>
          <cell r="AA14046" t="str">
            <v>ACCTGAR</v>
          </cell>
          <cell r="AB14046" t="str">
            <v>EMERGING ISSUE PROJ</v>
          </cell>
          <cell r="AC14046" t="str">
            <v>SCE001</v>
          </cell>
        </row>
        <row r="14047">
          <cell r="C14047" t="str">
            <v>F526062</v>
          </cell>
          <cell r="D14047" t="str">
            <v>Payment &amp; Billing Services</v>
          </cell>
          <cell r="E14047" t="str">
            <v>P0047</v>
          </cell>
          <cell r="F14047" t="str">
            <v>920A</v>
          </cell>
          <cell r="G14047" t="str">
            <v>Pymt &amp; Billing Svcs</v>
          </cell>
          <cell r="H14047">
            <v>0</v>
          </cell>
          <cell r="J14047" t="str">
            <v>NBA</v>
          </cell>
          <cell r="Y14047">
            <v>0</v>
          </cell>
          <cell r="Z14047" t="str">
            <v>Ernie Hernandez</v>
          </cell>
          <cell r="AA14047" t="str">
            <v>ACCTSRECV</v>
          </cell>
          <cell r="AB14047" t="str">
            <v>PYMT &amp; BILLING SVCS</v>
          </cell>
          <cell r="AC14047" t="str">
            <v>SCE001</v>
          </cell>
        </row>
        <row r="14048">
          <cell r="C14048" t="str">
            <v>F526063</v>
          </cell>
          <cell r="D14048" t="str">
            <v>RER-Lease/Non-Utility Prop Expenses</v>
          </cell>
          <cell r="E14048" t="str">
            <v>P0026</v>
          </cell>
          <cell r="F14048" t="str">
            <v>418A</v>
          </cell>
          <cell r="G14048" t="str">
            <v>RER-Lease/NUPE</v>
          </cell>
          <cell r="H14048">
            <v>1000</v>
          </cell>
          <cell r="J14048" t="str">
            <v>NBA</v>
          </cell>
          <cell r="Y14048">
            <v>0</v>
          </cell>
          <cell r="Z14048" t="str">
            <v>Dino Labanca</v>
          </cell>
          <cell r="AA14048" t="str">
            <v>RPCLSDFCC</v>
          </cell>
          <cell r="AB14048" t="str">
            <v>RER-LEASE/NUPE</v>
          </cell>
          <cell r="AC14048" t="str">
            <v>SCE004</v>
          </cell>
        </row>
        <row r="14049">
          <cell r="C14049" t="str">
            <v>F526063</v>
          </cell>
          <cell r="D14049" t="str">
            <v>CLOSED-RER-Lease/Non-Utility Prop Exp</v>
          </cell>
          <cell r="E14049" t="str">
            <v>P0085</v>
          </cell>
          <cell r="F14049" t="str">
            <v>418A</v>
          </cell>
          <cell r="G14049" t="str">
            <v>CLSD-RER-Lease/NUPE</v>
          </cell>
          <cell r="H14049">
            <v>1000</v>
          </cell>
          <cell r="J14049" t="str">
            <v>NBA</v>
          </cell>
          <cell r="Y14049">
            <v>0</v>
          </cell>
          <cell r="Z14049" t="str">
            <v>Dino Labanca</v>
          </cell>
          <cell r="AA14049" t="str">
            <v>RPCLSDFCC</v>
          </cell>
          <cell r="AB14049" t="str">
            <v>CLSD-RER-LEASE/NUPE</v>
          </cell>
          <cell r="AC14049" t="str">
            <v>SCE004</v>
          </cell>
        </row>
        <row r="14050">
          <cell r="C14050" t="str">
            <v>F526064</v>
          </cell>
          <cell r="D14050" t="str">
            <v>STORM WO RELATED EXPENSE - TRANSMISSION</v>
          </cell>
          <cell r="E14050" t="str">
            <v>P8001</v>
          </cell>
          <cell r="F14050" t="str">
            <v>573A</v>
          </cell>
          <cell r="G14050" t="str">
            <v>STORM WO REL EXP T</v>
          </cell>
          <cell r="H14050">
            <v>0</v>
          </cell>
          <cell r="J14050" t="str">
            <v>NBA</v>
          </cell>
          <cell r="Y14050" t="str">
            <v>GENFUNC</v>
          </cell>
          <cell r="Z14050" t="str">
            <v>BAUERN</v>
          </cell>
          <cell r="AA14050" t="str">
            <v>GFSTORM</v>
          </cell>
          <cell r="AB14050" t="str">
            <v>STORM WO REL EXP T</v>
          </cell>
          <cell r="AC14050" t="str">
            <v>SCE008</v>
          </cell>
        </row>
        <row r="14051">
          <cell r="C14051" t="str">
            <v>F526065</v>
          </cell>
          <cell r="D14051" t="str">
            <v>STORM REPAIR &lt;200 FT. TRANS SUBS</v>
          </cell>
          <cell r="E14051" t="str">
            <v>P8001</v>
          </cell>
          <cell r="F14051" t="str">
            <v>573A</v>
          </cell>
          <cell r="G14051" t="str">
            <v>STRM REP &lt;200 T SUBS</v>
          </cell>
          <cell r="H14051">
            <v>0</v>
          </cell>
          <cell r="J14051" t="str">
            <v>NBA</v>
          </cell>
          <cell r="Y14051" t="str">
            <v>GENFUNC</v>
          </cell>
          <cell r="Z14051" t="str">
            <v>BAUERN</v>
          </cell>
          <cell r="AA14051" t="str">
            <v>GFSTORM</v>
          </cell>
          <cell r="AB14051" t="str">
            <v>STRM REP &lt;200 T SUBS</v>
          </cell>
          <cell r="AC14051" t="str">
            <v>SCE008</v>
          </cell>
        </row>
        <row r="14052">
          <cell r="C14052" t="str">
            <v>F526066</v>
          </cell>
          <cell r="D14052" t="str">
            <v>STORM REPAIR &gt;200 FT. TRANS SUBS</v>
          </cell>
          <cell r="E14052" t="str">
            <v>P8001</v>
          </cell>
          <cell r="F14052" t="str">
            <v>573A</v>
          </cell>
          <cell r="G14052" t="str">
            <v>STRM REP &gt;200T SUBS</v>
          </cell>
          <cell r="H14052">
            <v>0</v>
          </cell>
          <cell r="J14052" t="str">
            <v>NBA</v>
          </cell>
          <cell r="Y14052" t="str">
            <v>GENFUNC</v>
          </cell>
          <cell r="Z14052" t="str">
            <v>BAUERN</v>
          </cell>
          <cell r="AA14052" t="str">
            <v>GFSTORM</v>
          </cell>
          <cell r="AB14052" t="str">
            <v>STRM REP &gt;200T SUBS</v>
          </cell>
          <cell r="AC14052" t="str">
            <v>SCE008</v>
          </cell>
        </row>
        <row r="14053">
          <cell r="C14053" t="str">
            <v>F526067</v>
          </cell>
          <cell r="D14053" t="str">
            <v>STORM FLOOD DAMAGE TRANS. SUBS</v>
          </cell>
          <cell r="E14053" t="str">
            <v>P8001</v>
          </cell>
          <cell r="F14053" t="str">
            <v>573A</v>
          </cell>
          <cell r="G14053" t="str">
            <v>STRM FLD DMG T. SUBS</v>
          </cell>
          <cell r="H14053">
            <v>0</v>
          </cell>
          <cell r="J14053" t="str">
            <v>NBA</v>
          </cell>
          <cell r="Y14053" t="str">
            <v>GENFUNC</v>
          </cell>
          <cell r="Z14053" t="str">
            <v>BAUERN</v>
          </cell>
          <cell r="AA14053" t="str">
            <v>GFSTORM</v>
          </cell>
          <cell r="AB14053" t="str">
            <v>STRM FLD DMG T. SUBS</v>
          </cell>
          <cell r="AC14053" t="str">
            <v>SCE008</v>
          </cell>
        </row>
        <row r="14054">
          <cell r="C14054" t="str">
            <v>F526068</v>
          </cell>
          <cell r="D14054" t="str">
            <v>STORM WO RELATED EXPENSE - TRANSMISSION</v>
          </cell>
          <cell r="E14054" t="str">
            <v>P8001</v>
          </cell>
          <cell r="F14054" t="str">
            <v>573A</v>
          </cell>
          <cell r="G14054" t="str">
            <v>STORM WO REL EXP T</v>
          </cell>
          <cell r="H14054">
            <v>0</v>
          </cell>
          <cell r="J14054" t="str">
            <v>NBA</v>
          </cell>
          <cell r="Y14054" t="str">
            <v>GENFUNC</v>
          </cell>
          <cell r="Z14054" t="str">
            <v>ARENCIBIA</v>
          </cell>
          <cell r="AA14054" t="str">
            <v>GFSTORM</v>
          </cell>
          <cell r="AB14054" t="str">
            <v>STORM WO REL EXP T</v>
          </cell>
          <cell r="AC14054" t="str">
            <v>SCE008</v>
          </cell>
        </row>
        <row r="14055">
          <cell r="C14055" t="str">
            <v>F526069</v>
          </cell>
          <cell r="D14055" t="str">
            <v>STORM REPAIR &lt;200 FT. TRANS SUBS</v>
          </cell>
          <cell r="E14055" t="str">
            <v>P8001</v>
          </cell>
          <cell r="F14055" t="str">
            <v>573A</v>
          </cell>
          <cell r="G14055" t="str">
            <v>STRM REP &lt;200 T SUBS</v>
          </cell>
          <cell r="H14055">
            <v>0</v>
          </cell>
          <cell r="J14055" t="str">
            <v>NBA</v>
          </cell>
          <cell r="Y14055" t="str">
            <v>GENFUNC</v>
          </cell>
          <cell r="Z14055" t="str">
            <v>ARENCIBIA</v>
          </cell>
          <cell r="AA14055" t="str">
            <v>GFSTORM</v>
          </cell>
          <cell r="AB14055" t="str">
            <v>STRM REP &lt;200 T SUBS</v>
          </cell>
          <cell r="AC14055" t="str">
            <v>SCE008</v>
          </cell>
        </row>
        <row r="14056">
          <cell r="C14056" t="str">
            <v>F526070</v>
          </cell>
          <cell r="D14056" t="str">
            <v>STORM REPAIR &gt;200 FT. TRANS SUBS</v>
          </cell>
          <cell r="E14056" t="str">
            <v>P8001</v>
          </cell>
          <cell r="F14056" t="str">
            <v>573A</v>
          </cell>
          <cell r="G14056" t="str">
            <v>STRM REP &gt;200 T SUBS</v>
          </cell>
          <cell r="H14056">
            <v>0</v>
          </cell>
          <cell r="J14056" t="str">
            <v>NBA</v>
          </cell>
          <cell r="Y14056" t="str">
            <v>GENFUNC</v>
          </cell>
          <cell r="Z14056" t="str">
            <v>ARENCIBIA</v>
          </cell>
          <cell r="AA14056" t="str">
            <v>GFSTORM</v>
          </cell>
          <cell r="AB14056" t="str">
            <v>STRM REP &gt;200 T SUBS</v>
          </cell>
          <cell r="AC14056" t="str">
            <v>SCE008</v>
          </cell>
        </row>
        <row r="14057">
          <cell r="C14057" t="str">
            <v>F526071</v>
          </cell>
          <cell r="D14057" t="str">
            <v>STORM FLOOD DAMAGE TRANS. SUBS</v>
          </cell>
          <cell r="E14057" t="str">
            <v>P8001</v>
          </cell>
          <cell r="F14057" t="str">
            <v>573A</v>
          </cell>
          <cell r="G14057" t="str">
            <v>STRM FLD DMG T. SUBS</v>
          </cell>
          <cell r="H14057">
            <v>0</v>
          </cell>
          <cell r="J14057" t="str">
            <v>NBA</v>
          </cell>
          <cell r="Y14057" t="str">
            <v>GENFUNC</v>
          </cell>
          <cell r="Z14057" t="str">
            <v>ARENCIBIA</v>
          </cell>
          <cell r="AA14057" t="str">
            <v>GFSTORM</v>
          </cell>
          <cell r="AB14057" t="str">
            <v>STRM FLD DMG T. SUBS</v>
          </cell>
          <cell r="AC14057" t="str">
            <v>SCE008</v>
          </cell>
        </row>
        <row r="14058">
          <cell r="C14058" t="str">
            <v>F526072</v>
          </cell>
          <cell r="D14058" t="str">
            <v>TRSJOA - STORM WO RELATED EXPENSE - TRNS</v>
          </cell>
          <cell r="E14058" t="str">
            <v>P8001</v>
          </cell>
          <cell r="F14058" t="str">
            <v>573A</v>
          </cell>
          <cell r="G14058" t="str">
            <v>TRSJ0A -STM WO RLTD</v>
          </cell>
          <cell r="H14058">
            <v>0</v>
          </cell>
          <cell r="J14058" t="str">
            <v>NBA</v>
          </cell>
          <cell r="Y14058" t="str">
            <v>GENFUNC</v>
          </cell>
          <cell r="Z14058" t="str">
            <v>BILLINGSLEY</v>
          </cell>
          <cell r="AA14058" t="str">
            <v>GFSTORM</v>
          </cell>
          <cell r="AB14058" t="str">
            <v>TRSJ0A -STM WO RLTD</v>
          </cell>
          <cell r="AC14058" t="str">
            <v>SCE008</v>
          </cell>
        </row>
        <row r="14059">
          <cell r="C14059" t="str">
            <v>F526073</v>
          </cell>
          <cell r="D14059" t="str">
            <v>TRSJOA -STORM REPAIR &lt;200 FT. TRANS SUBS</v>
          </cell>
          <cell r="E14059" t="str">
            <v>P8001</v>
          </cell>
          <cell r="F14059" t="str">
            <v>573A</v>
          </cell>
          <cell r="G14059" t="str">
            <v>TRSJOA - STORM&lt;200FT</v>
          </cell>
          <cell r="H14059">
            <v>0</v>
          </cell>
          <cell r="J14059" t="str">
            <v>NBA</v>
          </cell>
          <cell r="Y14059" t="str">
            <v>GENFUNC</v>
          </cell>
          <cell r="Z14059" t="str">
            <v>BILLINGSLEY</v>
          </cell>
          <cell r="AA14059" t="str">
            <v>GFSTORM</v>
          </cell>
          <cell r="AB14059" t="str">
            <v>TRSJOA - STORM&lt;200FT</v>
          </cell>
          <cell r="AC14059" t="str">
            <v>SCE008</v>
          </cell>
        </row>
        <row r="14060">
          <cell r="C14060" t="str">
            <v>F526074</v>
          </cell>
          <cell r="D14060" t="str">
            <v>TRSJOA -STORM REPAIR &gt;200 FT. TRANS SUBS</v>
          </cell>
          <cell r="E14060" t="str">
            <v>P8001</v>
          </cell>
          <cell r="F14060" t="str">
            <v>573A</v>
          </cell>
          <cell r="G14060" t="str">
            <v>TRSJOA - STORM&gt;200FT</v>
          </cell>
          <cell r="H14060">
            <v>0</v>
          </cell>
          <cell r="J14060" t="str">
            <v>NBA</v>
          </cell>
          <cell r="Y14060" t="str">
            <v>GENFUNC</v>
          </cell>
          <cell r="Z14060" t="str">
            <v>BILLINGSLEY</v>
          </cell>
          <cell r="AA14060" t="str">
            <v>GFSTORM</v>
          </cell>
          <cell r="AB14060" t="str">
            <v>TRSJOA - STORM&gt;200FT</v>
          </cell>
          <cell r="AC14060" t="str">
            <v>SCE008</v>
          </cell>
        </row>
        <row r="14061">
          <cell r="C14061" t="str">
            <v>F526075</v>
          </cell>
          <cell r="D14061" t="str">
            <v>TRSJOA - STORM FLOOD DAMAGE TRANS. SUBS</v>
          </cell>
          <cell r="E14061" t="str">
            <v>P8001</v>
          </cell>
          <cell r="F14061" t="str">
            <v>573A</v>
          </cell>
          <cell r="G14061" t="str">
            <v>TRSJOA - STORM FLOOD</v>
          </cell>
          <cell r="H14061">
            <v>0</v>
          </cell>
          <cell r="J14061" t="str">
            <v>NBA</v>
          </cell>
          <cell r="Y14061" t="str">
            <v>GENFUNC</v>
          </cell>
          <cell r="Z14061" t="str">
            <v>BILLINGSLEY</v>
          </cell>
          <cell r="AA14061" t="str">
            <v>GFSTORM</v>
          </cell>
          <cell r="AB14061" t="str">
            <v>TRSJOA - STORM FLOOD</v>
          </cell>
          <cell r="AC14061" t="str">
            <v>SCE008</v>
          </cell>
        </row>
        <row r="14062">
          <cell r="C14062" t="str">
            <v>F526076</v>
          </cell>
          <cell r="D14062" t="str">
            <v>TRMETE - STORM WO RELATED EXP - TRANSM</v>
          </cell>
          <cell r="E14062" t="str">
            <v>P8001</v>
          </cell>
          <cell r="F14062" t="str">
            <v>573A</v>
          </cell>
          <cell r="G14062" t="str">
            <v>TRMETE-STRM W/O RLTD</v>
          </cell>
          <cell r="H14062">
            <v>0</v>
          </cell>
          <cell r="J14062" t="str">
            <v>NBA</v>
          </cell>
          <cell r="Y14062" t="str">
            <v>GENFUNC</v>
          </cell>
          <cell r="Z14062" t="str">
            <v>BILLINGSLEY</v>
          </cell>
          <cell r="AA14062" t="str">
            <v>GFSTORM</v>
          </cell>
          <cell r="AB14062" t="str">
            <v>TRMETE-STRM W/O RLTD</v>
          </cell>
          <cell r="AC14062" t="str">
            <v>SCE008</v>
          </cell>
        </row>
        <row r="14063">
          <cell r="C14063" t="str">
            <v>F526077</v>
          </cell>
          <cell r="D14063" t="str">
            <v>TRMETE -STORM REPAIR &lt;200 FT. TRANS SUBS</v>
          </cell>
          <cell r="E14063" t="str">
            <v>P8001</v>
          </cell>
          <cell r="F14063" t="str">
            <v>573A</v>
          </cell>
          <cell r="G14063" t="str">
            <v>TRMETE - STORM&lt;200FT</v>
          </cell>
          <cell r="H14063">
            <v>0</v>
          </cell>
          <cell r="J14063" t="str">
            <v>NBA</v>
          </cell>
          <cell r="Y14063" t="str">
            <v>GENFUNC</v>
          </cell>
          <cell r="Z14063" t="str">
            <v>BILLINGSLEY</v>
          </cell>
          <cell r="AA14063" t="str">
            <v>GFSTORM</v>
          </cell>
          <cell r="AB14063" t="str">
            <v>TRMETE - STORM&lt;200FT</v>
          </cell>
          <cell r="AC14063" t="str">
            <v>SCE008</v>
          </cell>
        </row>
        <row r="14064">
          <cell r="C14064" t="str">
            <v>F526078</v>
          </cell>
          <cell r="D14064" t="str">
            <v>TRMETE - STORM REPAIR &gt;200 FT TRANS SUBS</v>
          </cell>
          <cell r="E14064" t="str">
            <v>P8001</v>
          </cell>
          <cell r="F14064" t="str">
            <v>573A</v>
          </cell>
          <cell r="G14064" t="str">
            <v>TRMETE - STORM&gt;200FT</v>
          </cell>
          <cell r="H14064">
            <v>0</v>
          </cell>
          <cell r="J14064" t="str">
            <v>NBA</v>
          </cell>
          <cell r="Y14064" t="str">
            <v>GENFUNC</v>
          </cell>
          <cell r="Z14064" t="str">
            <v>BILLINGSLEY</v>
          </cell>
          <cell r="AA14064" t="str">
            <v>GFSTORM</v>
          </cell>
          <cell r="AB14064" t="str">
            <v>TRMETE - STORM&gt;200FT</v>
          </cell>
          <cell r="AC14064" t="str">
            <v>SCE008</v>
          </cell>
        </row>
        <row r="14065">
          <cell r="C14065" t="str">
            <v>F526079</v>
          </cell>
          <cell r="D14065" t="str">
            <v>TRMETE - STORM FLOOD DAMAGE TRANS. SUBS</v>
          </cell>
          <cell r="E14065" t="str">
            <v>P8001</v>
          </cell>
          <cell r="F14065" t="str">
            <v>573A</v>
          </cell>
          <cell r="G14065" t="str">
            <v>TRMETE - STORM FLOOD</v>
          </cell>
          <cell r="H14065">
            <v>0</v>
          </cell>
          <cell r="J14065" t="str">
            <v>NBA</v>
          </cell>
          <cell r="Y14065" t="str">
            <v>GENFUNC</v>
          </cell>
          <cell r="Z14065" t="str">
            <v>BILLINGSLEY</v>
          </cell>
          <cell r="AA14065" t="str">
            <v>GFSTORM</v>
          </cell>
          <cell r="AB14065" t="str">
            <v>TRMETE - STORM FLOOD</v>
          </cell>
          <cell r="AC14065" t="str">
            <v>SCE008</v>
          </cell>
        </row>
        <row r="14066">
          <cell r="C14066" t="str">
            <v>F526080</v>
          </cell>
          <cell r="D14066" t="str">
            <v>TRMETW - STORM WO RELATED EXP - TRANSM</v>
          </cell>
          <cell r="E14066" t="str">
            <v>P8001</v>
          </cell>
          <cell r="F14066" t="str">
            <v>573A</v>
          </cell>
          <cell r="G14066" t="str">
            <v>TRMETW-STRM W/O RLTD</v>
          </cell>
          <cell r="H14066">
            <v>0</v>
          </cell>
          <cell r="J14066" t="str">
            <v>NBA</v>
          </cell>
          <cell r="Y14066" t="str">
            <v>GENFUNC</v>
          </cell>
          <cell r="Z14066" t="str">
            <v>BILLINGSLEY</v>
          </cell>
          <cell r="AA14066" t="str">
            <v>GFSTORM</v>
          </cell>
          <cell r="AB14066" t="str">
            <v>TRMETW-STRM W/O RLTD</v>
          </cell>
          <cell r="AC14066" t="str">
            <v>SCE008</v>
          </cell>
        </row>
        <row r="14067">
          <cell r="C14067" t="str">
            <v>F526081</v>
          </cell>
          <cell r="D14067" t="str">
            <v>TRMETW -STORM REPAIR &lt;200 FT. TRANS SUBS</v>
          </cell>
          <cell r="E14067" t="str">
            <v>P8001</v>
          </cell>
          <cell r="F14067" t="str">
            <v>573A</v>
          </cell>
          <cell r="G14067" t="str">
            <v>TRMETW - STORM&lt;200FT</v>
          </cell>
          <cell r="H14067">
            <v>0</v>
          </cell>
          <cell r="J14067" t="str">
            <v>NBA</v>
          </cell>
          <cell r="Y14067" t="str">
            <v>GENFUNC</v>
          </cell>
          <cell r="Z14067" t="str">
            <v>BILLINGSLEY</v>
          </cell>
          <cell r="AA14067" t="str">
            <v>GFSTORM</v>
          </cell>
          <cell r="AB14067" t="str">
            <v>TRMETW - STORM&lt;200FT</v>
          </cell>
          <cell r="AC14067" t="str">
            <v>SCE008</v>
          </cell>
        </row>
        <row r="14068">
          <cell r="C14068" t="str">
            <v>F526082</v>
          </cell>
          <cell r="D14068" t="str">
            <v>TRMETW -STORM REPAIR &gt;200 FT. TRANS SUBS</v>
          </cell>
          <cell r="E14068" t="str">
            <v>P8001</v>
          </cell>
          <cell r="F14068" t="str">
            <v>573A</v>
          </cell>
          <cell r="G14068" t="str">
            <v>TRMETW - STORM&gt;200FT</v>
          </cell>
          <cell r="H14068">
            <v>0</v>
          </cell>
          <cell r="J14068" t="str">
            <v>NBA</v>
          </cell>
          <cell r="Y14068" t="str">
            <v>GENFUNC</v>
          </cell>
          <cell r="Z14068" t="str">
            <v>BILLINGSLEY</v>
          </cell>
          <cell r="AA14068" t="str">
            <v>GFSTORM</v>
          </cell>
          <cell r="AB14068" t="str">
            <v>TRMETW - STORM&gt;200FT</v>
          </cell>
          <cell r="AC14068" t="str">
            <v>SCE008</v>
          </cell>
        </row>
        <row r="14069">
          <cell r="C14069" t="str">
            <v>F526083</v>
          </cell>
          <cell r="D14069" t="str">
            <v>TRMETW - STORM FLOOD DAMAGE TRANS. SUBS</v>
          </cell>
          <cell r="E14069" t="str">
            <v>P8001</v>
          </cell>
          <cell r="F14069" t="str">
            <v>573A</v>
          </cell>
          <cell r="G14069" t="str">
            <v>TRMETW - STORM FLOOD</v>
          </cell>
          <cell r="H14069">
            <v>0</v>
          </cell>
          <cell r="J14069" t="str">
            <v>NBA</v>
          </cell>
          <cell r="Y14069" t="str">
            <v>GENFUNC</v>
          </cell>
          <cell r="Z14069" t="str">
            <v>BILLINGSLEY</v>
          </cell>
          <cell r="AA14069" t="str">
            <v>GFSTORM</v>
          </cell>
          <cell r="AB14069" t="str">
            <v>TRMETW - STORM FLOOD</v>
          </cell>
          <cell r="AC14069" t="str">
            <v>SCE008</v>
          </cell>
        </row>
        <row r="14070">
          <cell r="C14070" t="str">
            <v>F526084</v>
          </cell>
          <cell r="D14070" t="str">
            <v>TREAST- STORM WO RELATED EXP - TRANSM</v>
          </cell>
          <cell r="E14070" t="str">
            <v>P8001</v>
          </cell>
          <cell r="F14070" t="str">
            <v>573A</v>
          </cell>
          <cell r="G14070" t="str">
            <v>TREAST -STRM WO BLTD</v>
          </cell>
          <cell r="H14070">
            <v>0</v>
          </cell>
          <cell r="J14070" t="str">
            <v>NBA</v>
          </cell>
          <cell r="Y14070" t="str">
            <v>GENFUNC</v>
          </cell>
          <cell r="Z14070" t="str">
            <v>BILLINGSLEY</v>
          </cell>
          <cell r="AA14070" t="str">
            <v>GFSTORM</v>
          </cell>
          <cell r="AB14070" t="str">
            <v>TREAST -STRM WO BLTD</v>
          </cell>
          <cell r="AC14070" t="str">
            <v>SCE008</v>
          </cell>
        </row>
        <row r="14071">
          <cell r="C14071" t="str">
            <v>F526085</v>
          </cell>
          <cell r="D14071" t="str">
            <v>TREAST -STORM REPAIR &lt;200 FT. TRANS SUBS</v>
          </cell>
          <cell r="E14071" t="str">
            <v>P8001</v>
          </cell>
          <cell r="F14071" t="str">
            <v>573A</v>
          </cell>
          <cell r="G14071" t="str">
            <v>TREAST -STORM &lt;200FT</v>
          </cell>
          <cell r="H14071">
            <v>0</v>
          </cell>
          <cell r="J14071" t="str">
            <v>NBA</v>
          </cell>
          <cell r="Y14071" t="str">
            <v>GENFUNC</v>
          </cell>
          <cell r="Z14071" t="str">
            <v>BILLINGSLEY</v>
          </cell>
          <cell r="AA14071" t="str">
            <v>GFSTORM</v>
          </cell>
          <cell r="AB14071" t="str">
            <v>TREAST -STORM &lt;200FT</v>
          </cell>
          <cell r="AC14071" t="str">
            <v>SCE008</v>
          </cell>
        </row>
        <row r="14072">
          <cell r="C14072" t="str">
            <v>F526086</v>
          </cell>
          <cell r="D14072" t="str">
            <v>TREAST -STORM REPAIR &gt;200 FT. TRANS SUBS</v>
          </cell>
          <cell r="E14072" t="str">
            <v>P8001</v>
          </cell>
          <cell r="F14072" t="str">
            <v>573A</v>
          </cell>
          <cell r="G14072" t="str">
            <v>TREAST -STORM &gt;200FT</v>
          </cell>
          <cell r="H14072">
            <v>0</v>
          </cell>
          <cell r="J14072" t="str">
            <v>NBA</v>
          </cell>
          <cell r="Y14072" t="str">
            <v>GENFUNC</v>
          </cell>
          <cell r="Z14072" t="str">
            <v>BILLINGSLEY</v>
          </cell>
          <cell r="AA14072" t="str">
            <v>GFSTORM</v>
          </cell>
          <cell r="AB14072" t="str">
            <v>TREAST -STORM &gt;200FT</v>
          </cell>
          <cell r="AC14072" t="str">
            <v>SCE008</v>
          </cell>
        </row>
        <row r="14073">
          <cell r="C14073" t="str">
            <v>F526087</v>
          </cell>
          <cell r="D14073" t="str">
            <v>TREAST - STORM FLOOD DAMAGE TRANS. SUBS</v>
          </cell>
          <cell r="E14073" t="str">
            <v>P8001</v>
          </cell>
          <cell r="F14073" t="str">
            <v>573A</v>
          </cell>
          <cell r="G14073" t="str">
            <v>TREAST -STORM FLOOD</v>
          </cell>
          <cell r="H14073">
            <v>0</v>
          </cell>
          <cell r="J14073" t="str">
            <v>NBA</v>
          </cell>
          <cell r="Y14073" t="str">
            <v>GENFUNC</v>
          </cell>
          <cell r="Z14073" t="str">
            <v>BILLINGSLEY</v>
          </cell>
          <cell r="AA14073" t="str">
            <v>GFSTORM</v>
          </cell>
          <cell r="AB14073" t="str">
            <v>TREAST -STORM FLOOD</v>
          </cell>
          <cell r="AC14073" t="str">
            <v>SCE008</v>
          </cell>
        </row>
        <row r="14074">
          <cell r="C14074" t="str">
            <v>F526088</v>
          </cell>
          <cell r="D14074" t="str">
            <v>TROJAN - STORM WO RELATED EXP - TRANSM</v>
          </cell>
          <cell r="E14074" t="str">
            <v>P8001</v>
          </cell>
          <cell r="F14074" t="str">
            <v>573A</v>
          </cell>
          <cell r="G14074" t="str">
            <v>TROJAN -STRM WO RLTD</v>
          </cell>
          <cell r="H14074">
            <v>0</v>
          </cell>
          <cell r="J14074" t="str">
            <v>NBA</v>
          </cell>
          <cell r="Y14074" t="str">
            <v>GENFUNC</v>
          </cell>
          <cell r="Z14074" t="str">
            <v>BILLINGSLEY</v>
          </cell>
          <cell r="AA14074" t="str">
            <v>GFSTORM</v>
          </cell>
          <cell r="AB14074" t="str">
            <v>TROJAN -STRM WO RLTD</v>
          </cell>
          <cell r="AC14074" t="str">
            <v>SCE008</v>
          </cell>
        </row>
        <row r="14075">
          <cell r="C14075" t="str">
            <v>F526089</v>
          </cell>
          <cell r="D14075" t="str">
            <v>TROJAN - STORM REPAIR&lt;200 FT. TRANS SUBS</v>
          </cell>
          <cell r="E14075" t="str">
            <v>P8001</v>
          </cell>
          <cell r="F14075" t="str">
            <v>573A</v>
          </cell>
          <cell r="G14075" t="str">
            <v>TROJAN - STORM&lt;200FT</v>
          </cell>
          <cell r="H14075">
            <v>0</v>
          </cell>
          <cell r="J14075" t="str">
            <v>NBA</v>
          </cell>
          <cell r="Y14075" t="str">
            <v>GENFUNC</v>
          </cell>
          <cell r="Z14075" t="str">
            <v>BILLINGSLEY</v>
          </cell>
          <cell r="AA14075" t="str">
            <v>GFSTORM</v>
          </cell>
          <cell r="AB14075" t="str">
            <v>TROJAN - STORM&lt;200FT</v>
          </cell>
          <cell r="AC14075" t="str">
            <v>SCE008</v>
          </cell>
        </row>
        <row r="14076">
          <cell r="C14076" t="str">
            <v>F526090</v>
          </cell>
          <cell r="D14076" t="str">
            <v>TROJAN -STORM REPAIR&gt;200 FT. TRANS SUBS</v>
          </cell>
          <cell r="E14076" t="str">
            <v>P8001</v>
          </cell>
          <cell r="F14076" t="str">
            <v>573A</v>
          </cell>
          <cell r="G14076" t="str">
            <v>TROJAN - STORM&gt;200FT</v>
          </cell>
          <cell r="H14076">
            <v>0</v>
          </cell>
          <cell r="J14076" t="str">
            <v>NBA</v>
          </cell>
          <cell r="Y14076" t="str">
            <v>GENFUNC</v>
          </cell>
          <cell r="Z14076" t="str">
            <v>BILLINGSLEY</v>
          </cell>
          <cell r="AA14076" t="str">
            <v>GFSTORM</v>
          </cell>
          <cell r="AB14076" t="str">
            <v>TROJAN - STORM&gt;200FT</v>
          </cell>
          <cell r="AC14076" t="str">
            <v>SCE008</v>
          </cell>
        </row>
        <row r="14077">
          <cell r="C14077" t="str">
            <v>F526091</v>
          </cell>
          <cell r="D14077" t="str">
            <v>TROJAN - STORM FLOOD DAMAGE TRANS. SUBS</v>
          </cell>
          <cell r="E14077" t="str">
            <v>P8001</v>
          </cell>
          <cell r="F14077" t="str">
            <v>573A</v>
          </cell>
          <cell r="G14077" t="str">
            <v>TROJAN - STORM FLOOD</v>
          </cell>
          <cell r="H14077">
            <v>0</v>
          </cell>
          <cell r="J14077" t="str">
            <v>NBA</v>
          </cell>
          <cell r="Y14077" t="str">
            <v>GENFUNC</v>
          </cell>
          <cell r="Z14077" t="str">
            <v>BILLINGSLEY</v>
          </cell>
          <cell r="AA14077" t="str">
            <v>GFSTORM</v>
          </cell>
          <cell r="AB14077" t="str">
            <v>TROJAN - STORM FLOOD</v>
          </cell>
          <cell r="AC14077" t="str">
            <v>SCE008</v>
          </cell>
        </row>
        <row r="14078">
          <cell r="C14078" t="str">
            <v>F526092</v>
          </cell>
          <cell r="D14078" t="str">
            <v>TRSJAC - STORM WO RELATED EXP - TRANSM</v>
          </cell>
          <cell r="E14078" t="str">
            <v>P8001</v>
          </cell>
          <cell r="F14078" t="str">
            <v>573A</v>
          </cell>
          <cell r="G14078" t="str">
            <v>TRSJAC -STRM WO RLTD</v>
          </cell>
          <cell r="H14078">
            <v>0</v>
          </cell>
          <cell r="J14078" t="str">
            <v>NBA</v>
          </cell>
          <cell r="Y14078" t="str">
            <v>GENFUNC</v>
          </cell>
          <cell r="Z14078" t="str">
            <v>BILLINGSLEY</v>
          </cell>
          <cell r="AA14078" t="str">
            <v>GFSTORM</v>
          </cell>
          <cell r="AB14078" t="str">
            <v>TRSJAC -STRM WO RLTD</v>
          </cell>
          <cell r="AC14078" t="str">
            <v>SCE008</v>
          </cell>
        </row>
        <row r="14079">
          <cell r="C14079" t="str">
            <v>F526093</v>
          </cell>
          <cell r="D14079" t="str">
            <v>TRSJAC - STORM REPAIR &lt;200 FT TRANS SUBS</v>
          </cell>
          <cell r="E14079" t="str">
            <v>P8001</v>
          </cell>
          <cell r="F14079" t="str">
            <v>573A</v>
          </cell>
          <cell r="G14079" t="str">
            <v>TRSJAC - STORM&lt;200FT</v>
          </cell>
          <cell r="H14079">
            <v>0</v>
          </cell>
          <cell r="J14079" t="str">
            <v>NBA</v>
          </cell>
          <cell r="Y14079" t="str">
            <v>GENFUNC</v>
          </cell>
          <cell r="Z14079" t="str">
            <v>BILLINGSLEY</v>
          </cell>
          <cell r="AA14079" t="str">
            <v>GFSTORM</v>
          </cell>
          <cell r="AB14079" t="str">
            <v>TRSJAC - STORM&lt;200FT</v>
          </cell>
          <cell r="AC14079" t="str">
            <v>SCE008</v>
          </cell>
        </row>
        <row r="14080">
          <cell r="C14080" t="str">
            <v>F526094</v>
          </cell>
          <cell r="D14080" t="str">
            <v>TRSJAC - STORM REPAIR &gt;200 FT TRANS SUBS</v>
          </cell>
          <cell r="E14080" t="str">
            <v>P8001</v>
          </cell>
          <cell r="F14080" t="str">
            <v>573A</v>
          </cell>
          <cell r="G14080" t="str">
            <v>TRSJAC - STORM&gt;200FT</v>
          </cell>
          <cell r="H14080">
            <v>0</v>
          </cell>
          <cell r="J14080" t="str">
            <v>NBA</v>
          </cell>
          <cell r="Y14080" t="str">
            <v>GENFUNC</v>
          </cell>
          <cell r="Z14080" t="str">
            <v>BILLINGSLEY</v>
          </cell>
          <cell r="AA14080" t="str">
            <v>GFSTORM</v>
          </cell>
          <cell r="AB14080" t="str">
            <v>TRSJAC - STORM&gt;200FT</v>
          </cell>
          <cell r="AC14080" t="str">
            <v>SCE008</v>
          </cell>
        </row>
        <row r="14081">
          <cell r="C14081" t="str">
            <v>F526095</v>
          </cell>
          <cell r="D14081" t="str">
            <v>TRSJAC - STORM FLOOD DAMAGE TRANS. SUBS</v>
          </cell>
          <cell r="E14081" t="str">
            <v>P8001</v>
          </cell>
          <cell r="F14081" t="str">
            <v>573A</v>
          </cell>
          <cell r="G14081" t="str">
            <v>TRSJAC - STORM FLOOD</v>
          </cell>
          <cell r="H14081">
            <v>0</v>
          </cell>
          <cell r="J14081" t="str">
            <v>NBA</v>
          </cell>
          <cell r="Y14081" t="str">
            <v>GENFUNC</v>
          </cell>
          <cell r="Z14081" t="str">
            <v>BILLINGSLEY</v>
          </cell>
          <cell r="AA14081" t="str">
            <v>GFSTORM</v>
          </cell>
          <cell r="AB14081" t="str">
            <v>TRSJAC - STORM FLOOD</v>
          </cell>
          <cell r="AC14081" t="str">
            <v>SCE008</v>
          </cell>
        </row>
        <row r="14082">
          <cell r="C14082" t="str">
            <v>F526096</v>
          </cell>
          <cell r="D14082" t="str">
            <v>TRNCST - STORM WO RELATED EXP - TRANSM</v>
          </cell>
          <cell r="E14082" t="str">
            <v>P8001</v>
          </cell>
          <cell r="F14082" t="str">
            <v>573A</v>
          </cell>
          <cell r="G14082" t="str">
            <v>TRNCST -STRM WO RLTD</v>
          </cell>
          <cell r="H14082">
            <v>0</v>
          </cell>
          <cell r="J14082" t="str">
            <v>NBA</v>
          </cell>
          <cell r="Y14082" t="str">
            <v>GENFUNC</v>
          </cell>
          <cell r="Z14082" t="str">
            <v>BILLINGSLEY</v>
          </cell>
          <cell r="AA14082" t="str">
            <v>GFSTORM</v>
          </cell>
          <cell r="AB14082" t="str">
            <v>TRNCST -STRM WO RLTD</v>
          </cell>
          <cell r="AC14082" t="str">
            <v>SCE008</v>
          </cell>
        </row>
        <row r="14083">
          <cell r="C14083" t="str">
            <v>F526097</v>
          </cell>
          <cell r="D14083" t="str">
            <v>TRNCST - STORM REPAIR &lt;200 FT TRANS SUBS</v>
          </cell>
          <cell r="E14083" t="str">
            <v>P8001</v>
          </cell>
          <cell r="F14083" t="str">
            <v>573A</v>
          </cell>
          <cell r="G14083" t="str">
            <v>TRNCST - STORM&lt;200FT</v>
          </cell>
          <cell r="H14083">
            <v>0</v>
          </cell>
          <cell r="J14083" t="str">
            <v>NBA</v>
          </cell>
          <cell r="Y14083" t="str">
            <v>GENFUNC</v>
          </cell>
          <cell r="Z14083" t="str">
            <v>BILLINGSLEY</v>
          </cell>
          <cell r="AA14083" t="str">
            <v>GFSTORM</v>
          </cell>
          <cell r="AB14083" t="str">
            <v>TRNCST - STORM&lt;200FT</v>
          </cell>
          <cell r="AC14083" t="str">
            <v>SCE008</v>
          </cell>
        </row>
        <row r="14084">
          <cell r="C14084" t="str">
            <v>F526098</v>
          </cell>
          <cell r="D14084" t="str">
            <v>TRNCST - STORM REPAIR &gt;200 FT TRANS SUBS</v>
          </cell>
          <cell r="E14084" t="str">
            <v>P8001</v>
          </cell>
          <cell r="F14084" t="str">
            <v>573A</v>
          </cell>
          <cell r="G14084" t="str">
            <v>TRNCST -STORM&gt;200FT</v>
          </cell>
          <cell r="H14084">
            <v>0</v>
          </cell>
          <cell r="J14084" t="str">
            <v>NBA</v>
          </cell>
          <cell r="Y14084" t="str">
            <v>GENFUNC</v>
          </cell>
          <cell r="Z14084" t="str">
            <v>BILLINGSLEY</v>
          </cell>
          <cell r="AA14084" t="str">
            <v>GFSTORM</v>
          </cell>
          <cell r="AB14084" t="str">
            <v>TRNCST -STORM&gt;200FT</v>
          </cell>
          <cell r="AC14084" t="str">
            <v>SCE008</v>
          </cell>
        </row>
        <row r="14085">
          <cell r="C14085" t="str">
            <v>F526099</v>
          </cell>
          <cell r="D14085" t="str">
            <v>TRNCST - STORM FLOOD DAMAGE TRANS. SUBS</v>
          </cell>
          <cell r="E14085" t="str">
            <v>P8001</v>
          </cell>
          <cell r="F14085" t="str">
            <v>573A</v>
          </cell>
          <cell r="G14085" t="str">
            <v>TRNCST - STORM FLOOD</v>
          </cell>
          <cell r="H14085">
            <v>0</v>
          </cell>
          <cell r="J14085" t="str">
            <v>NBA</v>
          </cell>
          <cell r="Y14085" t="str">
            <v>GENFUNC</v>
          </cell>
          <cell r="Z14085" t="str">
            <v>BILLINGSLEY</v>
          </cell>
          <cell r="AA14085" t="str">
            <v>GFSTORM</v>
          </cell>
          <cell r="AB14085" t="str">
            <v>TRNCST - STORM FLOOD</v>
          </cell>
          <cell r="AC14085" t="str">
            <v>SCE008</v>
          </cell>
        </row>
        <row r="14086">
          <cell r="C14086" t="str">
            <v>F526100</v>
          </cell>
          <cell r="D14086" t="str">
            <v>TRHIGH - STORM WO RELATED EXP - TRANSM</v>
          </cell>
          <cell r="E14086" t="str">
            <v>P8001</v>
          </cell>
          <cell r="F14086" t="str">
            <v>573A</v>
          </cell>
          <cell r="G14086" t="str">
            <v>TRHIGH -STRM WO RLTD</v>
          </cell>
          <cell r="H14086">
            <v>0</v>
          </cell>
          <cell r="J14086" t="str">
            <v>NBA</v>
          </cell>
          <cell r="Y14086" t="str">
            <v>GENFUNC</v>
          </cell>
          <cell r="Z14086" t="str">
            <v>BILLINGSLEY</v>
          </cell>
          <cell r="AA14086" t="str">
            <v>GFSTORM</v>
          </cell>
          <cell r="AB14086" t="str">
            <v>TRHIGH -STRM WO RLTD</v>
          </cell>
          <cell r="AC14086" t="str">
            <v>SCE008</v>
          </cell>
        </row>
        <row r="14087">
          <cell r="C14087" t="str">
            <v>F526101</v>
          </cell>
          <cell r="D14087" t="str">
            <v>TRHIGH - STORM REPAIR &lt;200 FT TRANS SUBS</v>
          </cell>
          <cell r="E14087" t="str">
            <v>P8001</v>
          </cell>
          <cell r="F14087" t="str">
            <v>573A</v>
          </cell>
          <cell r="G14087" t="str">
            <v>TRHIGH - STORM&lt;200FT</v>
          </cell>
          <cell r="H14087">
            <v>0</v>
          </cell>
          <cell r="J14087" t="str">
            <v>NBA</v>
          </cell>
          <cell r="Y14087" t="str">
            <v>GENFUNC</v>
          </cell>
          <cell r="Z14087" t="str">
            <v>BILLINGSLEY</v>
          </cell>
          <cell r="AA14087" t="str">
            <v>GFSTORM</v>
          </cell>
          <cell r="AB14087" t="str">
            <v>TRHIGH - STORM&lt;200FT</v>
          </cell>
          <cell r="AC14087" t="str">
            <v>SCE008</v>
          </cell>
        </row>
        <row r="14088">
          <cell r="C14088" t="str">
            <v>F526102</v>
          </cell>
          <cell r="D14088" t="str">
            <v>TRHIGH - STORM REPAIR &gt;200 FT TRANS SUBS</v>
          </cell>
          <cell r="E14088" t="str">
            <v>P8001</v>
          </cell>
          <cell r="F14088" t="str">
            <v>573A</v>
          </cell>
          <cell r="G14088" t="str">
            <v>TRHIGH - STORM&gt;200FT</v>
          </cell>
          <cell r="H14088">
            <v>0</v>
          </cell>
          <cell r="J14088" t="str">
            <v>NBA</v>
          </cell>
          <cell r="Y14088" t="str">
            <v>GENFUNC</v>
          </cell>
          <cell r="Z14088" t="str">
            <v>BILLINGSLEY</v>
          </cell>
          <cell r="AA14088" t="str">
            <v>GFSTORM</v>
          </cell>
          <cell r="AB14088" t="str">
            <v>TRHIGH - STORM&gt;200FT</v>
          </cell>
          <cell r="AC14088" t="str">
            <v>SCE008</v>
          </cell>
        </row>
        <row r="14089">
          <cell r="C14089" t="str">
            <v>F526103</v>
          </cell>
          <cell r="D14089" t="str">
            <v>TRHIGH - STORM FLOOD DAMAGE TRANS SUBS</v>
          </cell>
          <cell r="E14089" t="str">
            <v>P8001</v>
          </cell>
          <cell r="F14089" t="str">
            <v>573A</v>
          </cell>
          <cell r="G14089" t="str">
            <v>TRHIGH - STORM FLOOD</v>
          </cell>
          <cell r="H14089">
            <v>0</v>
          </cell>
          <cell r="J14089" t="str">
            <v>NBA</v>
          </cell>
          <cell r="Y14089" t="str">
            <v>GENFUNC</v>
          </cell>
          <cell r="Z14089" t="str">
            <v>BILLINGSLEY</v>
          </cell>
          <cell r="AA14089" t="str">
            <v>GFSTORM</v>
          </cell>
          <cell r="AB14089" t="str">
            <v>TRHIGH - STORM FLOOD</v>
          </cell>
          <cell r="AC14089" t="str">
            <v>SCE008</v>
          </cell>
        </row>
        <row r="14090">
          <cell r="C14090" t="str">
            <v>F526104</v>
          </cell>
          <cell r="D14090" t="str">
            <v>STORM REPAIR &lt;200 FT. TRANS SUBS</v>
          </cell>
          <cell r="E14090" t="str">
            <v>P8001</v>
          </cell>
          <cell r="F14090" t="str">
            <v>573A</v>
          </cell>
          <cell r="G14090" t="str">
            <v>STRM TRANS SUB</v>
          </cell>
          <cell r="H14090">
            <v>0</v>
          </cell>
          <cell r="J14090" t="str">
            <v>NBA</v>
          </cell>
          <cell r="Y14090" t="str">
            <v>GENFUNC</v>
          </cell>
          <cell r="Z14090" t="str">
            <v>BINKERD</v>
          </cell>
          <cell r="AA14090" t="str">
            <v>GFSTORM</v>
          </cell>
          <cell r="AB14090" t="str">
            <v>STRM TRANS SUB</v>
          </cell>
          <cell r="AC14090" t="str">
            <v>SCE008</v>
          </cell>
        </row>
        <row r="14091">
          <cell r="C14091" t="str">
            <v>F526105</v>
          </cell>
          <cell r="D14091" t="str">
            <v>STORM REPAIR &lt;200 FT. TRANS SUBS</v>
          </cell>
          <cell r="E14091" t="str">
            <v>P8001</v>
          </cell>
          <cell r="F14091" t="str">
            <v>573A</v>
          </cell>
          <cell r="G14091" t="str">
            <v>STRM TRANS SUB</v>
          </cell>
          <cell r="H14091">
            <v>0</v>
          </cell>
          <cell r="J14091" t="str">
            <v>NBA</v>
          </cell>
          <cell r="Y14091" t="str">
            <v>GENFUNC</v>
          </cell>
          <cell r="Z14091" t="str">
            <v>AYALA</v>
          </cell>
          <cell r="AA14091" t="str">
            <v>GFSTORM</v>
          </cell>
          <cell r="AB14091" t="str">
            <v>STRM TRANS SUB</v>
          </cell>
          <cell r="AC14091" t="str">
            <v>SCE008</v>
          </cell>
        </row>
        <row r="14092">
          <cell r="C14092" t="str">
            <v>F526106</v>
          </cell>
          <cell r="D14092" t="str">
            <v>STORM REPAIR &lt;200 FT. TRANS SUBS</v>
          </cell>
          <cell r="E14092" t="str">
            <v>P8001</v>
          </cell>
          <cell r="F14092" t="str">
            <v>573A</v>
          </cell>
          <cell r="G14092" t="str">
            <v>STRM TRANS SUB</v>
          </cell>
          <cell r="H14092">
            <v>0</v>
          </cell>
          <cell r="J14092" t="str">
            <v>NBA</v>
          </cell>
          <cell r="Y14092" t="str">
            <v>GENFUNC</v>
          </cell>
          <cell r="Z14092" t="str">
            <v>SCHOLZ</v>
          </cell>
          <cell r="AA14092" t="str">
            <v>GFSTORM</v>
          </cell>
          <cell r="AB14092" t="str">
            <v>STRM TRANS SUB</v>
          </cell>
          <cell r="AC14092" t="str">
            <v>SCE008</v>
          </cell>
        </row>
        <row r="14093">
          <cell r="C14093" t="str">
            <v>F526107</v>
          </cell>
          <cell r="D14093" t="str">
            <v>STORM REPAIR &lt;200 FT. TRANS SUBS</v>
          </cell>
          <cell r="E14093" t="str">
            <v>P8001</v>
          </cell>
          <cell r="F14093" t="str">
            <v>573A</v>
          </cell>
          <cell r="G14093" t="str">
            <v>STRM TRANS SUB</v>
          </cell>
          <cell r="H14093">
            <v>0</v>
          </cell>
          <cell r="J14093" t="str">
            <v>NBA</v>
          </cell>
          <cell r="Y14093" t="str">
            <v>GENFUNC</v>
          </cell>
          <cell r="Z14093" t="str">
            <v>PARKER</v>
          </cell>
          <cell r="AA14093" t="str">
            <v>GFSTORM</v>
          </cell>
          <cell r="AB14093" t="str">
            <v>STRM TRANS SUB</v>
          </cell>
          <cell r="AC14093" t="str">
            <v>SCE008</v>
          </cell>
        </row>
        <row r="14094">
          <cell r="C14094" t="str">
            <v>F526108</v>
          </cell>
          <cell r="D14094" t="str">
            <v>STORM REPAIR &lt;200 FT. TRANS SUBS</v>
          </cell>
          <cell r="E14094" t="str">
            <v>P8001</v>
          </cell>
          <cell r="F14094" t="str">
            <v>573A</v>
          </cell>
          <cell r="G14094" t="str">
            <v>STRM TRANS SUB</v>
          </cell>
          <cell r="H14094">
            <v>0</v>
          </cell>
          <cell r="J14094" t="str">
            <v>NBA</v>
          </cell>
          <cell r="Y14094" t="str">
            <v>GENFUNC</v>
          </cell>
          <cell r="Z14094" t="str">
            <v>DAFFERN</v>
          </cell>
          <cell r="AA14094" t="str">
            <v>GFSTORM</v>
          </cell>
          <cell r="AB14094" t="str">
            <v>STRM TRANS SUB</v>
          </cell>
          <cell r="AC14094" t="str">
            <v>SCE008</v>
          </cell>
        </row>
        <row r="14095">
          <cell r="C14095" t="str">
            <v>F526109</v>
          </cell>
          <cell r="D14095" t="str">
            <v>STORM REPAIR &lt;200 FT. TRANS SUBS</v>
          </cell>
          <cell r="E14095" t="str">
            <v>P8001</v>
          </cell>
          <cell r="F14095" t="str">
            <v>573A</v>
          </cell>
          <cell r="G14095" t="str">
            <v>STRM TRANS SUB</v>
          </cell>
          <cell r="H14095">
            <v>0</v>
          </cell>
          <cell r="J14095" t="str">
            <v>NBA</v>
          </cell>
          <cell r="Y14095" t="str">
            <v>GENFUNC</v>
          </cell>
          <cell r="Z14095" t="str">
            <v>NELSON</v>
          </cell>
          <cell r="AA14095" t="str">
            <v>GFSTORM</v>
          </cell>
          <cell r="AB14095" t="str">
            <v>STRM TRANS SUB</v>
          </cell>
          <cell r="AC14095" t="str">
            <v>SCE008</v>
          </cell>
        </row>
        <row r="14096">
          <cell r="C14096" t="str">
            <v>F526110</v>
          </cell>
          <cell r="D14096" t="str">
            <v>STORM REPAIR &lt;200 FT. TRANS SUBS</v>
          </cell>
          <cell r="E14096" t="str">
            <v>P8001</v>
          </cell>
          <cell r="F14096" t="str">
            <v>573A</v>
          </cell>
          <cell r="G14096" t="str">
            <v>STRM TRANS SUB</v>
          </cell>
          <cell r="H14096">
            <v>0</v>
          </cell>
          <cell r="J14096" t="str">
            <v>NBA</v>
          </cell>
          <cell r="Y14096" t="str">
            <v>GENFUNC</v>
          </cell>
          <cell r="Z14096" t="str">
            <v>LEROY II</v>
          </cell>
          <cell r="AA14096" t="str">
            <v>GFSTORM</v>
          </cell>
          <cell r="AB14096" t="str">
            <v>STRM TRANS SUB</v>
          </cell>
          <cell r="AC14096" t="str">
            <v>SCE008</v>
          </cell>
        </row>
        <row r="14097">
          <cell r="C14097" t="str">
            <v>F526111</v>
          </cell>
          <cell r="D14097" t="str">
            <v>STORM REPAIR &lt;200 FT. TRANS SUBS</v>
          </cell>
          <cell r="E14097" t="str">
            <v>P8001</v>
          </cell>
          <cell r="F14097" t="str">
            <v>573A</v>
          </cell>
          <cell r="G14097" t="str">
            <v>STRM TRANS SUB</v>
          </cell>
          <cell r="H14097">
            <v>0</v>
          </cell>
          <cell r="J14097" t="str">
            <v>NBA</v>
          </cell>
          <cell r="Y14097" t="str">
            <v>GENFUNC</v>
          </cell>
          <cell r="Z14097" t="str">
            <v>TBD</v>
          </cell>
          <cell r="AA14097" t="str">
            <v>GFSTORM</v>
          </cell>
          <cell r="AB14097" t="str">
            <v>STRM TRANS SUB</v>
          </cell>
          <cell r="AC14097" t="str">
            <v>SCE008</v>
          </cell>
        </row>
        <row r="14098">
          <cell r="C14098" t="str">
            <v>F526112</v>
          </cell>
          <cell r="D14098" t="str">
            <v>STORM FLOOD DAMAGE TRANS. SUBS</v>
          </cell>
          <cell r="E14098" t="str">
            <v>P8001</v>
          </cell>
          <cell r="F14098" t="str">
            <v>573A</v>
          </cell>
          <cell r="G14098" t="str">
            <v>STRM FLD DMG T. SUBS</v>
          </cell>
          <cell r="H14098">
            <v>0</v>
          </cell>
          <cell r="J14098" t="str">
            <v>NBA</v>
          </cell>
          <cell r="Y14098" t="str">
            <v>GENFUNC</v>
          </cell>
          <cell r="Z14098" t="str">
            <v>TBD</v>
          </cell>
          <cell r="AA14098" t="str">
            <v>GFSTORM</v>
          </cell>
          <cell r="AB14098" t="str">
            <v>STRM FLD DMG T. SUBS</v>
          </cell>
          <cell r="AC14098" t="str">
            <v>SCE008</v>
          </cell>
        </row>
        <row r="14099">
          <cell r="C14099" t="str">
            <v>F526113</v>
          </cell>
          <cell r="D14099" t="str">
            <v>BUDGET ONLY SC&amp;M INSURANCE RESERVE</v>
          </cell>
          <cell r="E14099" t="str">
            <v>P8001</v>
          </cell>
          <cell r="F14099" t="str">
            <v>573A</v>
          </cell>
          <cell r="G14099" t="str">
            <v>BDGTINSRSRV</v>
          </cell>
          <cell r="H14099">
            <v>0</v>
          </cell>
          <cell r="J14099" t="str">
            <v>NBA</v>
          </cell>
          <cell r="Y14099" t="str">
            <v>GENFUNC</v>
          </cell>
          <cell r="Z14099" t="str">
            <v>TRAINOR</v>
          </cell>
          <cell r="AA14099" t="str">
            <v>GFSTORM</v>
          </cell>
          <cell r="AB14099" t="str">
            <v>BDGTINSRSRV</v>
          </cell>
          <cell r="AC14099" t="str">
            <v>SCE008</v>
          </cell>
        </row>
        <row r="14100">
          <cell r="C14100" t="str">
            <v>F526114</v>
          </cell>
          <cell r="D14100" t="str">
            <v>STORM REPAIR &lt;200 FT. DIST. SUBS</v>
          </cell>
          <cell r="E14100" t="str">
            <v>P8001</v>
          </cell>
          <cell r="F14100" t="str">
            <v>598A</v>
          </cell>
          <cell r="G14100" t="str">
            <v>STRM REP &lt;200 D SUBS</v>
          </cell>
          <cell r="H14100">
            <v>0</v>
          </cell>
          <cell r="J14100" t="str">
            <v>NBA</v>
          </cell>
          <cell r="Y14100" t="str">
            <v>GENFUNC</v>
          </cell>
          <cell r="Z14100" t="str">
            <v>BAUERN</v>
          </cell>
          <cell r="AA14100" t="str">
            <v>GFSTORM</v>
          </cell>
          <cell r="AB14100" t="str">
            <v>STRM REP &lt;200 D SUBS</v>
          </cell>
          <cell r="AC14100" t="str">
            <v>SCE008</v>
          </cell>
        </row>
        <row r="14101">
          <cell r="C14101" t="str">
            <v>F526115</v>
          </cell>
          <cell r="D14101" t="str">
            <v>STORM FLOOD DAMAGE DIST. SUBS</v>
          </cell>
          <cell r="E14101" t="str">
            <v>P8001</v>
          </cell>
          <cell r="F14101" t="str">
            <v>598A</v>
          </cell>
          <cell r="G14101" t="str">
            <v>STRM FLD DMG D SUBS</v>
          </cell>
          <cell r="H14101">
            <v>0</v>
          </cell>
          <cell r="J14101" t="str">
            <v>NBA</v>
          </cell>
          <cell r="Y14101" t="str">
            <v>GENFUNC</v>
          </cell>
          <cell r="Z14101" t="str">
            <v>BAUERN</v>
          </cell>
          <cell r="AA14101" t="str">
            <v>GFSTORM</v>
          </cell>
          <cell r="AB14101" t="str">
            <v>STRM FLD DMG D SUBS</v>
          </cell>
          <cell r="AC14101" t="str">
            <v>SCE008</v>
          </cell>
        </row>
        <row r="14102">
          <cell r="C14102" t="str">
            <v>F526116</v>
          </cell>
          <cell r="D14102" t="str">
            <v>STORM REPAIR &lt;200 FT. DIST. SUBS</v>
          </cell>
          <cell r="E14102" t="str">
            <v>P8001</v>
          </cell>
          <cell r="F14102" t="str">
            <v>598A</v>
          </cell>
          <cell r="G14102" t="str">
            <v>STRM REP &lt;200 D SUBS</v>
          </cell>
          <cell r="H14102">
            <v>0</v>
          </cell>
          <cell r="J14102" t="str">
            <v>NBA</v>
          </cell>
          <cell r="Y14102" t="str">
            <v>GENFUNC</v>
          </cell>
          <cell r="Z14102" t="str">
            <v>ARENCIBIA</v>
          </cell>
          <cell r="AA14102" t="str">
            <v>GFSTORM</v>
          </cell>
          <cell r="AB14102" t="str">
            <v>STRM REP &lt;200 D SUBS</v>
          </cell>
          <cell r="AC14102" t="str">
            <v>SCE008</v>
          </cell>
        </row>
        <row r="14103">
          <cell r="C14103" t="str">
            <v>F526117</v>
          </cell>
          <cell r="D14103" t="str">
            <v>STORM FLOOD DAMAGE DIST. SUBS</v>
          </cell>
          <cell r="E14103" t="str">
            <v>P8001</v>
          </cell>
          <cell r="F14103" t="str">
            <v>598A</v>
          </cell>
          <cell r="G14103" t="str">
            <v>STRM FLD DMG D SUBS</v>
          </cell>
          <cell r="H14103">
            <v>0</v>
          </cell>
          <cell r="J14103" t="str">
            <v>NBA</v>
          </cell>
          <cell r="Y14103" t="str">
            <v>GENFUNC</v>
          </cell>
          <cell r="Z14103" t="str">
            <v>ARENCIBIA</v>
          </cell>
          <cell r="AA14103" t="str">
            <v>GFSTORM</v>
          </cell>
          <cell r="AB14103" t="str">
            <v>STRM FLD DMG D SUBS</v>
          </cell>
          <cell r="AC14103" t="str">
            <v>SCE008</v>
          </cell>
        </row>
        <row r="14104">
          <cell r="C14104" t="str">
            <v>F526118</v>
          </cell>
          <cell r="D14104" t="str">
            <v>STORM (DISTRIBUTION)</v>
          </cell>
          <cell r="E14104" t="str">
            <v>P8001</v>
          </cell>
          <cell r="F14104" t="str">
            <v>598A</v>
          </cell>
          <cell r="G14104" t="str">
            <v>STORM DIST</v>
          </cell>
          <cell r="H14104">
            <v>0</v>
          </cell>
          <cell r="J14104" t="str">
            <v>NBA</v>
          </cell>
          <cell r="Y14104" t="str">
            <v>GENFUNC</v>
          </cell>
          <cell r="Z14104" t="str">
            <v>JOHNSTON</v>
          </cell>
          <cell r="AA14104" t="str">
            <v>GFSTORM</v>
          </cell>
          <cell r="AB14104" t="str">
            <v>STORM DIST</v>
          </cell>
          <cell r="AC14104" t="str">
            <v>SCE008</v>
          </cell>
        </row>
        <row r="14105">
          <cell r="C14105" t="str">
            <v>F526119</v>
          </cell>
          <cell r="D14105" t="str">
            <v>STORM WO RELATED EXPENSES - DISTRIBUTION</v>
          </cell>
          <cell r="E14105" t="str">
            <v>P8001</v>
          </cell>
          <cell r="F14105" t="str">
            <v>598A</v>
          </cell>
          <cell r="G14105" t="str">
            <v>STORM WO REL EXP D</v>
          </cell>
          <cell r="H14105">
            <v>0</v>
          </cell>
          <cell r="J14105" t="str">
            <v>NBA</v>
          </cell>
          <cell r="Y14105" t="str">
            <v>GENFUNC</v>
          </cell>
          <cell r="Z14105" t="str">
            <v>WOODS</v>
          </cell>
          <cell r="AA14105" t="str">
            <v>GFSTORM</v>
          </cell>
          <cell r="AB14105" t="str">
            <v>STORM WO REL EXP D</v>
          </cell>
          <cell r="AC14105" t="str">
            <v>SCE008</v>
          </cell>
        </row>
        <row r="14106">
          <cell r="C14106" t="str">
            <v>F526120</v>
          </cell>
          <cell r="D14106" t="str">
            <v>STORM WO RELATED EXPENSES - DISTRIBUTION</v>
          </cell>
          <cell r="E14106" t="str">
            <v>P8001</v>
          </cell>
          <cell r="F14106" t="str">
            <v>598A</v>
          </cell>
          <cell r="G14106" t="str">
            <v>STORM WO REL EXP D</v>
          </cell>
          <cell r="H14106">
            <v>0</v>
          </cell>
          <cell r="J14106" t="str">
            <v>NBA</v>
          </cell>
          <cell r="Y14106" t="str">
            <v>GENFUNC</v>
          </cell>
          <cell r="Z14106" t="str">
            <v>ROGERS</v>
          </cell>
          <cell r="AA14106" t="str">
            <v>GFSTORM</v>
          </cell>
          <cell r="AB14106" t="str">
            <v>STORM WO REL EXP D</v>
          </cell>
          <cell r="AC14106" t="str">
            <v>SCE008</v>
          </cell>
        </row>
        <row r="14107">
          <cell r="C14107" t="str">
            <v>F526121</v>
          </cell>
          <cell r="D14107" t="str">
            <v>TOXIC WASTE TRANS. SUBS</v>
          </cell>
          <cell r="E14107" t="str">
            <v>P8001</v>
          </cell>
          <cell r="F14107" t="str">
            <v>573A</v>
          </cell>
          <cell r="G14107" t="str">
            <v>TOXIC WASTE T. SUBS</v>
          </cell>
          <cell r="H14107">
            <v>0</v>
          </cell>
          <cell r="J14107" t="str">
            <v>NBA</v>
          </cell>
          <cell r="Y14107" t="str">
            <v>GENFUNC</v>
          </cell>
          <cell r="Z14107" t="str">
            <v>BAUERN</v>
          </cell>
          <cell r="AA14107" t="str">
            <v>GFTOXIC</v>
          </cell>
          <cell r="AB14107" t="str">
            <v>TOXIC WASTE T. SUBS</v>
          </cell>
          <cell r="AC14107" t="str">
            <v>SCE008</v>
          </cell>
        </row>
        <row r="14108">
          <cell r="C14108" t="str">
            <v>F526122</v>
          </cell>
          <cell r="D14108" t="str">
            <v>TOXIC WASTE TRANS. SUBS</v>
          </cell>
          <cell r="E14108" t="str">
            <v>P8001</v>
          </cell>
          <cell r="F14108" t="str">
            <v>573A</v>
          </cell>
          <cell r="G14108" t="str">
            <v>TOXIC WASTE T. SUBS</v>
          </cell>
          <cell r="H14108">
            <v>0</v>
          </cell>
          <cell r="J14108" t="str">
            <v>NBA</v>
          </cell>
          <cell r="Y14108" t="str">
            <v>GENFUNC</v>
          </cell>
          <cell r="Z14108" t="str">
            <v>ARENCIBIA</v>
          </cell>
          <cell r="AA14108" t="str">
            <v>GFTOXIC</v>
          </cell>
          <cell r="AB14108" t="str">
            <v>TOXIC WASTE T. SUBS</v>
          </cell>
          <cell r="AC14108" t="str">
            <v>SCE008</v>
          </cell>
        </row>
        <row r="14109">
          <cell r="C14109" t="str">
            <v>F526123</v>
          </cell>
          <cell r="D14109" t="str">
            <v>TRSJOA - TOXIC WASTE TRANS SUBS</v>
          </cell>
          <cell r="E14109" t="str">
            <v>P8001</v>
          </cell>
          <cell r="F14109" t="str">
            <v>573A</v>
          </cell>
          <cell r="G14109" t="str">
            <v>TRSJOA - TXC WST TRN</v>
          </cell>
          <cell r="H14109">
            <v>0</v>
          </cell>
          <cell r="J14109" t="str">
            <v>NBA</v>
          </cell>
          <cell r="Y14109" t="str">
            <v>GENFUNC</v>
          </cell>
          <cell r="Z14109" t="str">
            <v>BILLINGSLEY</v>
          </cell>
          <cell r="AA14109" t="str">
            <v>GFTOXIC</v>
          </cell>
          <cell r="AB14109" t="str">
            <v>TRSJOA - TXC WST TRN</v>
          </cell>
          <cell r="AC14109" t="str">
            <v>SCE008</v>
          </cell>
        </row>
        <row r="14110">
          <cell r="C14110" t="str">
            <v>F526124</v>
          </cell>
          <cell r="D14110" t="str">
            <v>TRMETE - TOXIC WASTE TRANS. SUBS</v>
          </cell>
          <cell r="E14110" t="str">
            <v>P8001</v>
          </cell>
          <cell r="F14110" t="str">
            <v>573A</v>
          </cell>
          <cell r="G14110" t="str">
            <v>TRMETE - TXC WST TRN</v>
          </cell>
          <cell r="H14110">
            <v>0</v>
          </cell>
          <cell r="J14110" t="str">
            <v>NBA</v>
          </cell>
          <cell r="Y14110" t="str">
            <v>GENFUNC</v>
          </cell>
          <cell r="Z14110" t="str">
            <v>BILLINGSLEY</v>
          </cell>
          <cell r="AA14110" t="str">
            <v>GFTOXIC</v>
          </cell>
          <cell r="AB14110" t="str">
            <v>TRMETE - TXC WST TRN</v>
          </cell>
          <cell r="AC14110" t="str">
            <v>SCE008</v>
          </cell>
        </row>
        <row r="14111">
          <cell r="C14111" t="str">
            <v>F526125</v>
          </cell>
          <cell r="D14111" t="str">
            <v>TRMETW - TOXIC WASTE TRANS. SUBS</v>
          </cell>
          <cell r="E14111" t="str">
            <v>P8001</v>
          </cell>
          <cell r="F14111" t="str">
            <v>573A</v>
          </cell>
          <cell r="G14111" t="str">
            <v>TRMETW - TXC WST DIS</v>
          </cell>
          <cell r="H14111">
            <v>0</v>
          </cell>
          <cell r="J14111" t="str">
            <v>NBA</v>
          </cell>
          <cell r="Y14111" t="str">
            <v>GENFUNC</v>
          </cell>
          <cell r="Z14111" t="str">
            <v>BILLINGSLEY</v>
          </cell>
          <cell r="AA14111" t="str">
            <v>GFTOXIC</v>
          </cell>
          <cell r="AB14111" t="str">
            <v>TRMETW - TXC WST DIS</v>
          </cell>
          <cell r="AC14111" t="str">
            <v>SCE008</v>
          </cell>
        </row>
        <row r="14112">
          <cell r="C14112" t="str">
            <v>F526126</v>
          </cell>
          <cell r="D14112" t="str">
            <v>TREAST - TOXIC WASTE TRANS. SUBS</v>
          </cell>
          <cell r="E14112" t="str">
            <v>P8001</v>
          </cell>
          <cell r="F14112" t="str">
            <v>573A</v>
          </cell>
          <cell r="G14112" t="str">
            <v>TREAST - TXC WST TRN</v>
          </cell>
          <cell r="H14112">
            <v>0</v>
          </cell>
          <cell r="J14112" t="str">
            <v>NBA</v>
          </cell>
          <cell r="Y14112" t="str">
            <v>GENFUNC</v>
          </cell>
          <cell r="Z14112" t="str">
            <v>BILLINGSLEY</v>
          </cell>
          <cell r="AA14112" t="str">
            <v>GFTOXIC</v>
          </cell>
          <cell r="AB14112" t="str">
            <v>TREAST - TXC WST TRN</v>
          </cell>
          <cell r="AC14112" t="str">
            <v>SCE008</v>
          </cell>
        </row>
        <row r="14113">
          <cell r="C14113" t="str">
            <v>F526127</v>
          </cell>
          <cell r="D14113" t="str">
            <v>TROJAN - TOXIC WASTE TRANS. SUBS</v>
          </cell>
          <cell r="E14113" t="str">
            <v>P8001</v>
          </cell>
          <cell r="F14113" t="str">
            <v>573A</v>
          </cell>
          <cell r="G14113" t="str">
            <v>TROJAN - TXC WST TRN</v>
          </cell>
          <cell r="H14113">
            <v>0</v>
          </cell>
          <cell r="J14113" t="str">
            <v>NBA</v>
          </cell>
          <cell r="Y14113" t="str">
            <v>GENFUNC</v>
          </cell>
          <cell r="Z14113" t="str">
            <v>BILLINGSLEY</v>
          </cell>
          <cell r="AA14113" t="str">
            <v>GFTOXIC</v>
          </cell>
          <cell r="AB14113" t="str">
            <v>TROJAN - TXC WST TRN</v>
          </cell>
          <cell r="AC14113" t="str">
            <v>SCE008</v>
          </cell>
        </row>
        <row r="14114">
          <cell r="C14114" t="str">
            <v>F526128</v>
          </cell>
          <cell r="D14114" t="str">
            <v>TRSJAC - TOXIC WASTE TRANS. SUBS</v>
          </cell>
          <cell r="E14114" t="str">
            <v>P8001</v>
          </cell>
          <cell r="F14114" t="str">
            <v>573A</v>
          </cell>
          <cell r="G14114" t="str">
            <v>TRSJAC - TXC WST TRN</v>
          </cell>
          <cell r="H14114">
            <v>0</v>
          </cell>
          <cell r="J14114" t="str">
            <v>NBA</v>
          </cell>
          <cell r="Y14114" t="str">
            <v>GENFUNC</v>
          </cell>
          <cell r="Z14114" t="str">
            <v>BILLINGSLEY</v>
          </cell>
          <cell r="AA14114" t="str">
            <v>GFTOXIC</v>
          </cell>
          <cell r="AB14114" t="str">
            <v>TRSJAC - TXC WST TRN</v>
          </cell>
          <cell r="AC14114" t="str">
            <v>SCE008</v>
          </cell>
        </row>
        <row r="14115">
          <cell r="C14115" t="str">
            <v>F526129</v>
          </cell>
          <cell r="D14115" t="str">
            <v>TRNCST - TOXIC WASTE TRANS. SUBS</v>
          </cell>
          <cell r="E14115" t="str">
            <v>P8001</v>
          </cell>
          <cell r="F14115" t="str">
            <v>573A</v>
          </cell>
          <cell r="G14115" t="str">
            <v>TRNCST - TXC WST TRN</v>
          </cell>
          <cell r="H14115">
            <v>0</v>
          </cell>
          <cell r="J14115" t="str">
            <v>NBA</v>
          </cell>
          <cell r="Y14115" t="str">
            <v>GENFUNC</v>
          </cell>
          <cell r="Z14115" t="str">
            <v>BILLINGSLEY</v>
          </cell>
          <cell r="AA14115" t="str">
            <v>GFTOXIC</v>
          </cell>
          <cell r="AB14115" t="str">
            <v>TRNCST - TXC WST TRN</v>
          </cell>
          <cell r="AC14115" t="str">
            <v>SCE008</v>
          </cell>
        </row>
        <row r="14116">
          <cell r="C14116" t="str">
            <v>F526130</v>
          </cell>
          <cell r="D14116" t="str">
            <v>TRHIGH - TOXIC WASTE TRANS. SUBS</v>
          </cell>
          <cell r="E14116" t="str">
            <v>P8001</v>
          </cell>
          <cell r="F14116" t="str">
            <v>573A</v>
          </cell>
          <cell r="G14116" t="str">
            <v>TRHIGH - TXC WST TRN</v>
          </cell>
          <cell r="H14116">
            <v>0</v>
          </cell>
          <cell r="J14116" t="str">
            <v>NBA</v>
          </cell>
          <cell r="Y14116" t="str">
            <v>GENFUNC</v>
          </cell>
          <cell r="Z14116" t="str">
            <v>BILLINGSLEY</v>
          </cell>
          <cell r="AA14116" t="str">
            <v>GFTOXIC</v>
          </cell>
          <cell r="AB14116" t="str">
            <v>TRHIGH - TXC WST TRN</v>
          </cell>
          <cell r="AC14116" t="str">
            <v>SCE008</v>
          </cell>
        </row>
        <row r="14117">
          <cell r="C14117" t="str">
            <v>F526131</v>
          </cell>
          <cell r="D14117" t="str">
            <v>SUB OPRN HAZ WASTE DISP</v>
          </cell>
          <cell r="E14117" t="str">
            <v>P8001</v>
          </cell>
          <cell r="F14117" t="str">
            <v>598A</v>
          </cell>
          <cell r="G14117" t="str">
            <v>S OPR HAZ WASTE DISP</v>
          </cell>
          <cell r="H14117">
            <v>0</v>
          </cell>
          <cell r="J14117" t="str">
            <v>NBA</v>
          </cell>
          <cell r="Y14117" t="str">
            <v>GENFUNC</v>
          </cell>
          <cell r="Z14117" t="str">
            <v>BOTELLO</v>
          </cell>
          <cell r="AA14117" t="str">
            <v>GFTOXIC</v>
          </cell>
          <cell r="AB14117" t="str">
            <v>S OPR HAZ WASTE DISP</v>
          </cell>
          <cell r="AC14117" t="str">
            <v>SCE008</v>
          </cell>
        </row>
        <row r="14118">
          <cell r="C14118" t="str">
            <v>F526132</v>
          </cell>
          <cell r="D14118" t="str">
            <v>TOXIC WASTE DIST. SUBS</v>
          </cell>
          <cell r="E14118" t="str">
            <v>P8001</v>
          </cell>
          <cell r="F14118" t="str">
            <v>598A</v>
          </cell>
          <cell r="G14118" t="str">
            <v>TOXIC WASTE D SUBS</v>
          </cell>
          <cell r="H14118">
            <v>0</v>
          </cell>
          <cell r="J14118" t="str">
            <v>NBA</v>
          </cell>
          <cell r="Y14118" t="str">
            <v>GENFUNC</v>
          </cell>
          <cell r="Z14118" t="str">
            <v>BAUERN</v>
          </cell>
          <cell r="AA14118" t="str">
            <v>GFTOXIC</v>
          </cell>
          <cell r="AB14118" t="str">
            <v>TOXIC WASTE D SUBS</v>
          </cell>
          <cell r="AC14118" t="str">
            <v>SCE008</v>
          </cell>
        </row>
        <row r="14119">
          <cell r="C14119" t="str">
            <v>F526133</v>
          </cell>
          <cell r="D14119" t="str">
            <v>TOXIC WASTE DIST. SUBS</v>
          </cell>
          <cell r="E14119" t="str">
            <v>P8001</v>
          </cell>
          <cell r="F14119" t="str">
            <v>598A</v>
          </cell>
          <cell r="G14119" t="str">
            <v>TOXIC WASTE D SUBS</v>
          </cell>
          <cell r="H14119">
            <v>0</v>
          </cell>
          <cell r="J14119" t="str">
            <v>NBA</v>
          </cell>
          <cell r="Y14119" t="str">
            <v>GENFUNC</v>
          </cell>
          <cell r="Z14119" t="str">
            <v>ARENCIBIA</v>
          </cell>
          <cell r="AA14119" t="str">
            <v>GFTOXIC</v>
          </cell>
          <cell r="AB14119" t="str">
            <v>TOXIC WASTE D SUBS</v>
          </cell>
          <cell r="AC14119" t="str">
            <v>SCE008</v>
          </cell>
        </row>
        <row r="14120">
          <cell r="C14120" t="str">
            <v>F526134</v>
          </cell>
          <cell r="D14120" t="str">
            <v>TRSJOA - TOXIC WASTE DIST. SUBS</v>
          </cell>
          <cell r="E14120" t="str">
            <v>P8001</v>
          </cell>
          <cell r="F14120" t="str">
            <v>598A</v>
          </cell>
          <cell r="G14120" t="str">
            <v>TRSJOA - TXC WST DIS</v>
          </cell>
          <cell r="H14120">
            <v>0</v>
          </cell>
          <cell r="J14120" t="str">
            <v>NBA</v>
          </cell>
          <cell r="Y14120" t="str">
            <v>GENFUNC</v>
          </cell>
          <cell r="Z14120" t="str">
            <v>BILLINGSLEY</v>
          </cell>
          <cell r="AA14120" t="str">
            <v>GFTOXIC</v>
          </cell>
          <cell r="AB14120" t="str">
            <v>TRSJOA - TXC WST DIS</v>
          </cell>
          <cell r="AC14120" t="str">
            <v>SCE008</v>
          </cell>
        </row>
        <row r="14121">
          <cell r="C14121" t="str">
            <v>F526135</v>
          </cell>
          <cell r="D14121" t="str">
            <v>TRMETE - TOXIC WASTE DIST. SUBS</v>
          </cell>
          <cell r="E14121" t="str">
            <v>P8001</v>
          </cell>
          <cell r="F14121" t="str">
            <v>598A</v>
          </cell>
          <cell r="G14121" t="str">
            <v>TRMETE - TXC WST DIS</v>
          </cell>
          <cell r="H14121">
            <v>0</v>
          </cell>
          <cell r="J14121" t="str">
            <v>NBA</v>
          </cell>
          <cell r="Y14121" t="str">
            <v>GENFUNC</v>
          </cell>
          <cell r="Z14121" t="str">
            <v>BILLINGSLEY</v>
          </cell>
          <cell r="AA14121" t="str">
            <v>GFTOXIC</v>
          </cell>
          <cell r="AB14121" t="str">
            <v>TRMETE - TXC WST DIS</v>
          </cell>
          <cell r="AC14121" t="str">
            <v>SCE008</v>
          </cell>
        </row>
        <row r="14122">
          <cell r="C14122" t="str">
            <v>F526136</v>
          </cell>
          <cell r="D14122" t="str">
            <v>TRMETW - TOXIC WASTE DIST. SUBS</v>
          </cell>
          <cell r="E14122" t="str">
            <v>P8001</v>
          </cell>
          <cell r="F14122" t="str">
            <v>598A</v>
          </cell>
          <cell r="G14122" t="str">
            <v>TRMETW - TXC WST DIS</v>
          </cell>
          <cell r="H14122">
            <v>0</v>
          </cell>
          <cell r="J14122" t="str">
            <v>NBA</v>
          </cell>
          <cell r="Y14122" t="str">
            <v>GENFUNC</v>
          </cell>
          <cell r="Z14122" t="str">
            <v>BILLINGSLEY</v>
          </cell>
          <cell r="AA14122" t="str">
            <v>GFTOXIC</v>
          </cell>
          <cell r="AB14122" t="str">
            <v>TRMETW - TXC WST DIS</v>
          </cell>
          <cell r="AC14122" t="str">
            <v>SCE008</v>
          </cell>
        </row>
        <row r="14123">
          <cell r="C14123" t="str">
            <v>F526137</v>
          </cell>
          <cell r="D14123" t="str">
            <v>TREAST - TOXIC WASTE DIST. SUBS</v>
          </cell>
          <cell r="E14123" t="str">
            <v>P8001</v>
          </cell>
          <cell r="F14123" t="str">
            <v>598A</v>
          </cell>
          <cell r="G14123" t="str">
            <v>TREAST - TXC WST DIS</v>
          </cell>
          <cell r="H14123">
            <v>0</v>
          </cell>
          <cell r="J14123" t="str">
            <v>NBA</v>
          </cell>
          <cell r="Y14123" t="str">
            <v>GENFUNC</v>
          </cell>
          <cell r="Z14123" t="str">
            <v>BILLINGSLEY</v>
          </cell>
          <cell r="AA14123" t="str">
            <v>GFTOXIC</v>
          </cell>
          <cell r="AB14123" t="str">
            <v>TREAST - TXC WST DIS</v>
          </cell>
          <cell r="AC14123" t="str">
            <v>SCE008</v>
          </cell>
        </row>
        <row r="14124">
          <cell r="C14124" t="str">
            <v>F526138</v>
          </cell>
          <cell r="D14124" t="str">
            <v>TROJAN - TOXIC WASTE DIST. SUBS</v>
          </cell>
          <cell r="E14124" t="str">
            <v>P8001</v>
          </cell>
          <cell r="F14124" t="str">
            <v>598A</v>
          </cell>
          <cell r="G14124" t="str">
            <v>TROJAN - TXC WST TRN</v>
          </cell>
          <cell r="H14124">
            <v>0</v>
          </cell>
          <cell r="J14124" t="str">
            <v>NBA</v>
          </cell>
          <cell r="Y14124" t="str">
            <v>GENFUNC</v>
          </cell>
          <cell r="Z14124" t="str">
            <v>BILLINGSLEY</v>
          </cell>
          <cell r="AA14124" t="str">
            <v>GFTOXIC</v>
          </cell>
          <cell r="AB14124" t="str">
            <v>TROJAN - TXC WST TRN</v>
          </cell>
          <cell r="AC14124" t="str">
            <v>SCE008</v>
          </cell>
        </row>
        <row r="14125">
          <cell r="C14125" t="str">
            <v>F526139</v>
          </cell>
          <cell r="D14125" t="str">
            <v>TRSJAC - TOXIC WASTE DIST. SUBS</v>
          </cell>
          <cell r="E14125" t="str">
            <v>P8001</v>
          </cell>
          <cell r="F14125" t="str">
            <v>598A</v>
          </cell>
          <cell r="G14125" t="str">
            <v>TRSJAC - TXC WST DIS</v>
          </cell>
          <cell r="H14125">
            <v>0</v>
          </cell>
          <cell r="J14125" t="str">
            <v>NBA</v>
          </cell>
          <cell r="Y14125" t="str">
            <v>GENFUNC</v>
          </cell>
          <cell r="Z14125" t="str">
            <v>BILLINGSLEY</v>
          </cell>
          <cell r="AA14125" t="str">
            <v>GFTOXIC</v>
          </cell>
          <cell r="AB14125" t="str">
            <v>TRSJAC - TXC WST DIS</v>
          </cell>
          <cell r="AC14125" t="str">
            <v>SCE008</v>
          </cell>
        </row>
        <row r="14126">
          <cell r="C14126" t="str">
            <v>F526140</v>
          </cell>
          <cell r="D14126" t="str">
            <v>TRNCST - TOXIC WASTE  DIST. SUBS</v>
          </cell>
          <cell r="E14126" t="str">
            <v>P8001</v>
          </cell>
          <cell r="F14126" t="str">
            <v>598A</v>
          </cell>
          <cell r="G14126" t="str">
            <v>TRNCST - TXC WST DIS</v>
          </cell>
          <cell r="H14126">
            <v>0</v>
          </cell>
          <cell r="J14126" t="str">
            <v>NBA</v>
          </cell>
          <cell r="Y14126" t="str">
            <v>GENFUNC</v>
          </cell>
          <cell r="Z14126" t="str">
            <v>BILLINGSLEY</v>
          </cell>
          <cell r="AA14126" t="str">
            <v>GFTOXIC</v>
          </cell>
          <cell r="AB14126" t="str">
            <v>TRNCST - TXC WST DIS</v>
          </cell>
          <cell r="AC14126" t="str">
            <v>SCE008</v>
          </cell>
        </row>
        <row r="14127">
          <cell r="C14127" t="str">
            <v>F526141</v>
          </cell>
          <cell r="D14127" t="str">
            <v>TRHIGH - TOXIC WASTE DIST. SUBS</v>
          </cell>
          <cell r="E14127" t="str">
            <v>P8001</v>
          </cell>
          <cell r="F14127" t="str">
            <v>598A</v>
          </cell>
          <cell r="G14127" t="str">
            <v>TRHIGH - TXC WST DIS</v>
          </cell>
          <cell r="H14127">
            <v>0</v>
          </cell>
          <cell r="J14127" t="str">
            <v>NBA</v>
          </cell>
          <cell r="Y14127" t="str">
            <v>GENFUNC</v>
          </cell>
          <cell r="Z14127" t="str">
            <v>BILLINGSLEY</v>
          </cell>
          <cell r="AA14127" t="str">
            <v>GFTOXIC</v>
          </cell>
          <cell r="AB14127" t="str">
            <v>TRHIGH - TXC WST DIS</v>
          </cell>
          <cell r="AC14127" t="str">
            <v>SCE008</v>
          </cell>
        </row>
        <row r="14128">
          <cell r="C14128" t="str">
            <v>F526142</v>
          </cell>
          <cell r="D14128" t="str">
            <v>TOXIC WASTE/CATL DIESEL</v>
          </cell>
          <cell r="E14128" t="str">
            <v>P8001</v>
          </cell>
          <cell r="F14128" t="str">
            <v>553A</v>
          </cell>
          <cell r="G14128" t="str">
            <v>TOXIC WASTE/CATL DSL</v>
          </cell>
          <cell r="H14128">
            <v>0</v>
          </cell>
          <cell r="J14128" t="str">
            <v>NBA</v>
          </cell>
          <cell r="Y14128" t="str">
            <v>GENFUNC</v>
          </cell>
          <cell r="Z14128" t="str">
            <v>ROHALEY</v>
          </cell>
          <cell r="AA14128" t="str">
            <v>GFTOXIC</v>
          </cell>
          <cell r="AB14128" t="str">
            <v>TOXIC WASTE/CATL DSL</v>
          </cell>
          <cell r="AC14128" t="str">
            <v>SCE008</v>
          </cell>
        </row>
        <row r="14129">
          <cell r="C14129" t="str">
            <v>F526143</v>
          </cell>
          <cell r="D14129" t="str">
            <v>TOXIC WASTE</v>
          </cell>
          <cell r="E14129" t="str">
            <v>P8001</v>
          </cell>
          <cell r="F14129" t="str">
            <v>598A</v>
          </cell>
          <cell r="G14129" t="str">
            <v>TOXIC WASTE</v>
          </cell>
          <cell r="H14129">
            <v>0</v>
          </cell>
          <cell r="J14129" t="str">
            <v>NBA</v>
          </cell>
          <cell r="Y14129" t="str">
            <v>GENFUNC</v>
          </cell>
          <cell r="Z14129" t="str">
            <v>JOHNSTON</v>
          </cell>
          <cell r="AA14129" t="str">
            <v>GFTOXIC</v>
          </cell>
          <cell r="AB14129" t="str">
            <v>TOXIC WASTE</v>
          </cell>
          <cell r="AC14129" t="str">
            <v>SCE008</v>
          </cell>
        </row>
        <row r="14130">
          <cell r="C14130" t="str">
            <v>F526144</v>
          </cell>
          <cell r="D14130" t="str">
            <v>INS/CLEAN PCB/OIL CONTAM</v>
          </cell>
          <cell r="E14130" t="str">
            <v>P8001</v>
          </cell>
          <cell r="F14130" t="str">
            <v>598A</v>
          </cell>
          <cell r="G14130" t="str">
            <v>INS CLEAN OIL CONT</v>
          </cell>
          <cell r="H14130">
            <v>0</v>
          </cell>
          <cell r="J14130" t="str">
            <v>NBA</v>
          </cell>
          <cell r="Y14130" t="str">
            <v>GENFUNC</v>
          </cell>
          <cell r="Z14130" t="str">
            <v>CHIU</v>
          </cell>
          <cell r="AA14130" t="str">
            <v>GFTOXIC</v>
          </cell>
          <cell r="AB14130" t="str">
            <v>INS CLEAN OIL CONT</v>
          </cell>
          <cell r="AC14130" t="str">
            <v>SCE008</v>
          </cell>
        </row>
        <row r="14131">
          <cell r="C14131" t="str">
            <v>F526145</v>
          </cell>
          <cell r="D14131" t="str">
            <v>INS/CLEAN PCB/OIL CONTAM</v>
          </cell>
          <cell r="E14131" t="str">
            <v>P8001</v>
          </cell>
          <cell r="F14131" t="str">
            <v>598A</v>
          </cell>
          <cell r="G14131" t="str">
            <v>INS CLEAN OIL CONT</v>
          </cell>
          <cell r="H14131">
            <v>0</v>
          </cell>
          <cell r="J14131" t="str">
            <v>NBA</v>
          </cell>
          <cell r="Y14131" t="str">
            <v>GENFUNC</v>
          </cell>
          <cell r="Z14131" t="str">
            <v>LORUSSO</v>
          </cell>
          <cell r="AA14131" t="str">
            <v>GFTOXIC</v>
          </cell>
          <cell r="AB14131" t="str">
            <v>INS CLEAN OIL CONT</v>
          </cell>
          <cell r="AC14131" t="str">
            <v>SCE008</v>
          </cell>
        </row>
        <row r="14132">
          <cell r="C14132" t="str">
            <v>F526146</v>
          </cell>
          <cell r="D14132" t="str">
            <v>INS/CLEAN PCB/OIL CONTAM</v>
          </cell>
          <cell r="E14132" t="str">
            <v>P8001</v>
          </cell>
          <cell r="F14132" t="str">
            <v>598A</v>
          </cell>
          <cell r="G14132" t="str">
            <v>INS CLEAN OIL CONT</v>
          </cell>
          <cell r="H14132">
            <v>0</v>
          </cell>
          <cell r="J14132" t="str">
            <v>NBA</v>
          </cell>
          <cell r="Y14132" t="str">
            <v>GENFUNC</v>
          </cell>
          <cell r="Z14132" t="str">
            <v>HOLGUIN</v>
          </cell>
          <cell r="AA14132" t="str">
            <v>GFTOXIC</v>
          </cell>
          <cell r="AB14132" t="str">
            <v>INS CLEAN OIL CONT</v>
          </cell>
          <cell r="AC14132" t="str">
            <v>SCE008</v>
          </cell>
        </row>
        <row r="14133">
          <cell r="C14133" t="str">
            <v>F526147</v>
          </cell>
          <cell r="D14133" t="str">
            <v>INS/CLEAN PCB/OIL CONTAM</v>
          </cell>
          <cell r="E14133" t="str">
            <v>P8001</v>
          </cell>
          <cell r="F14133" t="str">
            <v>598A</v>
          </cell>
          <cell r="G14133" t="str">
            <v>INS CLEAN OIL CONT</v>
          </cell>
          <cell r="H14133">
            <v>0</v>
          </cell>
          <cell r="J14133" t="str">
            <v>NBA</v>
          </cell>
          <cell r="Y14133" t="str">
            <v>GENFUNC</v>
          </cell>
          <cell r="Z14133" t="str">
            <v>ROOT</v>
          </cell>
          <cell r="AA14133" t="str">
            <v>GFTOXIC</v>
          </cell>
          <cell r="AB14133" t="str">
            <v>INS CLEAN OIL CONT</v>
          </cell>
          <cell r="AC14133" t="str">
            <v>SCE008</v>
          </cell>
        </row>
        <row r="14134">
          <cell r="C14134" t="str">
            <v>F526148</v>
          </cell>
          <cell r="D14134" t="str">
            <v>INS/CLEAN PCB/OIL CONTAM</v>
          </cell>
          <cell r="E14134" t="str">
            <v>P8001</v>
          </cell>
          <cell r="F14134" t="str">
            <v>598A</v>
          </cell>
          <cell r="G14134" t="str">
            <v>INS CLEAN OIL CONT</v>
          </cell>
          <cell r="H14134">
            <v>0</v>
          </cell>
          <cell r="J14134" t="str">
            <v>NBA</v>
          </cell>
          <cell r="Y14134" t="str">
            <v>GENFUNC</v>
          </cell>
          <cell r="Z14134" t="str">
            <v>RAMIREZ</v>
          </cell>
          <cell r="AA14134" t="str">
            <v>GFTOXIC</v>
          </cell>
          <cell r="AB14134" t="str">
            <v>INS CLEAN OIL CONT</v>
          </cell>
          <cell r="AC14134" t="str">
            <v>SCE008</v>
          </cell>
        </row>
        <row r="14135">
          <cell r="C14135" t="str">
            <v>F526149</v>
          </cell>
          <cell r="D14135" t="str">
            <v>INS/CLEAN PCB/OIL CONTAM</v>
          </cell>
          <cell r="E14135" t="str">
            <v>P8001</v>
          </cell>
          <cell r="F14135" t="str">
            <v>598A</v>
          </cell>
          <cell r="G14135" t="str">
            <v>INS CLEAN OIL CONT</v>
          </cell>
          <cell r="H14135">
            <v>0</v>
          </cell>
          <cell r="J14135" t="str">
            <v>NBA</v>
          </cell>
          <cell r="Y14135" t="str">
            <v>GENFUNC</v>
          </cell>
          <cell r="Z14135" t="str">
            <v>HERNANDEZ</v>
          </cell>
          <cell r="AA14135" t="str">
            <v>GFTOXIC</v>
          </cell>
          <cell r="AB14135" t="str">
            <v>INS CLEAN OIL CONT</v>
          </cell>
          <cell r="AC14135" t="str">
            <v>SCE008</v>
          </cell>
        </row>
        <row r="14136">
          <cell r="C14136" t="str">
            <v>F526150</v>
          </cell>
          <cell r="D14136" t="str">
            <v>INS/CLEAN PCB/OIL CONTAM</v>
          </cell>
          <cell r="E14136" t="str">
            <v>P8001</v>
          </cell>
          <cell r="F14136" t="str">
            <v>598A</v>
          </cell>
          <cell r="G14136" t="str">
            <v>INS CLEAN OIL CONT</v>
          </cell>
          <cell r="H14136">
            <v>0</v>
          </cell>
          <cell r="J14136" t="str">
            <v>NBA</v>
          </cell>
          <cell r="Y14136" t="str">
            <v>GENFUNC</v>
          </cell>
          <cell r="Z14136" t="str">
            <v>DARNELL</v>
          </cell>
          <cell r="AA14136" t="str">
            <v>GFTOXIC</v>
          </cell>
          <cell r="AB14136" t="str">
            <v>INS CLEAN OIL CONT</v>
          </cell>
          <cell r="AC14136" t="str">
            <v>SCE008</v>
          </cell>
        </row>
        <row r="14137">
          <cell r="C14137" t="str">
            <v>F526151</v>
          </cell>
          <cell r="D14137" t="str">
            <v>INS/CLEAN PCB/OIL CONTAM</v>
          </cell>
          <cell r="E14137" t="str">
            <v>P8001</v>
          </cell>
          <cell r="F14137" t="str">
            <v>598A</v>
          </cell>
          <cell r="G14137" t="str">
            <v>INS CLEAN OIL CONT</v>
          </cell>
          <cell r="H14137">
            <v>0</v>
          </cell>
          <cell r="J14137" t="str">
            <v>NBA</v>
          </cell>
          <cell r="Y14137" t="str">
            <v>GENFUNC</v>
          </cell>
          <cell r="Z14137" t="str">
            <v>MURAMOTO</v>
          </cell>
          <cell r="AA14137" t="str">
            <v>GFTOXIC</v>
          </cell>
          <cell r="AB14137" t="str">
            <v>INS CLEAN OIL CONT</v>
          </cell>
          <cell r="AC14137" t="str">
            <v>SCE008</v>
          </cell>
        </row>
        <row r="14138">
          <cell r="C14138" t="str">
            <v>F526152</v>
          </cell>
          <cell r="D14138" t="str">
            <v>INS/CLEAN PCB/OIL CONTAM</v>
          </cell>
          <cell r="E14138" t="str">
            <v>P8001</v>
          </cell>
          <cell r="F14138" t="str">
            <v>598A</v>
          </cell>
          <cell r="G14138" t="str">
            <v>INS CLEAN OIL CONT</v>
          </cell>
          <cell r="H14138">
            <v>0</v>
          </cell>
          <cell r="J14138" t="str">
            <v>NBA</v>
          </cell>
          <cell r="Y14138" t="str">
            <v>GENFUNC</v>
          </cell>
          <cell r="Z14138" t="str">
            <v>VALENZUELA</v>
          </cell>
          <cell r="AA14138" t="str">
            <v>GFTOXIC</v>
          </cell>
          <cell r="AB14138" t="str">
            <v>INS CLEAN OIL CONT</v>
          </cell>
          <cell r="AC14138" t="str">
            <v>SCE008</v>
          </cell>
        </row>
        <row r="14139">
          <cell r="C14139" t="str">
            <v>F526153</v>
          </cell>
          <cell r="D14139" t="str">
            <v>INS/CLEAN PCB/OIL CONTAM</v>
          </cell>
          <cell r="E14139" t="str">
            <v>P8001</v>
          </cell>
          <cell r="F14139" t="str">
            <v>598A</v>
          </cell>
          <cell r="G14139" t="str">
            <v>INS CLEAN OIL CONT</v>
          </cell>
          <cell r="H14139">
            <v>0</v>
          </cell>
          <cell r="J14139" t="str">
            <v>NBA</v>
          </cell>
          <cell r="Y14139" t="str">
            <v>GENFUNC</v>
          </cell>
          <cell r="Z14139" t="str">
            <v>HARTSON</v>
          </cell>
          <cell r="AA14139" t="str">
            <v>GFTOXIC</v>
          </cell>
          <cell r="AB14139" t="str">
            <v>INS CLEAN OIL CONT</v>
          </cell>
          <cell r="AC14139" t="str">
            <v>SCE008</v>
          </cell>
        </row>
        <row r="14140">
          <cell r="C14140" t="str">
            <v>F526154</v>
          </cell>
          <cell r="D14140" t="str">
            <v>INS/CLEAN PCB/OIL CONTAM</v>
          </cell>
          <cell r="E14140" t="str">
            <v>P8001</v>
          </cell>
          <cell r="F14140" t="str">
            <v>598A</v>
          </cell>
          <cell r="G14140" t="str">
            <v>INS CLEAN OIL CONT</v>
          </cell>
          <cell r="H14140">
            <v>0</v>
          </cell>
          <cell r="J14140" t="str">
            <v>NBA</v>
          </cell>
          <cell r="Y14140" t="str">
            <v>GENFUNC</v>
          </cell>
          <cell r="Z14140" t="str">
            <v>DOUGLASS</v>
          </cell>
          <cell r="AA14140" t="str">
            <v>GFTOXIC</v>
          </cell>
          <cell r="AB14140" t="str">
            <v>INS CLEAN OIL CONT</v>
          </cell>
          <cell r="AC14140" t="str">
            <v>SCE008</v>
          </cell>
        </row>
        <row r="14141">
          <cell r="C14141" t="str">
            <v>F526155</v>
          </cell>
          <cell r="D14141" t="str">
            <v>INS/CLEAN PCB/OIL CONTAM</v>
          </cell>
          <cell r="E14141" t="str">
            <v>P8001</v>
          </cell>
          <cell r="F14141" t="str">
            <v>598A</v>
          </cell>
          <cell r="G14141" t="str">
            <v>INS CLEAN OIL CONT</v>
          </cell>
          <cell r="H14141">
            <v>0</v>
          </cell>
          <cell r="J14141" t="str">
            <v>NBA</v>
          </cell>
          <cell r="Y14141" t="str">
            <v>GENFUNC</v>
          </cell>
          <cell r="Z14141" t="str">
            <v>ADAIR</v>
          </cell>
          <cell r="AA14141" t="str">
            <v>GFTOXIC</v>
          </cell>
          <cell r="AB14141" t="str">
            <v>INS CLEAN OIL CONT</v>
          </cell>
          <cell r="AC14141" t="str">
            <v>SCE008</v>
          </cell>
        </row>
        <row r="14142">
          <cell r="C14142" t="str">
            <v>F526156</v>
          </cell>
          <cell r="D14142" t="str">
            <v>INS/CLEAN PCB/OIL CONTAM</v>
          </cell>
          <cell r="E14142" t="str">
            <v>P8001</v>
          </cell>
          <cell r="F14142" t="str">
            <v>598A</v>
          </cell>
          <cell r="G14142" t="str">
            <v>INS CLEAN OIL CONT</v>
          </cell>
          <cell r="H14142">
            <v>0</v>
          </cell>
          <cell r="J14142" t="str">
            <v>NBA</v>
          </cell>
          <cell r="Y14142" t="str">
            <v>GENFUNC</v>
          </cell>
          <cell r="Z14142" t="str">
            <v>GOLDE</v>
          </cell>
          <cell r="AA14142" t="str">
            <v>GFTOXIC</v>
          </cell>
          <cell r="AB14142" t="str">
            <v>INS CLEAN OIL CONT</v>
          </cell>
          <cell r="AC14142" t="str">
            <v>SCE008</v>
          </cell>
        </row>
        <row r="14143">
          <cell r="C14143" t="str">
            <v>F526157</v>
          </cell>
          <cell r="D14143" t="str">
            <v>INS/CLEAN PCB/OIL CONTAM</v>
          </cell>
          <cell r="E14143" t="str">
            <v>P8001</v>
          </cell>
          <cell r="F14143" t="str">
            <v>598A</v>
          </cell>
          <cell r="G14143" t="str">
            <v>INS CLEAN OIL CONT</v>
          </cell>
          <cell r="H14143">
            <v>0</v>
          </cell>
          <cell r="J14143" t="str">
            <v>NBA</v>
          </cell>
          <cell r="Y14143" t="str">
            <v>GENFUNC</v>
          </cell>
          <cell r="Z14143" t="str">
            <v>AYORNIDE</v>
          </cell>
          <cell r="AA14143" t="str">
            <v>GFTOXIC</v>
          </cell>
          <cell r="AB14143" t="str">
            <v>INS CLEAN OIL CONT</v>
          </cell>
          <cell r="AC14143" t="str">
            <v>SCE008</v>
          </cell>
        </row>
        <row r="14144">
          <cell r="C14144" t="str">
            <v>F526158</v>
          </cell>
          <cell r="D14144" t="str">
            <v>INS/CLEAN PCB/OIL CONTAM</v>
          </cell>
          <cell r="E14144" t="str">
            <v>P8001</v>
          </cell>
          <cell r="F14144" t="str">
            <v>598A</v>
          </cell>
          <cell r="G14144" t="str">
            <v>INS CLEAN OIL CONT</v>
          </cell>
          <cell r="H14144">
            <v>0</v>
          </cell>
          <cell r="J14144" t="str">
            <v>NBA</v>
          </cell>
          <cell r="Y14144" t="str">
            <v>GENFUNC</v>
          </cell>
          <cell r="Z14144" t="str">
            <v>LYNCH-POCKELS</v>
          </cell>
          <cell r="AA14144" t="str">
            <v>GFTOXIC</v>
          </cell>
          <cell r="AB14144" t="str">
            <v>INS CLEAN OIL CONT</v>
          </cell>
          <cell r="AC14144" t="str">
            <v>SCE008</v>
          </cell>
        </row>
        <row r="14145">
          <cell r="C14145" t="str">
            <v>F526159</v>
          </cell>
          <cell r="D14145" t="str">
            <v>INS/CLEAN PCB/OIL CONTAM</v>
          </cell>
          <cell r="E14145" t="str">
            <v>P8001</v>
          </cell>
          <cell r="F14145" t="str">
            <v>598A</v>
          </cell>
          <cell r="G14145" t="str">
            <v>INS CLEAN OIL CONT</v>
          </cell>
          <cell r="H14145">
            <v>0</v>
          </cell>
          <cell r="J14145" t="str">
            <v>NBA</v>
          </cell>
          <cell r="Y14145" t="str">
            <v>GENFUNC</v>
          </cell>
          <cell r="Z14145" t="str">
            <v>BARGER</v>
          </cell>
          <cell r="AA14145" t="str">
            <v>GFTOXIC</v>
          </cell>
          <cell r="AB14145" t="str">
            <v>INS CLEAN OIL CONT</v>
          </cell>
          <cell r="AC14145" t="str">
            <v>SCE008</v>
          </cell>
        </row>
        <row r="14146">
          <cell r="C14146" t="str">
            <v>F526160</v>
          </cell>
          <cell r="D14146" t="str">
            <v>INS/CLEAN PCB/OIL CONTAM</v>
          </cell>
          <cell r="E14146" t="str">
            <v>P8001</v>
          </cell>
          <cell r="F14146" t="str">
            <v>598A</v>
          </cell>
          <cell r="G14146" t="str">
            <v>INS CLEAN OIL CONT</v>
          </cell>
          <cell r="H14146">
            <v>0</v>
          </cell>
          <cell r="J14146" t="str">
            <v>NBA</v>
          </cell>
          <cell r="Y14146" t="str">
            <v>GENFUNC</v>
          </cell>
          <cell r="Z14146" t="str">
            <v>THERIAULT</v>
          </cell>
          <cell r="AA14146" t="str">
            <v>GFTOXIC</v>
          </cell>
          <cell r="AB14146" t="str">
            <v>INS CLEAN OIL CONT</v>
          </cell>
          <cell r="AC14146" t="str">
            <v>SCE008</v>
          </cell>
        </row>
        <row r="14147">
          <cell r="C14147" t="str">
            <v>F526161</v>
          </cell>
          <cell r="D14147" t="str">
            <v>INS/CLEAN PCB/OIL CONTAM</v>
          </cell>
          <cell r="E14147" t="str">
            <v>P8001</v>
          </cell>
          <cell r="F14147" t="str">
            <v>598A</v>
          </cell>
          <cell r="G14147" t="str">
            <v>INS CLEAN OIL CONT</v>
          </cell>
          <cell r="H14147">
            <v>0</v>
          </cell>
          <cell r="J14147" t="str">
            <v>NBA</v>
          </cell>
          <cell r="Y14147" t="str">
            <v>GENFUNC</v>
          </cell>
          <cell r="Z14147" t="str">
            <v>SWEARINGEN</v>
          </cell>
          <cell r="AA14147" t="str">
            <v>GFTOXIC</v>
          </cell>
          <cell r="AB14147" t="str">
            <v>INS CLEAN OIL CONT</v>
          </cell>
          <cell r="AC14147" t="str">
            <v>SCE008</v>
          </cell>
        </row>
        <row r="14148">
          <cell r="C14148" t="str">
            <v>F526162</v>
          </cell>
          <cell r="D14148" t="str">
            <v>INS/CLEAN PCB/OIL CONTAM</v>
          </cell>
          <cell r="E14148" t="str">
            <v>P8001</v>
          </cell>
          <cell r="F14148" t="str">
            <v>598A</v>
          </cell>
          <cell r="G14148" t="str">
            <v>INS CLEAN OIL CONT</v>
          </cell>
          <cell r="H14148">
            <v>0</v>
          </cell>
          <cell r="J14148" t="str">
            <v>NBA</v>
          </cell>
          <cell r="Y14148" t="str">
            <v>GENFUNC</v>
          </cell>
          <cell r="Z14148" t="str">
            <v>LUKAESKO</v>
          </cell>
          <cell r="AA14148" t="str">
            <v>GFTOXIC</v>
          </cell>
          <cell r="AB14148" t="str">
            <v>INS CLEAN OIL CONT</v>
          </cell>
          <cell r="AC14148" t="str">
            <v>SCE008</v>
          </cell>
        </row>
        <row r="14149">
          <cell r="C14149" t="str">
            <v>F526163</v>
          </cell>
          <cell r="D14149" t="str">
            <v>INS/CLEAN PCB/OIL CONTAM</v>
          </cell>
          <cell r="E14149" t="str">
            <v>P8001</v>
          </cell>
          <cell r="F14149" t="str">
            <v>598A</v>
          </cell>
          <cell r="G14149" t="str">
            <v>INS CLEAN OIL CONT</v>
          </cell>
          <cell r="H14149">
            <v>0</v>
          </cell>
          <cell r="J14149" t="str">
            <v>NBA</v>
          </cell>
          <cell r="Y14149" t="str">
            <v>GENFUNC</v>
          </cell>
          <cell r="Z14149" t="str">
            <v>ZABST</v>
          </cell>
          <cell r="AA14149" t="str">
            <v>GFTOXIC</v>
          </cell>
          <cell r="AB14149" t="str">
            <v>INS CLEAN OIL CONT</v>
          </cell>
          <cell r="AC14149" t="str">
            <v>SCE008</v>
          </cell>
        </row>
        <row r="14150">
          <cell r="C14150" t="str">
            <v>F526164</v>
          </cell>
          <cell r="D14150" t="str">
            <v>INS/CLEAN PCB/OIL CONTAM</v>
          </cell>
          <cell r="E14150" t="str">
            <v>P8001</v>
          </cell>
          <cell r="F14150" t="str">
            <v>598A</v>
          </cell>
          <cell r="G14150" t="str">
            <v>INS CLEAN OIL CONT</v>
          </cell>
          <cell r="H14150">
            <v>0</v>
          </cell>
          <cell r="J14150" t="str">
            <v>NBA</v>
          </cell>
          <cell r="Y14150" t="str">
            <v>GENFUNC</v>
          </cell>
          <cell r="Z14150" t="str">
            <v>PERKINS</v>
          </cell>
          <cell r="AA14150" t="str">
            <v>GFTOXIC</v>
          </cell>
          <cell r="AB14150" t="str">
            <v>INS CLEAN OIL CONT</v>
          </cell>
          <cell r="AC14150" t="str">
            <v>SCE008</v>
          </cell>
        </row>
        <row r="14151">
          <cell r="C14151" t="str">
            <v>F526165</v>
          </cell>
          <cell r="D14151" t="str">
            <v>INS/CLEAN PCB/OIL CONTAM</v>
          </cell>
          <cell r="E14151" t="str">
            <v>P8001</v>
          </cell>
          <cell r="F14151" t="str">
            <v>598A</v>
          </cell>
          <cell r="G14151" t="str">
            <v>INS CLEAN OIL CONT</v>
          </cell>
          <cell r="H14151">
            <v>0</v>
          </cell>
          <cell r="J14151" t="str">
            <v>NBA</v>
          </cell>
          <cell r="Y14151" t="str">
            <v>GENFUNC</v>
          </cell>
          <cell r="Z14151" t="str">
            <v>TORRES</v>
          </cell>
          <cell r="AA14151" t="str">
            <v>GFTOXIC</v>
          </cell>
          <cell r="AB14151" t="str">
            <v>INS CLEAN OIL CONT</v>
          </cell>
          <cell r="AC14151" t="str">
            <v>SCE008</v>
          </cell>
        </row>
        <row r="14152">
          <cell r="C14152" t="str">
            <v>F526166</v>
          </cell>
          <cell r="D14152" t="str">
            <v>INS/CLEAN PCB/OIL CONTAM</v>
          </cell>
          <cell r="E14152" t="str">
            <v>P8001</v>
          </cell>
          <cell r="F14152" t="str">
            <v>598A</v>
          </cell>
          <cell r="G14152" t="str">
            <v>INS CLEAN OIL CONT</v>
          </cell>
          <cell r="H14152">
            <v>0</v>
          </cell>
          <cell r="J14152" t="str">
            <v>NBA</v>
          </cell>
          <cell r="Y14152" t="str">
            <v>GENFUNC</v>
          </cell>
          <cell r="Z14152" t="str">
            <v>NASTER</v>
          </cell>
          <cell r="AA14152" t="str">
            <v>GFTOXIC</v>
          </cell>
          <cell r="AB14152" t="str">
            <v>INS CLEAN OIL CONT</v>
          </cell>
          <cell r="AC14152" t="str">
            <v>SCE008</v>
          </cell>
        </row>
        <row r="14153">
          <cell r="C14153" t="str">
            <v>F526167</v>
          </cell>
          <cell r="D14153" t="str">
            <v>INS/CLEAN PCB/OIL CONTAM</v>
          </cell>
          <cell r="E14153" t="str">
            <v>P8001</v>
          </cell>
          <cell r="F14153" t="str">
            <v>598A</v>
          </cell>
          <cell r="G14153" t="str">
            <v>INS CLEAN OIL CONT</v>
          </cell>
          <cell r="H14153">
            <v>0</v>
          </cell>
          <cell r="J14153" t="str">
            <v>NBA</v>
          </cell>
          <cell r="Y14153" t="str">
            <v>GENFUNC</v>
          </cell>
          <cell r="Z14153" t="str">
            <v>VACANT</v>
          </cell>
          <cell r="AA14153" t="str">
            <v>GFTOXIC</v>
          </cell>
          <cell r="AB14153" t="str">
            <v>INS CLEAN OIL CONT</v>
          </cell>
          <cell r="AC14153" t="str">
            <v>SCE008</v>
          </cell>
        </row>
        <row r="14154">
          <cell r="C14154" t="str">
            <v>F526168</v>
          </cell>
          <cell r="D14154" t="str">
            <v>INS/CLEAN PCB/OIL CONTAM</v>
          </cell>
          <cell r="E14154" t="str">
            <v>P8001</v>
          </cell>
          <cell r="F14154" t="str">
            <v>598A</v>
          </cell>
          <cell r="G14154" t="str">
            <v>INS CLEAN OIL CONT</v>
          </cell>
          <cell r="H14154">
            <v>0</v>
          </cell>
          <cell r="J14154" t="str">
            <v>NBA</v>
          </cell>
          <cell r="Y14154" t="str">
            <v>GENFUNC</v>
          </cell>
          <cell r="Z14154" t="str">
            <v>SPRAGUE</v>
          </cell>
          <cell r="AA14154" t="str">
            <v>GFTOXIC</v>
          </cell>
          <cell r="AB14154" t="str">
            <v>INS CLEAN OIL CONT</v>
          </cell>
          <cell r="AC14154" t="str">
            <v>SCE008</v>
          </cell>
        </row>
        <row r="14155">
          <cell r="C14155" t="str">
            <v>F526169</v>
          </cell>
          <cell r="D14155" t="str">
            <v>INS/CLEAN PCB/OIL CONTAM</v>
          </cell>
          <cell r="E14155" t="str">
            <v>P8001</v>
          </cell>
          <cell r="F14155" t="str">
            <v>598A</v>
          </cell>
          <cell r="G14155" t="str">
            <v>INS CLEAN OIL CONT</v>
          </cell>
          <cell r="H14155">
            <v>0</v>
          </cell>
          <cell r="J14155" t="str">
            <v>NBA</v>
          </cell>
          <cell r="Y14155" t="str">
            <v>GENFUNC</v>
          </cell>
          <cell r="Z14155" t="str">
            <v>HITE</v>
          </cell>
          <cell r="AA14155" t="str">
            <v>GFTOXIC</v>
          </cell>
          <cell r="AB14155" t="str">
            <v>INS CLEAN OIL CONT</v>
          </cell>
          <cell r="AC14155" t="str">
            <v>SCE008</v>
          </cell>
        </row>
        <row r="14156">
          <cell r="C14156" t="str">
            <v>F526170</v>
          </cell>
          <cell r="D14156" t="str">
            <v>INS/CLEAN PCB/OIL CONTAM</v>
          </cell>
          <cell r="E14156" t="str">
            <v>P8001</v>
          </cell>
          <cell r="F14156" t="str">
            <v>598A</v>
          </cell>
          <cell r="G14156" t="str">
            <v>INS CLEAN OIL CONT</v>
          </cell>
          <cell r="H14156">
            <v>0</v>
          </cell>
          <cell r="J14156" t="str">
            <v>NBA</v>
          </cell>
          <cell r="Y14156" t="str">
            <v>GENFUNC</v>
          </cell>
          <cell r="Z14156" t="str">
            <v>VALDEZ</v>
          </cell>
          <cell r="AA14156" t="str">
            <v>GFTOXIC</v>
          </cell>
          <cell r="AB14156" t="str">
            <v>INS CLEAN OIL CONT</v>
          </cell>
          <cell r="AC14156" t="str">
            <v>SCE008</v>
          </cell>
        </row>
        <row r="14157">
          <cell r="C14157" t="str">
            <v>F526171</v>
          </cell>
          <cell r="D14157" t="str">
            <v>INS/CLEAN PCB/OIL CONTAM</v>
          </cell>
          <cell r="E14157" t="str">
            <v>P8001</v>
          </cell>
          <cell r="F14157" t="str">
            <v>598A</v>
          </cell>
          <cell r="G14157" t="str">
            <v>INS CLEAN OIL CONT</v>
          </cell>
          <cell r="H14157">
            <v>0</v>
          </cell>
          <cell r="J14157" t="str">
            <v>NBA</v>
          </cell>
          <cell r="Y14157" t="str">
            <v>GENFUNC</v>
          </cell>
          <cell r="Z14157" t="str">
            <v>HALL</v>
          </cell>
          <cell r="AA14157" t="str">
            <v>GFTOXIC</v>
          </cell>
          <cell r="AB14157" t="str">
            <v>INS CLEAN OIL CONT</v>
          </cell>
          <cell r="AC14157" t="str">
            <v>SCE008</v>
          </cell>
        </row>
        <row r="14158">
          <cell r="C14158" t="str">
            <v>F526172</v>
          </cell>
          <cell r="D14158" t="str">
            <v>INS/CLEAN PCB/OIL CONTAM</v>
          </cell>
          <cell r="E14158" t="str">
            <v>P8001</v>
          </cell>
          <cell r="F14158" t="str">
            <v>598A</v>
          </cell>
          <cell r="G14158" t="str">
            <v>INS CLEAN OIL CONT</v>
          </cell>
          <cell r="H14158">
            <v>0</v>
          </cell>
          <cell r="J14158" t="str">
            <v>NBA</v>
          </cell>
          <cell r="Y14158" t="str">
            <v>GENFUNC</v>
          </cell>
          <cell r="Z14158" t="str">
            <v>DEDEAUX</v>
          </cell>
          <cell r="AA14158" t="str">
            <v>GFTOXIC</v>
          </cell>
          <cell r="AB14158" t="str">
            <v>INS CLEAN OIL CONT</v>
          </cell>
          <cell r="AC14158" t="str">
            <v>SCE008</v>
          </cell>
        </row>
        <row r="14159">
          <cell r="C14159" t="str">
            <v>F526173</v>
          </cell>
          <cell r="D14159" t="str">
            <v>MTCE-Perf Planning Procedures - 532</v>
          </cell>
          <cell r="E14159" t="str">
            <v>P0066</v>
          </cell>
          <cell r="F14159" t="str">
            <v>532A</v>
          </cell>
          <cell r="G14159" t="str">
            <v>MTCE-Planning 532</v>
          </cell>
          <cell r="H14159">
            <v>0</v>
          </cell>
          <cell r="J14159" t="str">
            <v>NBA</v>
          </cell>
          <cell r="Y14159" t="str">
            <v>SONGS</v>
          </cell>
          <cell r="Z14159" t="str">
            <v>Robert Sholler</v>
          </cell>
          <cell r="AA14159" t="str">
            <v>SONGS-M-P</v>
          </cell>
          <cell r="AB14159" t="str">
            <v>MTCE-PLANNING 532</v>
          </cell>
          <cell r="AC14159" t="str">
            <v>SCE010</v>
          </cell>
        </row>
        <row r="14160">
          <cell r="C14160" t="str">
            <v>F526174</v>
          </cell>
          <cell r="D14160" t="str">
            <v>INS/CLEAN PCB/OIL CONTAM</v>
          </cell>
          <cell r="E14160" t="str">
            <v>P8001</v>
          </cell>
          <cell r="F14160" t="str">
            <v>598A</v>
          </cell>
          <cell r="G14160" t="str">
            <v>INS CLEAN OIL CONT</v>
          </cell>
          <cell r="H14160">
            <v>0</v>
          </cell>
          <cell r="J14160" t="str">
            <v>NBA</v>
          </cell>
          <cell r="Y14160" t="str">
            <v>GENFUNC</v>
          </cell>
          <cell r="Z14160" t="str">
            <v>HOOVER</v>
          </cell>
          <cell r="AA14160" t="str">
            <v>GFTOXIC</v>
          </cell>
          <cell r="AB14160" t="str">
            <v>INS CLEAN OIL CONT</v>
          </cell>
          <cell r="AC14160" t="str">
            <v>SCE008</v>
          </cell>
        </row>
        <row r="14161">
          <cell r="C14161" t="str">
            <v>F526175</v>
          </cell>
          <cell r="D14161" t="str">
            <v>INS/CLEAN PCB/OIL CONTAM</v>
          </cell>
          <cell r="E14161" t="str">
            <v>P8001</v>
          </cell>
          <cell r="F14161" t="str">
            <v>598A</v>
          </cell>
          <cell r="G14161" t="str">
            <v>INS CLEAN OIL CONT</v>
          </cell>
          <cell r="H14161">
            <v>0</v>
          </cell>
          <cell r="J14161" t="str">
            <v>NBA</v>
          </cell>
          <cell r="Y14161" t="str">
            <v>GENFUNC</v>
          </cell>
          <cell r="Z14161" t="str">
            <v>VACANT</v>
          </cell>
          <cell r="AA14161" t="str">
            <v>GFTOXIC</v>
          </cell>
          <cell r="AB14161" t="str">
            <v>INS CLEAN OIL CONT</v>
          </cell>
          <cell r="AC14161" t="str">
            <v>SCE008</v>
          </cell>
        </row>
        <row r="14162">
          <cell r="C14162" t="str">
            <v>F526176</v>
          </cell>
          <cell r="D14162" t="str">
            <v>INS/CLEAN PCB/OIL CONTAM</v>
          </cell>
          <cell r="E14162" t="str">
            <v>P8001</v>
          </cell>
          <cell r="F14162" t="str">
            <v>598A</v>
          </cell>
          <cell r="G14162" t="str">
            <v>INS CLEAN OIL CONT</v>
          </cell>
          <cell r="H14162">
            <v>0</v>
          </cell>
          <cell r="J14162" t="str">
            <v>NBA</v>
          </cell>
          <cell r="Y14162" t="str">
            <v>GENFUNC</v>
          </cell>
          <cell r="Z14162" t="str">
            <v>SCHMIDT</v>
          </cell>
          <cell r="AA14162" t="str">
            <v>GFTOXIC</v>
          </cell>
          <cell r="AB14162" t="str">
            <v>INS CLEAN OIL CONT</v>
          </cell>
          <cell r="AC14162" t="str">
            <v>SCE008</v>
          </cell>
        </row>
        <row r="14163">
          <cell r="C14163" t="str">
            <v>F526177</v>
          </cell>
          <cell r="D14163" t="str">
            <v>INS/CLEAN PCB/OIL CONTAM</v>
          </cell>
          <cell r="E14163" t="str">
            <v>P8001</v>
          </cell>
          <cell r="F14163" t="str">
            <v>598A</v>
          </cell>
          <cell r="G14163" t="str">
            <v>INS CLEAN OIL CONT</v>
          </cell>
          <cell r="H14163">
            <v>0</v>
          </cell>
          <cell r="J14163" t="str">
            <v>NBA</v>
          </cell>
          <cell r="Y14163" t="str">
            <v>GENFUNC</v>
          </cell>
          <cell r="Z14163" t="str">
            <v>SWANNER</v>
          </cell>
          <cell r="AA14163" t="str">
            <v>GFTOXIC</v>
          </cell>
          <cell r="AB14163" t="str">
            <v>INS CLEAN OIL CONT</v>
          </cell>
          <cell r="AC14163" t="str">
            <v>SCE008</v>
          </cell>
        </row>
        <row r="14164">
          <cell r="C14164" t="str">
            <v>F526178</v>
          </cell>
          <cell r="D14164" t="str">
            <v>TRANS CONSTR METHODS - NON IMM REL EXP</v>
          </cell>
          <cell r="E14164" t="str">
            <v>P0003</v>
          </cell>
          <cell r="F14164" t="str">
            <v>566F</v>
          </cell>
          <cell r="G14164" t="str">
            <v>TR CONMETH - NON IMM</v>
          </cell>
          <cell r="H14164">
            <v>0</v>
          </cell>
          <cell r="J14164" t="str">
            <v>NBA</v>
          </cell>
          <cell r="Y14164" t="str">
            <v>TDBU PWRD</v>
          </cell>
          <cell r="Z14164" t="str">
            <v>CARBAJAL</v>
          </cell>
          <cell r="AA14164" t="str">
            <v>TRMNRMSC</v>
          </cell>
          <cell r="AB14164" t="str">
            <v>TR CONMETH - NON IMM</v>
          </cell>
          <cell r="AC14164" t="str">
            <v>SCE008</v>
          </cell>
        </row>
        <row r="14165">
          <cell r="C14165" t="str">
            <v>F526179</v>
          </cell>
          <cell r="D14165" t="str">
            <v>TRANS CONSTRUCTION METHODS - SAFETY</v>
          </cell>
          <cell r="E14165" t="str">
            <v>P0004</v>
          </cell>
          <cell r="F14165" t="str">
            <v>566F</v>
          </cell>
          <cell r="G14165" t="str">
            <v>CONMETH SFTY</v>
          </cell>
          <cell r="H14165">
            <v>0</v>
          </cell>
          <cell r="J14165" t="str">
            <v>NBA</v>
          </cell>
          <cell r="Y14165" t="str">
            <v>TDBU PWRD</v>
          </cell>
          <cell r="Z14165" t="str">
            <v>CARBAJAL</v>
          </cell>
          <cell r="AA14165" t="str">
            <v>TRSAFETY</v>
          </cell>
          <cell r="AB14165" t="str">
            <v>CONMETH SFTY</v>
          </cell>
          <cell r="AC14165" t="str">
            <v>SCE008</v>
          </cell>
        </row>
        <row r="14166">
          <cell r="C14166" t="str">
            <v>F526180</v>
          </cell>
          <cell r="D14166" t="str">
            <v>TRANS CONSTR METHODS - DEVELOPMENT TRNG</v>
          </cell>
          <cell r="E14166" t="str">
            <v>P0004</v>
          </cell>
          <cell r="F14166" t="str">
            <v>566F</v>
          </cell>
          <cell r="G14166" t="str">
            <v>CONMETH DEV TRNG</v>
          </cell>
          <cell r="H14166">
            <v>0</v>
          </cell>
          <cell r="J14166" t="str">
            <v>NBA</v>
          </cell>
          <cell r="Y14166" t="str">
            <v>TDBU PWRD</v>
          </cell>
          <cell r="Z14166" t="str">
            <v>CARBAJAL</v>
          </cell>
          <cell r="AA14166" t="str">
            <v>TRDEVTRNG</v>
          </cell>
          <cell r="AB14166" t="str">
            <v>CONMETH DEV TRNG</v>
          </cell>
          <cell r="AC14166" t="str">
            <v>SCE008</v>
          </cell>
        </row>
        <row r="14167">
          <cell r="C14167" t="str">
            <v>F526181</v>
          </cell>
          <cell r="D14167" t="str">
            <v>TRANS CONSTR METHODS - TECHNICAL TRNG</v>
          </cell>
          <cell r="E14167" t="str">
            <v>P0004</v>
          </cell>
          <cell r="F14167" t="str">
            <v>566F</v>
          </cell>
          <cell r="G14167" t="str">
            <v>CONMETH TECH TRNG</v>
          </cell>
          <cell r="H14167">
            <v>0</v>
          </cell>
          <cell r="J14167" t="str">
            <v>NBA</v>
          </cell>
          <cell r="Y14167" t="str">
            <v>TDBU PWRD</v>
          </cell>
          <cell r="Z14167" t="str">
            <v>CARBAJAL</v>
          </cell>
          <cell r="AA14167" t="str">
            <v>TRTECHTRNG</v>
          </cell>
          <cell r="AB14167" t="str">
            <v>CONMETH TECH TRNG</v>
          </cell>
          <cell r="AC14167" t="str">
            <v>SCE008</v>
          </cell>
        </row>
        <row r="14168">
          <cell r="C14168" t="str">
            <v>F526182</v>
          </cell>
          <cell r="D14168" t="str">
            <v>TRANS CONSTR METHODS - COMPLIANCE TRNG</v>
          </cell>
          <cell r="E14168" t="str">
            <v>P0004</v>
          </cell>
          <cell r="F14168" t="str">
            <v>566F</v>
          </cell>
          <cell r="G14168" t="str">
            <v>CONMETH COMP TRNG</v>
          </cell>
          <cell r="H14168">
            <v>0</v>
          </cell>
          <cell r="J14168" t="str">
            <v>NBA</v>
          </cell>
          <cell r="Y14168" t="str">
            <v>TDBU PWRD</v>
          </cell>
          <cell r="Z14168" t="str">
            <v>CARBAJAL</v>
          </cell>
          <cell r="AA14168" t="str">
            <v>TRCOMPTRNG</v>
          </cell>
          <cell r="AB14168" t="str">
            <v>CONMETH COMP TRNG</v>
          </cell>
          <cell r="AC14168" t="str">
            <v>SCE008</v>
          </cell>
        </row>
        <row r="14169">
          <cell r="C14169" t="str">
            <v>F526183</v>
          </cell>
          <cell r="D14169" t="str">
            <v>EMPLOYEE RECOGNITION</v>
          </cell>
          <cell r="E14169" t="str">
            <v>P0005</v>
          </cell>
          <cell r="F14169" t="str">
            <v>566F</v>
          </cell>
          <cell r="G14169" t="str">
            <v>EMP RECOGN</v>
          </cell>
          <cell r="H14169">
            <v>0</v>
          </cell>
          <cell r="J14169" t="str">
            <v>NBA</v>
          </cell>
          <cell r="Y14169" t="str">
            <v>TDBU ETS</v>
          </cell>
          <cell r="Z14169" t="str">
            <v>SMITH</v>
          </cell>
          <cell r="AA14169" t="str">
            <v>EAPPRATS</v>
          </cell>
          <cell r="AB14169" t="str">
            <v>EMP RECOGN</v>
          </cell>
          <cell r="AC14169" t="str">
            <v>SCE008</v>
          </cell>
        </row>
        <row r="14170">
          <cell r="C14170" t="str">
            <v>F526184</v>
          </cell>
          <cell r="D14170" t="str">
            <v>EMPLOYEE RECOGNITION</v>
          </cell>
          <cell r="E14170" t="str">
            <v>P0005</v>
          </cell>
          <cell r="F14170" t="str">
            <v>566F</v>
          </cell>
          <cell r="G14170" t="str">
            <v>EMP RECOGN</v>
          </cell>
          <cell r="H14170">
            <v>0</v>
          </cell>
          <cell r="J14170" t="str">
            <v>NBA</v>
          </cell>
          <cell r="Y14170" t="str">
            <v>TDBU ETS</v>
          </cell>
          <cell r="Z14170" t="str">
            <v>AMALFITANO</v>
          </cell>
          <cell r="AA14170" t="str">
            <v>ETRNPRJS</v>
          </cell>
          <cell r="AB14170" t="str">
            <v>EMP RECOGN</v>
          </cell>
          <cell r="AC14170" t="str">
            <v>SCE008</v>
          </cell>
        </row>
        <row r="14171">
          <cell r="C14171" t="str">
            <v>F526185</v>
          </cell>
          <cell r="D14171" t="str">
            <v>EMPLOYEE RECOGNITION</v>
          </cell>
          <cell r="E14171" t="str">
            <v>P0005</v>
          </cell>
          <cell r="F14171" t="str">
            <v>566F</v>
          </cell>
          <cell r="G14171" t="str">
            <v>EMP RECOGN</v>
          </cell>
          <cell r="H14171">
            <v>0</v>
          </cell>
          <cell r="J14171" t="str">
            <v>NBA</v>
          </cell>
          <cell r="Y14171" t="str">
            <v>TDBU ETS</v>
          </cell>
          <cell r="Z14171" t="str">
            <v>MARWAH</v>
          </cell>
          <cell r="AA14171" t="str">
            <v>ECIVSTRUC</v>
          </cell>
          <cell r="AB14171" t="str">
            <v>EMP RECOGN</v>
          </cell>
          <cell r="AC14171" t="str">
            <v>SCE008</v>
          </cell>
        </row>
        <row r="14172">
          <cell r="C14172" t="str">
            <v>F526186</v>
          </cell>
          <cell r="D14172" t="str">
            <v>EMPLOYEE RECOGNITION</v>
          </cell>
          <cell r="E14172" t="str">
            <v>P0005</v>
          </cell>
          <cell r="F14172" t="str">
            <v>566F</v>
          </cell>
          <cell r="G14172" t="str">
            <v>EMP RECOGN</v>
          </cell>
          <cell r="H14172">
            <v>0</v>
          </cell>
          <cell r="J14172" t="str">
            <v>NBA</v>
          </cell>
          <cell r="Y14172" t="str">
            <v>TDBU ETS</v>
          </cell>
          <cell r="Z14172" t="str">
            <v>VARNELL</v>
          </cell>
          <cell r="AA14172" t="str">
            <v>SEENGSTFF</v>
          </cell>
          <cell r="AB14172" t="str">
            <v>EMP RECOGN</v>
          </cell>
          <cell r="AC14172" t="str">
            <v>SCE008</v>
          </cell>
        </row>
        <row r="14173">
          <cell r="C14173" t="str">
            <v>F526187</v>
          </cell>
          <cell r="D14173" t="str">
            <v>EMPLOYEE RECOGNITION</v>
          </cell>
          <cell r="E14173" t="str">
            <v>P0005</v>
          </cell>
          <cell r="F14173" t="str">
            <v>566F</v>
          </cell>
          <cell r="G14173" t="str">
            <v>EMP RECOGN</v>
          </cell>
          <cell r="H14173">
            <v>0</v>
          </cell>
          <cell r="J14173" t="str">
            <v>NBA</v>
          </cell>
          <cell r="Y14173" t="str">
            <v>TDBU ETS</v>
          </cell>
          <cell r="Z14173" t="str">
            <v>TAYLOR</v>
          </cell>
          <cell r="AA14173" t="str">
            <v>EPRJADSUP</v>
          </cell>
          <cell r="AB14173" t="str">
            <v>EMP RECOGN</v>
          </cell>
          <cell r="AC14173" t="str">
            <v>SCE008</v>
          </cell>
        </row>
        <row r="14174">
          <cell r="C14174" t="str">
            <v>F526188</v>
          </cell>
          <cell r="D14174" t="str">
            <v>EMPLOYEE RECOGNITION</v>
          </cell>
          <cell r="E14174" t="str">
            <v>P0005</v>
          </cell>
          <cell r="F14174" t="str">
            <v>566F</v>
          </cell>
          <cell r="G14174" t="str">
            <v>EMP RECOGN</v>
          </cell>
          <cell r="H14174">
            <v>0</v>
          </cell>
          <cell r="J14174" t="str">
            <v>NBA</v>
          </cell>
          <cell r="Y14174" t="str">
            <v>TDBU ETS</v>
          </cell>
          <cell r="Z14174" t="str">
            <v>MCCABE</v>
          </cell>
          <cell r="AA14174" t="str">
            <v>EPROTENG</v>
          </cell>
          <cell r="AB14174" t="str">
            <v>EMP RECOGN</v>
          </cell>
          <cell r="AC14174" t="str">
            <v>SCE008</v>
          </cell>
        </row>
        <row r="14175">
          <cell r="C14175" t="str">
            <v>F526189</v>
          </cell>
          <cell r="D14175" t="str">
            <v>EMPLOYEE RECOGNITION</v>
          </cell>
          <cell r="E14175" t="str">
            <v>P0005</v>
          </cell>
          <cell r="F14175" t="str">
            <v>566F</v>
          </cell>
          <cell r="G14175" t="str">
            <v>EMP RECOGN</v>
          </cell>
          <cell r="H14175">
            <v>0</v>
          </cell>
          <cell r="J14175" t="str">
            <v>NBA</v>
          </cell>
          <cell r="Y14175" t="str">
            <v>TDBU ETS</v>
          </cell>
          <cell r="Z14175" t="str">
            <v>DOCKSTADER</v>
          </cell>
          <cell r="AA14175" t="str">
            <v>ESUBSAUT</v>
          </cell>
          <cell r="AB14175" t="str">
            <v>EMP RECOGN</v>
          </cell>
          <cell r="AC14175" t="str">
            <v>SCE008</v>
          </cell>
        </row>
        <row r="14176">
          <cell r="C14176" t="str">
            <v>F526190</v>
          </cell>
          <cell r="D14176" t="str">
            <v>EMPLOYEE RECOGNITION</v>
          </cell>
          <cell r="E14176" t="str">
            <v>P0005</v>
          </cell>
          <cell r="F14176" t="str">
            <v>566F</v>
          </cell>
          <cell r="G14176" t="str">
            <v>EMP RECOGN</v>
          </cell>
          <cell r="H14176">
            <v>0</v>
          </cell>
          <cell r="J14176" t="str">
            <v>NBA</v>
          </cell>
          <cell r="Y14176" t="str">
            <v>TDBU ETS</v>
          </cell>
          <cell r="Z14176" t="str">
            <v>TRAN</v>
          </cell>
          <cell r="AA14176" t="str">
            <v>GSUBSPRJS</v>
          </cell>
          <cell r="AB14176" t="str">
            <v>EMP RECOGN</v>
          </cell>
          <cell r="AC14176" t="str">
            <v>SCE008</v>
          </cell>
        </row>
        <row r="14177">
          <cell r="C14177" t="str">
            <v>F526191</v>
          </cell>
          <cell r="D14177" t="str">
            <v>EMPLOYEE RECOGNITION</v>
          </cell>
          <cell r="E14177" t="str">
            <v>P0005</v>
          </cell>
          <cell r="F14177" t="str">
            <v>566F</v>
          </cell>
          <cell r="G14177" t="str">
            <v>EMP RECOGN</v>
          </cell>
          <cell r="H14177">
            <v>0</v>
          </cell>
          <cell r="J14177" t="str">
            <v>NBA</v>
          </cell>
          <cell r="Y14177" t="str">
            <v>TDBU ETS</v>
          </cell>
          <cell r="Z14177" t="str">
            <v>SIPERA</v>
          </cell>
          <cell r="AA14177" t="str">
            <v>GPRJDESI</v>
          </cell>
          <cell r="AB14177" t="str">
            <v>EMP RECOGN</v>
          </cell>
          <cell r="AC14177" t="str">
            <v>SCE008</v>
          </cell>
        </row>
        <row r="14178">
          <cell r="C14178" t="str">
            <v>F526192</v>
          </cell>
          <cell r="D14178" t="str">
            <v>EMPLOYEE RECOGNITION</v>
          </cell>
          <cell r="E14178" t="str">
            <v>P0005</v>
          </cell>
          <cell r="F14178" t="str">
            <v>566F</v>
          </cell>
          <cell r="G14178" t="str">
            <v>EMP RECOGN</v>
          </cell>
          <cell r="H14178">
            <v>0</v>
          </cell>
          <cell r="J14178" t="str">
            <v>NBA</v>
          </cell>
          <cell r="Y14178" t="str">
            <v>TDBU ETS</v>
          </cell>
          <cell r="Z14178" t="str">
            <v>HABERERN</v>
          </cell>
          <cell r="AA14178" t="str">
            <v>ESTDPUB</v>
          </cell>
          <cell r="AB14178" t="str">
            <v>EMP RECOGN</v>
          </cell>
          <cell r="AC14178" t="str">
            <v>SCE008</v>
          </cell>
        </row>
        <row r="14179">
          <cell r="C14179" t="str">
            <v>F526193</v>
          </cell>
          <cell r="D14179" t="str">
            <v>EMPLOYEE RECOGNITION</v>
          </cell>
          <cell r="E14179" t="str">
            <v>P0005</v>
          </cell>
          <cell r="F14179" t="str">
            <v>566F</v>
          </cell>
          <cell r="G14179" t="str">
            <v>EMP RECOGN</v>
          </cell>
          <cell r="H14179">
            <v>0</v>
          </cell>
          <cell r="J14179" t="str">
            <v>NBA</v>
          </cell>
          <cell r="Y14179" t="str">
            <v>TDBU ETS</v>
          </cell>
          <cell r="Z14179" t="str">
            <v>LAVORIN</v>
          </cell>
          <cell r="AA14179" t="str">
            <v>ECOMPQUAL</v>
          </cell>
          <cell r="AB14179" t="str">
            <v>EMP RECOGN</v>
          </cell>
          <cell r="AC14179" t="str">
            <v>SCE008</v>
          </cell>
        </row>
        <row r="14180">
          <cell r="C14180" t="str">
            <v>F526194</v>
          </cell>
          <cell r="D14180" t="str">
            <v>EMPLOYEE RECOGNITION</v>
          </cell>
          <cell r="E14180" t="str">
            <v>P0005</v>
          </cell>
          <cell r="F14180" t="str">
            <v>566F</v>
          </cell>
          <cell r="G14180" t="str">
            <v>EMP RECOGN</v>
          </cell>
          <cell r="H14180">
            <v>0</v>
          </cell>
          <cell r="J14180" t="str">
            <v>NBA</v>
          </cell>
          <cell r="Y14180" t="str">
            <v>TDBU ETS</v>
          </cell>
          <cell r="Z14180" t="str">
            <v>NIETO</v>
          </cell>
          <cell r="AA14180" t="str">
            <v>EADDINTFAC</v>
          </cell>
          <cell r="AB14180" t="str">
            <v>EMP RECOGN</v>
          </cell>
          <cell r="AC14180" t="str">
            <v>SCE008</v>
          </cell>
        </row>
        <row r="14181">
          <cell r="C14181" t="str">
            <v>F526195</v>
          </cell>
          <cell r="D14181" t="str">
            <v>SSID EMPLOYEE RECOGNITION</v>
          </cell>
          <cell r="E14181" t="str">
            <v>P0008</v>
          </cell>
          <cell r="F14181" t="str">
            <v>920A</v>
          </cell>
          <cell r="G14181" t="str">
            <v>SSID EMP RECOGN</v>
          </cell>
          <cell r="H14181">
            <v>0</v>
          </cell>
          <cell r="J14181" t="str">
            <v>NBA</v>
          </cell>
          <cell r="Y14181" t="str">
            <v>TDBU SSID</v>
          </cell>
          <cell r="Z14181" t="str">
            <v>PISCOTTY</v>
          </cell>
          <cell r="AA14181" t="str">
            <v>SDIVADM</v>
          </cell>
          <cell r="AB14181" t="str">
            <v>SSID EMP RECOGN</v>
          </cell>
          <cell r="AC14181" t="str">
            <v>SCE007</v>
          </cell>
        </row>
        <row r="14182">
          <cell r="C14182" t="str">
            <v>F526196</v>
          </cell>
          <cell r="D14182" t="str">
            <v>PPBU Long Term Procurement Plan</v>
          </cell>
          <cell r="E14182" t="str">
            <v>P0035</v>
          </cell>
          <cell r="F14182" t="str">
            <v>557A</v>
          </cell>
          <cell r="G14182" t="str">
            <v>PPBU LT Procure Pln</v>
          </cell>
          <cell r="H14182">
            <v>0</v>
          </cell>
          <cell r="J14182" t="str">
            <v>NBA</v>
          </cell>
          <cell r="Y14182" t="str">
            <v>PPBU</v>
          </cell>
          <cell r="Z14182" t="str">
            <v>Steven Chin</v>
          </cell>
          <cell r="AA14182" t="str">
            <v>CLOSE</v>
          </cell>
          <cell r="AB14182" t="str">
            <v>PPBU LT PROCURE PLN</v>
          </cell>
          <cell r="AC14182" t="str">
            <v>SCE001</v>
          </cell>
        </row>
        <row r="14183">
          <cell r="C14183" t="str">
            <v>F526196</v>
          </cell>
          <cell r="D14183" t="str">
            <v>Long Term Procurement Plan</v>
          </cell>
          <cell r="E14183" t="str">
            <v>P0093</v>
          </cell>
          <cell r="F14183" t="str">
            <v>557A</v>
          </cell>
          <cell r="G14183" t="str">
            <v>LT Procure Pin</v>
          </cell>
          <cell r="H14183">
            <v>0</v>
          </cell>
          <cell r="J14183" t="str">
            <v>NBA</v>
          </cell>
          <cell r="Y14183" t="str">
            <v>EXT RELATION</v>
          </cell>
          <cell r="Z14183" t="str">
            <v>Steven Chin</v>
          </cell>
          <cell r="AA14183" t="str">
            <v>CLOSE</v>
          </cell>
          <cell r="AB14183" t="str">
            <v>LT PROCURE PIN</v>
          </cell>
          <cell r="AC14183" t="str">
            <v>SCE001</v>
          </cell>
        </row>
        <row r="14184">
          <cell r="C14184" t="str">
            <v>F526197</v>
          </cell>
          <cell r="D14184" t="str">
            <v>INFORMATIONAL MEETINGS</v>
          </cell>
          <cell r="E14184" t="str">
            <v>P0008</v>
          </cell>
          <cell r="F14184" t="str">
            <v>920A</v>
          </cell>
          <cell r="G14184" t="str">
            <v>INFORM MTG</v>
          </cell>
          <cell r="H14184">
            <v>0</v>
          </cell>
          <cell r="J14184" t="str">
            <v>NBA</v>
          </cell>
          <cell r="Y14184" t="str">
            <v>TDBU SSID</v>
          </cell>
          <cell r="Z14184" t="str">
            <v>LOPEZ</v>
          </cell>
          <cell r="AA14184" t="str">
            <v>SDISAPPRE</v>
          </cell>
          <cell r="AB14184" t="str">
            <v>INFORM MTG</v>
          </cell>
          <cell r="AC14184" t="str">
            <v>SCE007</v>
          </cell>
        </row>
        <row r="14185">
          <cell r="C14185" t="str">
            <v>F526198</v>
          </cell>
          <cell r="D14185" t="str">
            <v>INFORMATIONAL MEETINGS</v>
          </cell>
          <cell r="E14185" t="str">
            <v>P0008</v>
          </cell>
          <cell r="F14185" t="str">
            <v>920A</v>
          </cell>
          <cell r="G14185" t="str">
            <v>INFORM MTG</v>
          </cell>
          <cell r="H14185">
            <v>0</v>
          </cell>
          <cell r="J14185" t="str">
            <v>NBA</v>
          </cell>
          <cell r="Y14185" t="str">
            <v>TDBU SSID</v>
          </cell>
          <cell r="Z14185" t="str">
            <v>BAISDEN</v>
          </cell>
          <cell r="AA14185" t="str">
            <v>SLGAPREP</v>
          </cell>
          <cell r="AB14185" t="str">
            <v>INFORM MTG</v>
          </cell>
          <cell r="AC14185" t="str">
            <v>SCE007</v>
          </cell>
        </row>
        <row r="14186">
          <cell r="C14186" t="str">
            <v>F526199</v>
          </cell>
          <cell r="D14186" t="str">
            <v>INCENTIVE COMPENSATION PROGRAM</v>
          </cell>
          <cell r="E14186" t="str">
            <v>P0005</v>
          </cell>
          <cell r="F14186" t="str">
            <v>566F</v>
          </cell>
          <cell r="G14186" t="str">
            <v>INCENT COMP PRGM</v>
          </cell>
          <cell r="H14186">
            <v>0</v>
          </cell>
          <cell r="J14186" t="str">
            <v>NBA</v>
          </cell>
          <cell r="Y14186" t="str">
            <v>TDBU ETS</v>
          </cell>
          <cell r="Z14186" t="str">
            <v>TARPLEE</v>
          </cell>
          <cell r="AA14186" t="str">
            <v>SEELESYPL</v>
          </cell>
          <cell r="AB14186" t="str">
            <v>INCENT COMP PRGM</v>
          </cell>
          <cell r="AC14186" t="str">
            <v>SCE008</v>
          </cell>
        </row>
        <row r="14187">
          <cell r="C14187" t="str">
            <v>F526200</v>
          </cell>
          <cell r="D14187" t="str">
            <v>INCENTIVE COMPENSATION PROGRAM</v>
          </cell>
          <cell r="E14187" t="str">
            <v>P0005</v>
          </cell>
          <cell r="F14187" t="str">
            <v>566F</v>
          </cell>
          <cell r="G14187" t="str">
            <v>INCENT COMP PRGM</v>
          </cell>
          <cell r="H14187">
            <v>0</v>
          </cell>
          <cell r="J14187" t="str">
            <v>NBA</v>
          </cell>
          <cell r="Y14187" t="str">
            <v>TDBU ETS</v>
          </cell>
          <cell r="Z14187" t="str">
            <v>WOODS</v>
          </cell>
          <cell r="AA14187" t="str">
            <v>SEDISENGM</v>
          </cell>
          <cell r="AB14187" t="str">
            <v>INCENT COMP PRGM</v>
          </cell>
          <cell r="AC14187" t="str">
            <v>SCE008</v>
          </cell>
        </row>
        <row r="14188">
          <cell r="C14188" t="str">
            <v>F526201</v>
          </cell>
          <cell r="D14188" t="str">
            <v>INCENTIVE COMPENSATION PROGRAM</v>
          </cell>
          <cell r="E14188" t="str">
            <v>P0005</v>
          </cell>
          <cell r="F14188" t="str">
            <v>566F</v>
          </cell>
          <cell r="G14188" t="str">
            <v>INCENT COMP PRGM</v>
          </cell>
          <cell r="H14188">
            <v>0</v>
          </cell>
          <cell r="J14188" t="str">
            <v>NBA</v>
          </cell>
          <cell r="Y14188" t="str">
            <v>TDBU ETS</v>
          </cell>
          <cell r="Z14188" t="str">
            <v>DORR</v>
          </cell>
          <cell r="AA14188" t="str">
            <v>ELNUSPLN</v>
          </cell>
          <cell r="AB14188" t="str">
            <v>INCENT COMP PRGM</v>
          </cell>
          <cell r="AC14188" t="str">
            <v>SCE008</v>
          </cell>
        </row>
        <row r="14189">
          <cell r="C14189" t="str">
            <v>F526202</v>
          </cell>
          <cell r="D14189" t="str">
            <v>INCENTIVE COMPENSATION PROGRAM</v>
          </cell>
          <cell r="E14189" t="str">
            <v>P0005</v>
          </cell>
          <cell r="F14189" t="str">
            <v>566F</v>
          </cell>
          <cell r="G14189" t="str">
            <v>INCENT COMP PRGM</v>
          </cell>
          <cell r="H14189">
            <v>0</v>
          </cell>
          <cell r="J14189" t="str">
            <v>NBA</v>
          </cell>
          <cell r="Y14189" t="str">
            <v>TDBU ETS</v>
          </cell>
          <cell r="Z14189" t="str">
            <v>DANIELS</v>
          </cell>
          <cell r="AA14189" t="str">
            <v>SESYSPLIN</v>
          </cell>
          <cell r="AB14189" t="str">
            <v>INCENT COMP PRGM</v>
          </cell>
          <cell r="AC14189" t="str">
            <v>SCE008</v>
          </cell>
        </row>
        <row r="14190">
          <cell r="C14190" t="str">
            <v>F526203</v>
          </cell>
          <cell r="D14190" t="str">
            <v>INCENTIVE COMPENSATION PROGRAM</v>
          </cell>
          <cell r="E14190" t="str">
            <v>P0005</v>
          </cell>
          <cell r="F14190" t="str">
            <v>566F</v>
          </cell>
          <cell r="G14190" t="str">
            <v>INCENT COMP PRGM</v>
          </cell>
          <cell r="H14190">
            <v>0</v>
          </cell>
          <cell r="J14190" t="str">
            <v>NBA</v>
          </cell>
          <cell r="Y14190" t="str">
            <v>TDBU ETS</v>
          </cell>
          <cell r="Z14190" t="str">
            <v>ARONS</v>
          </cell>
          <cell r="AA14190" t="str">
            <v>ETRNINTPL</v>
          </cell>
          <cell r="AB14190" t="str">
            <v>INCENT COMP PRGM</v>
          </cell>
          <cell r="AC14190" t="str">
            <v>SCE008</v>
          </cell>
        </row>
        <row r="14191">
          <cell r="C14191" t="str">
            <v>F526204</v>
          </cell>
          <cell r="D14191" t="str">
            <v>Emotional Intelligence</v>
          </cell>
          <cell r="E14191" t="str">
            <v>P0033</v>
          </cell>
          <cell r="F14191" t="str">
            <v>920A</v>
          </cell>
          <cell r="G14191" t="str">
            <v>Emotional Intelligen</v>
          </cell>
          <cell r="H14191">
            <v>0</v>
          </cell>
          <cell r="J14191" t="str">
            <v>NBA</v>
          </cell>
          <cell r="Y14191" t="str">
            <v>HR</v>
          </cell>
          <cell r="Z14191" t="str">
            <v>Diane Kobashigawa</v>
          </cell>
          <cell r="AA14191" t="str">
            <v>TCHSKILL</v>
          </cell>
          <cell r="AB14191" t="str">
            <v>EMOTIONAL INTELLIGEN</v>
          </cell>
          <cell r="AC14191" t="str">
            <v>SCE001</v>
          </cell>
        </row>
        <row r="14192">
          <cell r="C14192" t="str">
            <v>F526205</v>
          </cell>
          <cell r="D14192" t="str">
            <v>Managing Change</v>
          </cell>
          <cell r="E14192" t="str">
            <v>P0033</v>
          </cell>
          <cell r="F14192" t="str">
            <v>920A</v>
          </cell>
          <cell r="G14192" t="str">
            <v>Managing Change</v>
          </cell>
          <cell r="H14192">
            <v>0</v>
          </cell>
          <cell r="J14192" t="str">
            <v>NBA</v>
          </cell>
          <cell r="Y14192" t="str">
            <v>HR</v>
          </cell>
          <cell r="Z14192" t="str">
            <v>Diane Kobashigawa</v>
          </cell>
          <cell r="AA14192" t="str">
            <v>TCHSKILL</v>
          </cell>
          <cell r="AB14192" t="str">
            <v>MANAGING CHANGE</v>
          </cell>
          <cell r="AC14192" t="str">
            <v>SCE001</v>
          </cell>
        </row>
        <row r="14193">
          <cell r="C14193" t="str">
            <v>F526206</v>
          </cell>
          <cell r="D14193" t="str">
            <v>Adopting Change</v>
          </cell>
          <cell r="E14193" t="str">
            <v>P0033</v>
          </cell>
          <cell r="F14193" t="str">
            <v>920A</v>
          </cell>
          <cell r="G14193" t="str">
            <v>Adopting Change</v>
          </cell>
          <cell r="H14193">
            <v>0</v>
          </cell>
          <cell r="J14193" t="str">
            <v>NBA</v>
          </cell>
          <cell r="Y14193" t="str">
            <v>HR</v>
          </cell>
          <cell r="Z14193" t="str">
            <v>Diane Kobashigawa</v>
          </cell>
          <cell r="AA14193" t="str">
            <v>TCHSKILL</v>
          </cell>
          <cell r="AB14193" t="str">
            <v>ADOPTING CHANGE</v>
          </cell>
          <cell r="AC14193" t="str">
            <v>SCE001</v>
          </cell>
        </row>
        <row r="14194">
          <cell r="C14194" t="str">
            <v>F526207</v>
          </cell>
          <cell r="D14194" t="str">
            <v>Leading Change</v>
          </cell>
          <cell r="E14194" t="str">
            <v>P0033</v>
          </cell>
          <cell r="F14194" t="str">
            <v>920A</v>
          </cell>
          <cell r="G14194" t="str">
            <v>Leading Change</v>
          </cell>
          <cell r="H14194">
            <v>0</v>
          </cell>
          <cell r="J14194" t="str">
            <v>NBA</v>
          </cell>
          <cell r="Y14194" t="str">
            <v>HR</v>
          </cell>
          <cell r="Z14194" t="str">
            <v>Diane Kobashigawa</v>
          </cell>
          <cell r="AA14194" t="str">
            <v>TCHSKILL</v>
          </cell>
          <cell r="AB14194" t="str">
            <v>LEADING CHANGE</v>
          </cell>
          <cell r="AC14194" t="str">
            <v>SCE001</v>
          </cell>
        </row>
        <row r="14195">
          <cell r="C14195" t="str">
            <v>F526208</v>
          </cell>
          <cell r="D14195" t="str">
            <v>22-MR NON-ROUTINE METER READS</v>
          </cell>
          <cell r="E14195" t="str">
            <v>P0020</v>
          </cell>
          <cell r="F14195" t="str">
            <v>587A</v>
          </cell>
          <cell r="G14195" t="str">
            <v>22-MR-NONR</v>
          </cell>
          <cell r="H14195">
            <v>0</v>
          </cell>
          <cell r="J14195" t="str">
            <v>NBA</v>
          </cell>
          <cell r="Y14195" t="str">
            <v>CSBU</v>
          </cell>
          <cell r="Z14195" t="str">
            <v>Rudolph R. Rea</v>
          </cell>
          <cell r="AA14195" t="str">
            <v>MSOR4MNTBL</v>
          </cell>
          <cell r="AB14195" t="str">
            <v>22-MR-NONR</v>
          </cell>
          <cell r="AC14195" t="str">
            <v>SCE019</v>
          </cell>
        </row>
        <row r="14196">
          <cell r="C14196" t="str">
            <v>F526208</v>
          </cell>
          <cell r="D14196" t="str">
            <v>22-MR NON-ROUTINE METER READS</v>
          </cell>
          <cell r="E14196" t="str">
            <v>P0004</v>
          </cell>
          <cell r="F14196" t="str">
            <v>587A</v>
          </cell>
          <cell r="G14196" t="str">
            <v>22-MR-NONR</v>
          </cell>
          <cell r="H14196">
            <v>0</v>
          </cell>
          <cell r="J14196" t="str">
            <v>NBA</v>
          </cell>
          <cell r="Y14196" t="str">
            <v>CSBU</v>
          </cell>
          <cell r="Z14196" t="str">
            <v>Rudolph R. Rea</v>
          </cell>
          <cell r="AA14196" t="str">
            <v>MSOR4MNTBL</v>
          </cell>
          <cell r="AB14196" t="str">
            <v>22-MR-NONR</v>
          </cell>
          <cell r="AC14196" t="str">
            <v>SCE019</v>
          </cell>
        </row>
        <row r="14197">
          <cell r="C14197" t="str">
            <v>F526209</v>
          </cell>
          <cell r="D14197" t="str">
            <v>26-MR NON-ROUTINE METER READS</v>
          </cell>
          <cell r="E14197" t="str">
            <v>P0020</v>
          </cell>
          <cell r="F14197" t="str">
            <v>587A</v>
          </cell>
          <cell r="G14197" t="str">
            <v>26-MR-NONR</v>
          </cell>
          <cell r="H14197">
            <v>0</v>
          </cell>
          <cell r="J14197" t="str">
            <v>NBA</v>
          </cell>
          <cell r="Y14197" t="str">
            <v>CSBU</v>
          </cell>
          <cell r="Z14197" t="str">
            <v>JESS ZARATE</v>
          </cell>
          <cell r="AA14197" t="str">
            <v>MSOR4CVINA</v>
          </cell>
          <cell r="AB14197" t="str">
            <v>26-MR-NONR</v>
          </cell>
          <cell r="AC14197" t="str">
            <v>SCE019</v>
          </cell>
        </row>
        <row r="14198">
          <cell r="C14198" t="str">
            <v>F526209</v>
          </cell>
          <cell r="D14198" t="str">
            <v>26-MR NON-ROUTINE METER READS</v>
          </cell>
          <cell r="E14198" t="str">
            <v>P0004</v>
          </cell>
          <cell r="F14198" t="str">
            <v>587A</v>
          </cell>
          <cell r="G14198" t="str">
            <v>26-MR-NONR</v>
          </cell>
          <cell r="H14198">
            <v>0</v>
          </cell>
          <cell r="J14198" t="str">
            <v>NBA</v>
          </cell>
          <cell r="Y14198" t="str">
            <v>CSBU</v>
          </cell>
          <cell r="Z14198" t="str">
            <v>JESS ZARATE</v>
          </cell>
          <cell r="AA14198" t="str">
            <v>MSOR4CVINA</v>
          </cell>
          <cell r="AB14198" t="str">
            <v>26-MR-NONR</v>
          </cell>
          <cell r="AC14198" t="str">
            <v>SCE019</v>
          </cell>
        </row>
        <row r="14199">
          <cell r="C14199" t="str">
            <v>F526210</v>
          </cell>
          <cell r="D14199" t="str">
            <v>27-MR NON-ROUTINE METER READS</v>
          </cell>
          <cell r="E14199" t="str">
            <v>P0020</v>
          </cell>
          <cell r="F14199" t="str">
            <v>587A</v>
          </cell>
          <cell r="G14199" t="str">
            <v>27-MR-NONR</v>
          </cell>
          <cell r="H14199">
            <v>0</v>
          </cell>
          <cell r="J14199" t="str">
            <v>NBA</v>
          </cell>
          <cell r="Y14199" t="str">
            <v>CSBU</v>
          </cell>
          <cell r="Z14199" t="str">
            <v>Vito Micale</v>
          </cell>
          <cell r="AA14199" t="str">
            <v>MSOR4MONRO</v>
          </cell>
          <cell r="AB14199" t="str">
            <v>27-MR-NONR</v>
          </cell>
          <cell r="AC14199" t="str">
            <v>SCE020</v>
          </cell>
        </row>
        <row r="14200">
          <cell r="C14200" t="str">
            <v>F526210</v>
          </cell>
          <cell r="D14200" t="str">
            <v>27-MR NON-ROUTINE METER READS</v>
          </cell>
          <cell r="E14200" t="str">
            <v>P0004</v>
          </cell>
          <cell r="F14200" t="str">
            <v>587A</v>
          </cell>
          <cell r="G14200" t="str">
            <v>27-MR-NONR</v>
          </cell>
          <cell r="H14200">
            <v>0</v>
          </cell>
          <cell r="J14200" t="str">
            <v>NBA</v>
          </cell>
          <cell r="Y14200" t="str">
            <v>CSBU</v>
          </cell>
          <cell r="Z14200" t="str">
            <v>Vito Micale</v>
          </cell>
          <cell r="AA14200" t="str">
            <v>MSOR4MONRO</v>
          </cell>
          <cell r="AB14200" t="str">
            <v>27-MR-NONR</v>
          </cell>
          <cell r="AC14200" t="str">
            <v>SCE020</v>
          </cell>
        </row>
        <row r="14201">
          <cell r="C14201" t="str">
            <v>F526211</v>
          </cell>
          <cell r="D14201" t="str">
            <v>29-MR NON-ROUTINE METER READS</v>
          </cell>
          <cell r="E14201" t="str">
            <v>P0020</v>
          </cell>
          <cell r="F14201" t="str">
            <v>587A</v>
          </cell>
          <cell r="G14201" t="str">
            <v>29-MR-NONR</v>
          </cell>
          <cell r="H14201">
            <v>0</v>
          </cell>
          <cell r="J14201" t="str">
            <v>NBA</v>
          </cell>
          <cell r="Y14201" t="str">
            <v>CSBU</v>
          </cell>
          <cell r="Z14201" t="str">
            <v>John E. Marks</v>
          </cell>
          <cell r="AA14201" t="str">
            <v>MSOR2COC</v>
          </cell>
          <cell r="AB14201" t="str">
            <v>29-MR-NONR</v>
          </cell>
          <cell r="AC14201" t="str">
            <v>SCE019</v>
          </cell>
        </row>
        <row r="14202">
          <cell r="C14202" t="str">
            <v>F526211</v>
          </cell>
          <cell r="D14202" t="str">
            <v>29-MR NON-ROUTINE METER READS</v>
          </cell>
          <cell r="E14202" t="str">
            <v>P0004</v>
          </cell>
          <cell r="F14202" t="str">
            <v>587A</v>
          </cell>
          <cell r="G14202" t="str">
            <v>29-MR-NONR</v>
          </cell>
          <cell r="H14202">
            <v>0</v>
          </cell>
          <cell r="J14202" t="str">
            <v>NBA</v>
          </cell>
          <cell r="Y14202" t="str">
            <v>CSBU</v>
          </cell>
          <cell r="Z14202" t="str">
            <v>John E. Marks</v>
          </cell>
          <cell r="AA14202" t="str">
            <v>MSOR2COC</v>
          </cell>
          <cell r="AB14202" t="str">
            <v>29-MR-NONR</v>
          </cell>
          <cell r="AC14202" t="str">
            <v>SCE019</v>
          </cell>
        </row>
        <row r="14203">
          <cell r="C14203" t="str">
            <v>F526212</v>
          </cell>
          <cell r="D14203" t="str">
            <v>30-MR NON-ROUTINE METER READS</v>
          </cell>
          <cell r="E14203" t="str">
            <v>P0020</v>
          </cell>
          <cell r="F14203" t="str">
            <v>587A</v>
          </cell>
          <cell r="G14203" t="str">
            <v>30-MR-NONR</v>
          </cell>
          <cell r="H14203">
            <v>0</v>
          </cell>
          <cell r="J14203" t="str">
            <v>NBA</v>
          </cell>
          <cell r="Y14203" t="str">
            <v>CSBU</v>
          </cell>
          <cell r="Z14203" t="str">
            <v>Cole Manning</v>
          </cell>
          <cell r="AA14203" t="str">
            <v>MSOR3FTHIL</v>
          </cell>
          <cell r="AB14203" t="str">
            <v>30-MR-NONR</v>
          </cell>
          <cell r="AC14203" t="str">
            <v>SCE019</v>
          </cell>
        </row>
        <row r="14204">
          <cell r="C14204" t="str">
            <v>F526212</v>
          </cell>
          <cell r="D14204" t="str">
            <v>30-MR NON-ROUTINE METER READS</v>
          </cell>
          <cell r="E14204" t="str">
            <v>P0004</v>
          </cell>
          <cell r="F14204" t="str">
            <v>587A</v>
          </cell>
          <cell r="G14204" t="str">
            <v>30-MR-NONR</v>
          </cell>
          <cell r="H14204">
            <v>0</v>
          </cell>
          <cell r="J14204" t="str">
            <v>NBA</v>
          </cell>
          <cell r="Y14204" t="str">
            <v>CSBU</v>
          </cell>
          <cell r="Z14204" t="str">
            <v>Cole Manning</v>
          </cell>
          <cell r="AA14204" t="str">
            <v>MSOR3FTHIL</v>
          </cell>
          <cell r="AB14204" t="str">
            <v>30-MR-NONR</v>
          </cell>
          <cell r="AC14204" t="str">
            <v>SCE019</v>
          </cell>
        </row>
        <row r="14205">
          <cell r="C14205" t="str">
            <v>F526213</v>
          </cell>
          <cell r="D14205" t="str">
            <v>31-MR NON-ROUTINE METER READS</v>
          </cell>
          <cell r="E14205" t="str">
            <v>P0020</v>
          </cell>
          <cell r="F14205" t="str">
            <v>587A</v>
          </cell>
          <cell r="G14205" t="str">
            <v>31-MR-NONR</v>
          </cell>
          <cell r="H14205">
            <v>0</v>
          </cell>
          <cell r="J14205" t="str">
            <v>NBA</v>
          </cell>
          <cell r="Y14205" t="str">
            <v>CSBU</v>
          </cell>
          <cell r="Z14205" t="str">
            <v>Jenny Lynn Georgia</v>
          </cell>
          <cell r="AA14205" t="str">
            <v>MSOR3REDLD</v>
          </cell>
          <cell r="AB14205" t="str">
            <v>31-MR-NONR</v>
          </cell>
          <cell r="AC14205" t="str">
            <v>SCE019</v>
          </cell>
        </row>
        <row r="14206">
          <cell r="C14206" t="str">
            <v>F526213</v>
          </cell>
          <cell r="D14206" t="str">
            <v>31-MR NON-ROUTINE METER READS</v>
          </cell>
          <cell r="E14206" t="str">
            <v>P0004</v>
          </cell>
          <cell r="F14206" t="str">
            <v>587A</v>
          </cell>
          <cell r="G14206" t="str">
            <v>31-MR-NONR</v>
          </cell>
          <cell r="H14206">
            <v>0</v>
          </cell>
          <cell r="J14206" t="str">
            <v>NBA</v>
          </cell>
          <cell r="Y14206" t="str">
            <v>CSBU</v>
          </cell>
          <cell r="Z14206" t="str">
            <v>Jenny Lynn Georgia</v>
          </cell>
          <cell r="AA14206" t="str">
            <v>MSOR3REDLD</v>
          </cell>
          <cell r="AB14206" t="str">
            <v>31-MR-NONR</v>
          </cell>
          <cell r="AC14206" t="str">
            <v>SCE019</v>
          </cell>
        </row>
        <row r="14207">
          <cell r="C14207" t="str">
            <v>F526214</v>
          </cell>
          <cell r="D14207" t="str">
            <v>32-MR NON-ROUTINE METER READS</v>
          </cell>
          <cell r="E14207" t="str">
            <v>P0020</v>
          </cell>
          <cell r="F14207" t="str">
            <v>587A</v>
          </cell>
          <cell r="G14207" t="str">
            <v>32-MR-NONR</v>
          </cell>
          <cell r="H14207">
            <v>0</v>
          </cell>
          <cell r="J14207" t="str">
            <v>NBA</v>
          </cell>
          <cell r="Y14207" t="str">
            <v>CSBU</v>
          </cell>
          <cell r="Z14207" t="str">
            <v>Richard Bos</v>
          </cell>
          <cell r="AA14207" t="str">
            <v>MSOR1COMP</v>
          </cell>
          <cell r="AB14207" t="str">
            <v>32-MR-NONR</v>
          </cell>
          <cell r="AC14207" t="str">
            <v>SCE019</v>
          </cell>
        </row>
        <row r="14208">
          <cell r="C14208" t="str">
            <v>F526214</v>
          </cell>
          <cell r="D14208" t="str">
            <v>32-MR NON-ROUTINE METER READS</v>
          </cell>
          <cell r="E14208" t="str">
            <v>P0004</v>
          </cell>
          <cell r="F14208" t="str">
            <v>587A</v>
          </cell>
          <cell r="G14208" t="str">
            <v>32-MR-NONR</v>
          </cell>
          <cell r="H14208">
            <v>0</v>
          </cell>
          <cell r="J14208" t="str">
            <v>NBA</v>
          </cell>
          <cell r="Y14208" t="str">
            <v>CSBU</v>
          </cell>
          <cell r="Z14208" t="str">
            <v>Richard Bos</v>
          </cell>
          <cell r="AA14208" t="str">
            <v>MSOR1COMP</v>
          </cell>
          <cell r="AB14208" t="str">
            <v>32-MR-NONR</v>
          </cell>
          <cell r="AC14208" t="str">
            <v>SCE019</v>
          </cell>
        </row>
        <row r="14209">
          <cell r="C14209" t="str">
            <v>F526215</v>
          </cell>
          <cell r="D14209" t="str">
            <v>33-MR NON-ROUTINE METER READS</v>
          </cell>
          <cell r="E14209" t="str">
            <v>P0020</v>
          </cell>
          <cell r="F14209" t="str">
            <v>587A</v>
          </cell>
          <cell r="G14209" t="str">
            <v>33-MR-NONR</v>
          </cell>
          <cell r="H14209">
            <v>0</v>
          </cell>
          <cell r="J14209" t="str">
            <v>NBA</v>
          </cell>
          <cell r="Y14209" t="str">
            <v>CSBU</v>
          </cell>
          <cell r="Z14209" t="str">
            <v>Robert Osgan</v>
          </cell>
          <cell r="AA14209" t="str">
            <v>MSOR2SBACK</v>
          </cell>
          <cell r="AB14209" t="str">
            <v>33-MR-NONR</v>
          </cell>
          <cell r="AC14209" t="str">
            <v>SCE019</v>
          </cell>
        </row>
        <row r="14210">
          <cell r="C14210" t="str">
            <v>F526215</v>
          </cell>
          <cell r="D14210" t="str">
            <v>33-MR NON-ROUTINE METER READS</v>
          </cell>
          <cell r="E14210" t="str">
            <v>P0004</v>
          </cell>
          <cell r="F14210" t="str">
            <v>587A</v>
          </cell>
          <cell r="G14210" t="str">
            <v>33-MR-NONR</v>
          </cell>
          <cell r="H14210">
            <v>0</v>
          </cell>
          <cell r="J14210" t="str">
            <v>NBA</v>
          </cell>
          <cell r="Y14210" t="str">
            <v>CSBU</v>
          </cell>
          <cell r="Z14210" t="str">
            <v>Robert Osgan</v>
          </cell>
          <cell r="AA14210" t="str">
            <v>MSOR2SBACK</v>
          </cell>
          <cell r="AB14210" t="str">
            <v>33-MR-NONR</v>
          </cell>
          <cell r="AC14210" t="str">
            <v>SCE019</v>
          </cell>
        </row>
        <row r="14211">
          <cell r="C14211" t="str">
            <v>F526216</v>
          </cell>
          <cell r="D14211" t="str">
            <v>34-MR NON-ROUTINE METER READS</v>
          </cell>
          <cell r="E14211" t="str">
            <v>P0020</v>
          </cell>
          <cell r="F14211" t="str">
            <v>587A</v>
          </cell>
          <cell r="G14211" t="str">
            <v>34-MR-NONR</v>
          </cell>
          <cell r="H14211">
            <v>0</v>
          </cell>
          <cell r="J14211" t="str">
            <v>NBA</v>
          </cell>
          <cell r="Y14211" t="str">
            <v>CSBU</v>
          </cell>
          <cell r="Z14211" t="str">
            <v>Juan Ramiro Luna</v>
          </cell>
          <cell r="AA14211" t="str">
            <v>MSOR4ONTRO</v>
          </cell>
          <cell r="AB14211" t="str">
            <v>34-MR-NONR</v>
          </cell>
          <cell r="AC14211" t="str">
            <v>SCE019</v>
          </cell>
        </row>
        <row r="14212">
          <cell r="C14212" t="str">
            <v>F526216</v>
          </cell>
          <cell r="D14212" t="str">
            <v>34-MR NON-ROUTINE METER READS</v>
          </cell>
          <cell r="E14212" t="str">
            <v>P0004</v>
          </cell>
          <cell r="F14212" t="str">
            <v>587A</v>
          </cell>
          <cell r="G14212" t="str">
            <v>34-MR-NONR</v>
          </cell>
          <cell r="H14212">
            <v>0</v>
          </cell>
          <cell r="J14212" t="str">
            <v>NBA</v>
          </cell>
          <cell r="Y14212" t="str">
            <v>CSBU</v>
          </cell>
          <cell r="Z14212" t="str">
            <v>Juan Ramiro Luna</v>
          </cell>
          <cell r="AA14212" t="str">
            <v>MSOR4ONTRO</v>
          </cell>
          <cell r="AB14212" t="str">
            <v>34-MR-NONR</v>
          </cell>
          <cell r="AC14212" t="str">
            <v>SCE019</v>
          </cell>
        </row>
        <row r="14213">
          <cell r="C14213" t="str">
            <v>F526217</v>
          </cell>
          <cell r="D14213" t="str">
            <v>35-MR NON-ROUTINE METER READS</v>
          </cell>
          <cell r="E14213" t="str">
            <v>P0020</v>
          </cell>
          <cell r="F14213" t="str">
            <v>587A</v>
          </cell>
          <cell r="G14213" t="str">
            <v>35-MR-NONR</v>
          </cell>
          <cell r="H14213">
            <v>0</v>
          </cell>
          <cell r="J14213" t="str">
            <v>NBA</v>
          </cell>
          <cell r="Y14213" t="str">
            <v>CSBU</v>
          </cell>
          <cell r="Z14213" t="str">
            <v>Paul S. Ketola</v>
          </cell>
          <cell r="AA14213" t="str">
            <v>MSOR5THOAK</v>
          </cell>
          <cell r="AB14213" t="str">
            <v>35-MR-NONR</v>
          </cell>
          <cell r="AC14213" t="str">
            <v>SCE019</v>
          </cell>
        </row>
        <row r="14214">
          <cell r="C14214" t="str">
            <v>F526217</v>
          </cell>
          <cell r="D14214" t="str">
            <v>35-MR NON-ROUTINE METER READS</v>
          </cell>
          <cell r="E14214" t="str">
            <v>P0004</v>
          </cell>
          <cell r="F14214" t="str">
            <v>587A</v>
          </cell>
          <cell r="G14214" t="str">
            <v>35-MR-NONR</v>
          </cell>
          <cell r="H14214">
            <v>0</v>
          </cell>
          <cell r="J14214" t="str">
            <v>NBA</v>
          </cell>
          <cell r="Y14214" t="str">
            <v>CSBU</v>
          </cell>
          <cell r="Z14214" t="str">
            <v>Paul S. Ketola</v>
          </cell>
          <cell r="AA14214" t="str">
            <v>MSOR5THOAK</v>
          </cell>
          <cell r="AB14214" t="str">
            <v>35-MR-NONR</v>
          </cell>
          <cell r="AC14214" t="str">
            <v>SCE019</v>
          </cell>
        </row>
        <row r="14215">
          <cell r="C14215" t="str">
            <v>F526218</v>
          </cell>
          <cell r="D14215" t="str">
            <v>36-MR NON-ROUTINE METER READS</v>
          </cell>
          <cell r="E14215" t="str">
            <v>P0020</v>
          </cell>
          <cell r="F14215" t="str">
            <v>587A</v>
          </cell>
          <cell r="G14215" t="str">
            <v>36-MR-NONR</v>
          </cell>
          <cell r="H14215">
            <v>0</v>
          </cell>
          <cell r="J14215" t="str">
            <v>NBA</v>
          </cell>
          <cell r="Y14215" t="str">
            <v>CSBU</v>
          </cell>
          <cell r="Z14215" t="str">
            <v>Jesse Jaramillo</v>
          </cell>
          <cell r="AA14215" t="str">
            <v>MSOR5ANTVA</v>
          </cell>
          <cell r="AB14215" t="str">
            <v>36-MR-NONR</v>
          </cell>
          <cell r="AC14215" t="str">
            <v>SCE019</v>
          </cell>
        </row>
        <row r="14216">
          <cell r="C14216" t="str">
            <v>F526218</v>
          </cell>
          <cell r="D14216" t="str">
            <v>36-MR NON-ROUTINE METER READS</v>
          </cell>
          <cell r="E14216" t="str">
            <v>P0004</v>
          </cell>
          <cell r="F14216" t="str">
            <v>587A</v>
          </cell>
          <cell r="G14216" t="str">
            <v>36-MR-NONR</v>
          </cell>
          <cell r="H14216">
            <v>0</v>
          </cell>
          <cell r="J14216" t="str">
            <v>NBA</v>
          </cell>
          <cell r="Y14216" t="str">
            <v>CSBU</v>
          </cell>
          <cell r="Z14216" t="str">
            <v>Jesse Jaramillo</v>
          </cell>
          <cell r="AA14216" t="str">
            <v>MSOR5ANTVA</v>
          </cell>
          <cell r="AB14216" t="str">
            <v>36-MR-NONR</v>
          </cell>
          <cell r="AC14216" t="str">
            <v>SCE019</v>
          </cell>
        </row>
        <row r="14217">
          <cell r="C14217" t="str">
            <v>F526219</v>
          </cell>
          <cell r="D14217" t="str">
            <v>39-MR NON-ROUTINE METER READS</v>
          </cell>
          <cell r="E14217" t="str">
            <v>P0020</v>
          </cell>
          <cell r="F14217" t="str">
            <v>587A</v>
          </cell>
          <cell r="G14217" t="str">
            <v>39-MR-NONR</v>
          </cell>
          <cell r="H14217">
            <v>0</v>
          </cell>
          <cell r="J14217" t="str">
            <v>NBA</v>
          </cell>
          <cell r="Y14217" t="str">
            <v>CSBU</v>
          </cell>
          <cell r="Z14217" t="str">
            <v>TBD</v>
          </cell>
          <cell r="AA14217" t="str">
            <v>MSOR5VNTUR</v>
          </cell>
          <cell r="AB14217" t="str">
            <v>39-MR-NONR</v>
          </cell>
          <cell r="AC14217" t="str">
            <v>SCE019</v>
          </cell>
        </row>
        <row r="14218">
          <cell r="C14218" t="str">
            <v>F526219</v>
          </cell>
          <cell r="D14218" t="str">
            <v>39-MR NON-ROUTINE METER READS</v>
          </cell>
          <cell r="E14218" t="str">
            <v>P0004</v>
          </cell>
          <cell r="F14218" t="str">
            <v>587A</v>
          </cell>
          <cell r="G14218" t="str">
            <v>39-MR-NONR</v>
          </cell>
          <cell r="H14218">
            <v>0</v>
          </cell>
          <cell r="J14218" t="str">
            <v>NBA</v>
          </cell>
          <cell r="Y14218" t="str">
            <v>CSBU</v>
          </cell>
          <cell r="Z14218" t="str">
            <v>TBD</v>
          </cell>
          <cell r="AA14218" t="str">
            <v>MSOR5VNTUR</v>
          </cell>
          <cell r="AB14218" t="str">
            <v>39-MR-NONR</v>
          </cell>
          <cell r="AC14218" t="str">
            <v>SCE019</v>
          </cell>
        </row>
        <row r="14219">
          <cell r="C14219" t="str">
            <v>F526220</v>
          </cell>
          <cell r="D14219" t="str">
            <v>42-MR NON-ROUTINE METER READS</v>
          </cell>
          <cell r="E14219" t="str">
            <v>P0020</v>
          </cell>
          <cell r="F14219" t="str">
            <v>587A</v>
          </cell>
          <cell r="G14219" t="str">
            <v>42-MR-NONR</v>
          </cell>
          <cell r="H14219">
            <v>0</v>
          </cell>
          <cell r="J14219" t="str">
            <v>NBA</v>
          </cell>
          <cell r="Y14219" t="str">
            <v>CSBU</v>
          </cell>
          <cell r="Z14219" t="str">
            <v>Edward Sanchez</v>
          </cell>
          <cell r="AA14219" t="str">
            <v>MSOR1STMON</v>
          </cell>
          <cell r="AB14219" t="str">
            <v>42-MR-NONR</v>
          </cell>
          <cell r="AC14219" t="str">
            <v>SCE019</v>
          </cell>
        </row>
        <row r="14220">
          <cell r="C14220" t="str">
            <v>F526220</v>
          </cell>
          <cell r="D14220" t="str">
            <v>42-MR NON-ROUTINE METER READS</v>
          </cell>
          <cell r="E14220" t="str">
            <v>P0004</v>
          </cell>
          <cell r="F14220" t="str">
            <v>587A</v>
          </cell>
          <cell r="G14220" t="str">
            <v>42-MR-NONR</v>
          </cell>
          <cell r="H14220">
            <v>0</v>
          </cell>
          <cell r="J14220" t="str">
            <v>NBA</v>
          </cell>
          <cell r="Y14220" t="str">
            <v>CSBU</v>
          </cell>
          <cell r="Z14220" t="str">
            <v>Edward Sanchez</v>
          </cell>
          <cell r="AA14220" t="str">
            <v>MSOR1STMON</v>
          </cell>
          <cell r="AB14220" t="str">
            <v>42-MR-NONR</v>
          </cell>
          <cell r="AC14220" t="str">
            <v>SCE019</v>
          </cell>
        </row>
        <row r="14221">
          <cell r="C14221" t="str">
            <v>F526221</v>
          </cell>
          <cell r="D14221" t="str">
            <v>43-MR NON-ROUTINE METER READS</v>
          </cell>
          <cell r="E14221" t="str">
            <v>P0020</v>
          </cell>
          <cell r="F14221" t="str">
            <v>587A</v>
          </cell>
          <cell r="G14221" t="str">
            <v>43-MR-NONR</v>
          </cell>
          <cell r="H14221">
            <v>0</v>
          </cell>
          <cell r="J14221" t="str">
            <v>NBA</v>
          </cell>
          <cell r="Y14221" t="str">
            <v>CSBU</v>
          </cell>
          <cell r="Z14221" t="str">
            <v>Terry Lehigh</v>
          </cell>
          <cell r="AA14221" t="str">
            <v>MSOR2SBACK</v>
          </cell>
          <cell r="AB14221" t="str">
            <v>43-MR-NONR</v>
          </cell>
          <cell r="AC14221" t="str">
            <v>SCE019</v>
          </cell>
        </row>
        <row r="14222">
          <cell r="C14222" t="str">
            <v>F526221</v>
          </cell>
          <cell r="D14222" t="str">
            <v>43-MR NON-ROUTINE METER READS</v>
          </cell>
          <cell r="E14222" t="str">
            <v>P0004</v>
          </cell>
          <cell r="F14222" t="str">
            <v>587A</v>
          </cell>
          <cell r="G14222" t="str">
            <v>43-MR-NONR</v>
          </cell>
          <cell r="H14222">
            <v>0</v>
          </cell>
          <cell r="J14222" t="str">
            <v>NBA</v>
          </cell>
          <cell r="Y14222" t="str">
            <v>CSBU</v>
          </cell>
          <cell r="Z14222" t="str">
            <v>Terry Lehigh</v>
          </cell>
          <cell r="AA14222" t="str">
            <v>MSOR2SBACK</v>
          </cell>
          <cell r="AB14222" t="str">
            <v>43-MR-NONR</v>
          </cell>
          <cell r="AC14222" t="str">
            <v>SCE019</v>
          </cell>
        </row>
        <row r="14223">
          <cell r="C14223" t="str">
            <v>F526222</v>
          </cell>
          <cell r="D14223" t="str">
            <v>44-MR NON-ROUTINE METER READS</v>
          </cell>
          <cell r="E14223" t="str">
            <v>P0020</v>
          </cell>
          <cell r="F14223" t="str">
            <v>587A</v>
          </cell>
          <cell r="G14223" t="str">
            <v>44-MR-NONR</v>
          </cell>
          <cell r="H14223">
            <v>0</v>
          </cell>
          <cell r="J14223" t="str">
            <v>NBA</v>
          </cell>
          <cell r="Y14223" t="str">
            <v>CSBU</v>
          </cell>
          <cell r="Z14223" t="str">
            <v>Mark J. Thomas</v>
          </cell>
          <cell r="AA14223" t="str">
            <v>MSOR1STHBY</v>
          </cell>
          <cell r="AB14223" t="str">
            <v>44-MR-NONR</v>
          </cell>
          <cell r="AC14223" t="str">
            <v>SCE019</v>
          </cell>
        </row>
        <row r="14224">
          <cell r="C14224" t="str">
            <v>F526222</v>
          </cell>
          <cell r="D14224" t="str">
            <v>44-MR NON-ROUTINE METER READS</v>
          </cell>
          <cell r="E14224" t="str">
            <v>P0004</v>
          </cell>
          <cell r="F14224" t="str">
            <v>587A</v>
          </cell>
          <cell r="G14224" t="str">
            <v>44-MR-NONR</v>
          </cell>
          <cell r="H14224">
            <v>0</v>
          </cell>
          <cell r="J14224" t="str">
            <v>NBA</v>
          </cell>
          <cell r="Y14224" t="str">
            <v>CSBU</v>
          </cell>
          <cell r="Z14224" t="str">
            <v>Mark J. Thomas</v>
          </cell>
          <cell r="AA14224" t="str">
            <v>MSOR1STHBY</v>
          </cell>
          <cell r="AB14224" t="str">
            <v>44-MR-NONR</v>
          </cell>
          <cell r="AC14224" t="str">
            <v>SCE019</v>
          </cell>
        </row>
        <row r="14225">
          <cell r="C14225" t="str">
            <v>F526223</v>
          </cell>
          <cell r="D14225" t="str">
            <v>46-MR NON-ROUTINE METER READS</v>
          </cell>
          <cell r="E14225" t="str">
            <v>P0020</v>
          </cell>
          <cell r="F14225" t="str">
            <v>587A</v>
          </cell>
          <cell r="G14225" t="str">
            <v>46-MR-NONR</v>
          </cell>
          <cell r="H14225">
            <v>0</v>
          </cell>
          <cell r="J14225" t="str">
            <v>NBA</v>
          </cell>
          <cell r="Y14225" t="str">
            <v>CSBU</v>
          </cell>
          <cell r="Z14225" t="str">
            <v>William Vega</v>
          </cell>
          <cell r="AA14225" t="str">
            <v>MSOR1LOBCH</v>
          </cell>
          <cell r="AB14225" t="str">
            <v>46-MR-NONR</v>
          </cell>
          <cell r="AC14225" t="str">
            <v>SCE019</v>
          </cell>
        </row>
        <row r="14226">
          <cell r="C14226" t="str">
            <v>F526223</v>
          </cell>
          <cell r="D14226" t="str">
            <v>46-MR NON-ROUTINE METER READS</v>
          </cell>
          <cell r="E14226" t="str">
            <v>P0004</v>
          </cell>
          <cell r="F14226" t="str">
            <v>587A</v>
          </cell>
          <cell r="G14226" t="str">
            <v>46-MR-NONR</v>
          </cell>
          <cell r="H14226">
            <v>0</v>
          </cell>
          <cell r="J14226" t="str">
            <v>NBA</v>
          </cell>
          <cell r="Y14226" t="str">
            <v>CSBU</v>
          </cell>
          <cell r="Z14226" t="str">
            <v>William Vega</v>
          </cell>
          <cell r="AA14226" t="str">
            <v>MSOR1LOBCH</v>
          </cell>
          <cell r="AB14226" t="str">
            <v>46-MR-NONR</v>
          </cell>
          <cell r="AC14226" t="str">
            <v>SCE019</v>
          </cell>
        </row>
        <row r="14227">
          <cell r="C14227" t="str">
            <v>F5262230</v>
          </cell>
          <cell r="D14227" t="str">
            <v>CLOSED-NEEDS TO BE DELETED</v>
          </cell>
          <cell r="E14227" t="str">
            <v>P0020</v>
          </cell>
          <cell r="F14227" t="str">
            <v>587A</v>
          </cell>
          <cell r="G14227" t="str">
            <v>CLSD-ERROR</v>
          </cell>
          <cell r="H14227">
            <v>0</v>
          </cell>
          <cell r="J14227" t="str">
            <v>NBA</v>
          </cell>
          <cell r="Y14227" t="str">
            <v>CSBU</v>
          </cell>
          <cell r="Z14227" t="str">
            <v>William W. Capps</v>
          </cell>
          <cell r="AA14227" t="str">
            <v>MSOR3SANJC</v>
          </cell>
          <cell r="AB14227" t="str">
            <v>CLSD-ERROR</v>
          </cell>
          <cell r="AC14227" t="str">
            <v>SCE019</v>
          </cell>
        </row>
        <row r="14228">
          <cell r="C14228" t="str">
            <v>F5262230</v>
          </cell>
          <cell r="D14228" t="str">
            <v>CLOSED-NEEDS TO BE DELETED</v>
          </cell>
          <cell r="E14228" t="str">
            <v>P0004</v>
          </cell>
          <cell r="F14228" t="str">
            <v>587A</v>
          </cell>
          <cell r="G14228" t="str">
            <v>CLSD-ERROR</v>
          </cell>
          <cell r="H14228">
            <v>0</v>
          </cell>
          <cell r="J14228" t="str">
            <v>NBA</v>
          </cell>
          <cell r="Y14228" t="str">
            <v>CSBU</v>
          </cell>
          <cell r="Z14228" t="str">
            <v>William W. Capps</v>
          </cell>
          <cell r="AA14228" t="str">
            <v>MSOR3SANJC</v>
          </cell>
          <cell r="AB14228" t="str">
            <v>CLSD-ERROR</v>
          </cell>
          <cell r="AC14228" t="str">
            <v>SCE019</v>
          </cell>
        </row>
        <row r="14229">
          <cell r="C14229" t="str">
            <v>F526224</v>
          </cell>
          <cell r="D14229" t="str">
            <v>47-MR NON-ROUTINE METER READS</v>
          </cell>
          <cell r="E14229" t="str">
            <v>P0020</v>
          </cell>
          <cell r="F14229" t="str">
            <v>587A</v>
          </cell>
          <cell r="G14229" t="str">
            <v>47-MR-NONR</v>
          </cell>
          <cell r="H14229">
            <v>0</v>
          </cell>
          <cell r="J14229" t="str">
            <v>NBA</v>
          </cell>
          <cell r="Y14229" t="str">
            <v>CSBU</v>
          </cell>
          <cell r="Z14229" t="str">
            <v>David Blanco</v>
          </cell>
          <cell r="AA14229" t="str">
            <v>MSOR1WHITT</v>
          </cell>
          <cell r="AB14229" t="str">
            <v>47-MR-NONR</v>
          </cell>
          <cell r="AC14229" t="str">
            <v>SCE019</v>
          </cell>
        </row>
        <row r="14230">
          <cell r="C14230" t="str">
            <v>F526224</v>
          </cell>
          <cell r="D14230" t="str">
            <v>47-MR NON-ROUTINE METER READS</v>
          </cell>
          <cell r="E14230" t="str">
            <v>P0004</v>
          </cell>
          <cell r="F14230" t="str">
            <v>587A</v>
          </cell>
          <cell r="G14230" t="str">
            <v>47-MR-NONR</v>
          </cell>
          <cell r="H14230">
            <v>0</v>
          </cell>
          <cell r="J14230" t="str">
            <v>NBA</v>
          </cell>
          <cell r="Y14230" t="str">
            <v>CSBU</v>
          </cell>
          <cell r="Z14230" t="str">
            <v>David Blanco</v>
          </cell>
          <cell r="AA14230" t="str">
            <v>MSOR1WHITT</v>
          </cell>
          <cell r="AB14230" t="str">
            <v>47-MR-NONR</v>
          </cell>
          <cell r="AC14230" t="str">
            <v>SCE019</v>
          </cell>
        </row>
        <row r="14231">
          <cell r="C14231" t="str">
            <v>F526225</v>
          </cell>
          <cell r="D14231" t="str">
            <v>48-MR NON-ROUTINE METER READS</v>
          </cell>
          <cell r="E14231" t="str">
            <v>P0020</v>
          </cell>
          <cell r="F14231" t="str">
            <v>587A</v>
          </cell>
          <cell r="G14231" t="str">
            <v>48-MR-NONR</v>
          </cell>
          <cell r="H14231">
            <v>0</v>
          </cell>
          <cell r="J14231" t="str">
            <v>NBA</v>
          </cell>
          <cell r="Y14231" t="str">
            <v>CSBU</v>
          </cell>
          <cell r="Z14231" t="str">
            <v>Allan C. Fletcher</v>
          </cell>
          <cell r="AA14231" t="str">
            <v>MSOR2NOC</v>
          </cell>
          <cell r="AB14231" t="str">
            <v>48-MR-NONR</v>
          </cell>
          <cell r="AC14231" t="str">
            <v>SCE019</v>
          </cell>
        </row>
        <row r="14232">
          <cell r="C14232" t="str">
            <v>F526225</v>
          </cell>
          <cell r="D14232" t="str">
            <v>48-MR NON-ROUTINE METER READS</v>
          </cell>
          <cell r="E14232" t="str">
            <v>P0004</v>
          </cell>
          <cell r="F14232" t="str">
            <v>587A</v>
          </cell>
          <cell r="G14232" t="str">
            <v>48-MR-NONR</v>
          </cell>
          <cell r="H14232">
            <v>0</v>
          </cell>
          <cell r="J14232" t="str">
            <v>NBA</v>
          </cell>
          <cell r="Y14232" t="str">
            <v>CSBU</v>
          </cell>
          <cell r="Z14232" t="str">
            <v>Allan C. Fletcher</v>
          </cell>
          <cell r="AA14232" t="str">
            <v>MSOR2NOC</v>
          </cell>
          <cell r="AB14232" t="str">
            <v>48-MR-NONR</v>
          </cell>
          <cell r="AC14232" t="str">
            <v>SCE019</v>
          </cell>
        </row>
        <row r="14233">
          <cell r="C14233" t="str">
            <v>F526226</v>
          </cell>
          <cell r="D14233" t="str">
            <v>49-MR NON-ROUTINE METER READS</v>
          </cell>
          <cell r="E14233" t="str">
            <v>P0020</v>
          </cell>
          <cell r="F14233" t="str">
            <v>587A</v>
          </cell>
          <cell r="G14233" t="str">
            <v>49-MR-NONR</v>
          </cell>
          <cell r="H14233">
            <v>0</v>
          </cell>
          <cell r="J14233" t="str">
            <v>NBA</v>
          </cell>
          <cell r="Y14233" t="str">
            <v>CSBU</v>
          </cell>
          <cell r="Z14233" t="str">
            <v>Rocco Cavalluzzi</v>
          </cell>
          <cell r="AA14233" t="str">
            <v>MSOR5STBAR</v>
          </cell>
          <cell r="AB14233" t="str">
            <v>49-MR-NONR</v>
          </cell>
          <cell r="AC14233" t="str">
            <v>SCE019</v>
          </cell>
        </row>
        <row r="14234">
          <cell r="C14234" t="str">
            <v>F526226</v>
          </cell>
          <cell r="D14234" t="str">
            <v>49-MR NON-ROUTINE METER READS</v>
          </cell>
          <cell r="E14234" t="str">
            <v>P0004</v>
          </cell>
          <cell r="F14234" t="str">
            <v>587A</v>
          </cell>
          <cell r="G14234" t="str">
            <v>49-MR-NONR</v>
          </cell>
          <cell r="H14234">
            <v>0</v>
          </cell>
          <cell r="J14234" t="str">
            <v>NBA</v>
          </cell>
          <cell r="Y14234" t="str">
            <v>CSBU</v>
          </cell>
          <cell r="Z14234" t="str">
            <v>Rocco Cavalluzzi</v>
          </cell>
          <cell r="AA14234" t="str">
            <v>MSOR5STBAR</v>
          </cell>
          <cell r="AB14234" t="str">
            <v>49-MR-NONR</v>
          </cell>
          <cell r="AC14234" t="str">
            <v>SCE019</v>
          </cell>
        </row>
        <row r="14235">
          <cell r="C14235" t="str">
            <v>F526227</v>
          </cell>
          <cell r="D14235" t="str">
            <v>51-MR NON-ROUTINE METER READS</v>
          </cell>
          <cell r="E14235" t="str">
            <v>P0020</v>
          </cell>
          <cell r="F14235" t="str">
            <v>587A</v>
          </cell>
          <cell r="G14235" t="str">
            <v>51-MR-NONR</v>
          </cell>
          <cell r="H14235">
            <v>0</v>
          </cell>
          <cell r="J14235" t="str">
            <v>NBA</v>
          </cell>
          <cell r="Y14235" t="str">
            <v>CSBU</v>
          </cell>
          <cell r="Z14235" t="str">
            <v>David M. Blevins</v>
          </cell>
          <cell r="AA14235" t="str">
            <v>MSOR4SANJC</v>
          </cell>
          <cell r="AB14235" t="str">
            <v>51-MR-NONR</v>
          </cell>
          <cell r="AC14235" t="str">
            <v>SCE019</v>
          </cell>
        </row>
        <row r="14236">
          <cell r="C14236" t="str">
            <v>F526227</v>
          </cell>
          <cell r="D14236" t="str">
            <v>51-MR NON-ROUTINE METER READS</v>
          </cell>
          <cell r="E14236" t="str">
            <v>P0004</v>
          </cell>
          <cell r="F14236" t="str">
            <v>587A</v>
          </cell>
          <cell r="G14236" t="str">
            <v>51-MR-NONR</v>
          </cell>
          <cell r="H14236">
            <v>0</v>
          </cell>
          <cell r="J14236" t="str">
            <v>NBA</v>
          </cell>
          <cell r="Y14236" t="str">
            <v>CSBU</v>
          </cell>
          <cell r="Z14236" t="str">
            <v>David M. Blevins</v>
          </cell>
          <cell r="AA14236" t="str">
            <v>MSOR4SANJC</v>
          </cell>
          <cell r="AB14236" t="str">
            <v>51-MR-NONR</v>
          </cell>
          <cell r="AC14236" t="str">
            <v>SCE019</v>
          </cell>
        </row>
        <row r="14237">
          <cell r="C14237" t="str">
            <v>F526228</v>
          </cell>
          <cell r="D14237" t="str">
            <v>59-MR NON-ROUTINE METER READS</v>
          </cell>
          <cell r="E14237" t="str">
            <v>P0020</v>
          </cell>
          <cell r="F14237" t="str">
            <v>587A</v>
          </cell>
          <cell r="G14237" t="str">
            <v>59-MR-NONR</v>
          </cell>
          <cell r="H14237">
            <v>0</v>
          </cell>
          <cell r="J14237" t="str">
            <v>NBA</v>
          </cell>
          <cell r="Y14237" t="str">
            <v>CSBU</v>
          </cell>
          <cell r="Z14237" t="str">
            <v>Brian K. Calderon</v>
          </cell>
          <cell r="AA14237" t="str">
            <v>MSOR5VALEN</v>
          </cell>
          <cell r="AB14237" t="str">
            <v>59-MR-NONR</v>
          </cell>
          <cell r="AC14237" t="str">
            <v>SCE019</v>
          </cell>
        </row>
        <row r="14238">
          <cell r="C14238" t="str">
            <v>F526228</v>
          </cell>
          <cell r="D14238" t="str">
            <v>59-MR NON-ROUTINE METER READS</v>
          </cell>
          <cell r="E14238" t="str">
            <v>P0004</v>
          </cell>
          <cell r="F14238" t="str">
            <v>587A</v>
          </cell>
          <cell r="G14238" t="str">
            <v>59-MR-NONR</v>
          </cell>
          <cell r="H14238">
            <v>0</v>
          </cell>
          <cell r="J14238" t="str">
            <v>NBA</v>
          </cell>
          <cell r="Y14238" t="str">
            <v>CSBU</v>
          </cell>
          <cell r="Z14238" t="str">
            <v>Brian K. Calderon</v>
          </cell>
          <cell r="AA14238" t="str">
            <v>MSOR5VALEN</v>
          </cell>
          <cell r="AB14238" t="str">
            <v>59-MR-NONR</v>
          </cell>
          <cell r="AC14238" t="str">
            <v>SCE019</v>
          </cell>
        </row>
        <row r="14239">
          <cell r="C14239" t="str">
            <v>F526229</v>
          </cell>
          <cell r="D14239" t="str">
            <v>73-MR NON-ROUTINE METER READS</v>
          </cell>
          <cell r="E14239" t="str">
            <v>P0020</v>
          </cell>
          <cell r="F14239" t="str">
            <v>587A</v>
          </cell>
          <cell r="G14239" t="str">
            <v>73-MR-NONR</v>
          </cell>
          <cell r="H14239">
            <v>0</v>
          </cell>
          <cell r="J14239" t="str">
            <v>NBA</v>
          </cell>
          <cell r="Y14239" t="str">
            <v>CSBU</v>
          </cell>
          <cell r="Z14239" t="str">
            <v>Christopher T. Long</v>
          </cell>
          <cell r="AA14239" t="str">
            <v>MSOR3VICVL</v>
          </cell>
          <cell r="AB14239" t="str">
            <v>73-MR-NONR</v>
          </cell>
          <cell r="AC14239" t="str">
            <v>SCE019</v>
          </cell>
        </row>
        <row r="14240">
          <cell r="C14240" t="str">
            <v>F526229</v>
          </cell>
          <cell r="D14240" t="str">
            <v>73-MR NON-ROUTINE METER READS</v>
          </cell>
          <cell r="E14240" t="str">
            <v>P0004</v>
          </cell>
          <cell r="F14240" t="str">
            <v>587A</v>
          </cell>
          <cell r="G14240" t="str">
            <v>73-MR-NONR</v>
          </cell>
          <cell r="H14240">
            <v>0</v>
          </cell>
          <cell r="J14240" t="str">
            <v>NBA</v>
          </cell>
          <cell r="Y14240" t="str">
            <v>CSBU</v>
          </cell>
          <cell r="Z14240" t="str">
            <v>Christopher T. Long</v>
          </cell>
          <cell r="AA14240" t="str">
            <v>MSOR3VICVL</v>
          </cell>
          <cell r="AB14240" t="str">
            <v>73-MR-NONR</v>
          </cell>
          <cell r="AC14240" t="str">
            <v>SCE019</v>
          </cell>
        </row>
        <row r="14241">
          <cell r="C14241" t="str">
            <v>F526230</v>
          </cell>
          <cell r="D14241" t="str">
            <v>77-MR NON-ROUTINE METER READS</v>
          </cell>
          <cell r="E14241" t="str">
            <v>P0020</v>
          </cell>
          <cell r="F14241" t="str">
            <v>587A</v>
          </cell>
          <cell r="G14241" t="str">
            <v>77-MR NONR</v>
          </cell>
          <cell r="H14241">
            <v>0</v>
          </cell>
          <cell r="J14241" t="str">
            <v>NBA</v>
          </cell>
          <cell r="Y14241" t="str">
            <v>CSBU</v>
          </cell>
          <cell r="Z14241" t="str">
            <v>William W. Capps</v>
          </cell>
          <cell r="AA14241" t="str">
            <v>MSOR3SANJC</v>
          </cell>
          <cell r="AB14241" t="str">
            <v>77-MR NONR</v>
          </cell>
          <cell r="AC14241" t="str">
            <v>SCE019</v>
          </cell>
        </row>
        <row r="14242">
          <cell r="C14242" t="str">
            <v>F526230</v>
          </cell>
          <cell r="D14242" t="str">
            <v>77-MR NON-ROUTINE METER READS</v>
          </cell>
          <cell r="E14242" t="str">
            <v>P0004</v>
          </cell>
          <cell r="F14242" t="str">
            <v>587A</v>
          </cell>
          <cell r="G14242" t="str">
            <v>77-MR NONR</v>
          </cell>
          <cell r="H14242">
            <v>0</v>
          </cell>
          <cell r="J14242" t="str">
            <v>NBA</v>
          </cell>
          <cell r="Y14242" t="str">
            <v>CSBU</v>
          </cell>
          <cell r="Z14242" t="str">
            <v>William W. Capps</v>
          </cell>
          <cell r="AA14242" t="str">
            <v>MSOR3SANJC</v>
          </cell>
          <cell r="AB14242" t="str">
            <v>77-MR NONR</v>
          </cell>
          <cell r="AC14242" t="str">
            <v>SCE019</v>
          </cell>
        </row>
        <row r="14243">
          <cell r="C14243" t="str">
            <v>F526231</v>
          </cell>
          <cell r="D14243" t="str">
            <v>79-MR NON-ROUTINE METER READS</v>
          </cell>
          <cell r="E14243" t="str">
            <v>P0020</v>
          </cell>
          <cell r="F14243" t="str">
            <v>587A</v>
          </cell>
          <cell r="G14243" t="str">
            <v>79-MR-NONR</v>
          </cell>
          <cell r="H14243">
            <v>0</v>
          </cell>
          <cell r="J14243" t="str">
            <v>NBA</v>
          </cell>
          <cell r="Y14243" t="str">
            <v>CSBU</v>
          </cell>
          <cell r="Z14243" t="str">
            <v>Michael C. Williams</v>
          </cell>
          <cell r="AA14243" t="str">
            <v>MSOR3PLMSP</v>
          </cell>
          <cell r="AB14243" t="str">
            <v>79-MR-NONR</v>
          </cell>
          <cell r="AC14243" t="str">
            <v>SCE019</v>
          </cell>
        </row>
        <row r="14244">
          <cell r="C14244" t="str">
            <v>F526231</v>
          </cell>
          <cell r="D14244" t="str">
            <v>79-MR NON-ROUTINE METER READS</v>
          </cell>
          <cell r="E14244" t="str">
            <v>P0004</v>
          </cell>
          <cell r="F14244" t="str">
            <v>587A</v>
          </cell>
          <cell r="G14244" t="str">
            <v>79-MR-NONR</v>
          </cell>
          <cell r="H14244">
            <v>0</v>
          </cell>
          <cell r="J14244" t="str">
            <v>NBA</v>
          </cell>
          <cell r="Y14244" t="str">
            <v>CSBU</v>
          </cell>
          <cell r="Z14244" t="str">
            <v>Michael C. Williams</v>
          </cell>
          <cell r="AA14244" t="str">
            <v>MSOR3PLMSP</v>
          </cell>
          <cell r="AB14244" t="str">
            <v>79-MR-NONR</v>
          </cell>
          <cell r="AC14244" t="str">
            <v>SCE019</v>
          </cell>
        </row>
        <row r="14245">
          <cell r="C14245" t="str">
            <v>F526232</v>
          </cell>
          <cell r="D14245" t="str">
            <v>78-MR NON-ROUTINE METER READS</v>
          </cell>
          <cell r="E14245" t="str">
            <v>P0020</v>
          </cell>
          <cell r="F14245" t="str">
            <v>587A</v>
          </cell>
          <cell r="G14245" t="str">
            <v>78-MR-NONR</v>
          </cell>
          <cell r="H14245">
            <v>0</v>
          </cell>
          <cell r="J14245" t="str">
            <v>NBA</v>
          </cell>
          <cell r="Y14245" t="str">
            <v>CSBU</v>
          </cell>
          <cell r="Z14245" t="str">
            <v>TBC</v>
          </cell>
          <cell r="AA14245" t="str">
            <v>MSOR3WILDO</v>
          </cell>
          <cell r="AB14245" t="str">
            <v>78-MR-NONR</v>
          </cell>
          <cell r="AC14245" t="str">
            <v>SCE019</v>
          </cell>
        </row>
        <row r="14246">
          <cell r="C14246" t="str">
            <v>F526232</v>
          </cell>
          <cell r="D14246" t="str">
            <v>78-MR NON-ROUTINE METER READS</v>
          </cell>
          <cell r="E14246" t="str">
            <v>P0004</v>
          </cell>
          <cell r="F14246" t="str">
            <v>587A</v>
          </cell>
          <cell r="G14246" t="str">
            <v>78-MR-NONR</v>
          </cell>
          <cell r="H14246">
            <v>0</v>
          </cell>
          <cell r="J14246" t="str">
            <v>NBA</v>
          </cell>
          <cell r="Y14246" t="str">
            <v>CSBU</v>
          </cell>
          <cell r="Z14246" t="str">
            <v>TBC</v>
          </cell>
          <cell r="AA14246" t="str">
            <v>MSOR3WILDO</v>
          </cell>
          <cell r="AB14246" t="str">
            <v>78-MR-NONR</v>
          </cell>
          <cell r="AC14246" t="str">
            <v>SCE019</v>
          </cell>
        </row>
        <row r="14247">
          <cell r="C14247" t="str">
            <v>F526233</v>
          </cell>
          <cell r="D14247" t="str">
            <v>Bus Plng &amp; Dev MOH 500 Ops Sup &amp; Engr</v>
          </cell>
          <cell r="E14247" t="str">
            <v>P0080</v>
          </cell>
          <cell r="F14247" t="str">
            <v>500R</v>
          </cell>
          <cell r="G14247" t="str">
            <v>BSPLDV MOH 500</v>
          </cell>
          <cell r="H14247">
            <v>0</v>
          </cell>
          <cell r="J14247" t="str">
            <v>NBA</v>
          </cell>
          <cell r="Y14247" t="str">
            <v>GBU-PwrPrd</v>
          </cell>
          <cell r="Z14247" t="str">
            <v>Darlene Trapani</v>
          </cell>
          <cell r="AA14247" t="str">
            <v>MOGSCOMM</v>
          </cell>
          <cell r="AB14247" t="str">
            <v>BSPLDV MOH 500</v>
          </cell>
          <cell r="AC14247" t="str">
            <v>SCE001</v>
          </cell>
        </row>
        <row r="14248">
          <cell r="C14248" t="str">
            <v>F526233</v>
          </cell>
          <cell r="D14248" t="str">
            <v>OSS MOH 500 Ops Sup &amp; Engr</v>
          </cell>
          <cell r="E14248" t="str">
            <v>P0080</v>
          </cell>
          <cell r="F14248" t="str">
            <v>500R</v>
          </cell>
          <cell r="G14248" t="str">
            <v>OSS MOH 500 OPS S&amp;E</v>
          </cell>
          <cell r="H14248">
            <v>0</v>
          </cell>
          <cell r="J14248" t="str">
            <v>NBA</v>
          </cell>
          <cell r="Y14248" t="str">
            <v>GBU-PwrPrd</v>
          </cell>
          <cell r="Z14248" t="str">
            <v>Darlene Trapani</v>
          </cell>
          <cell r="AA14248" t="str">
            <v>MOGSCOMM</v>
          </cell>
          <cell r="AB14248" t="str">
            <v>OSS MOH 500 OPS S&amp;E</v>
          </cell>
          <cell r="AC14248" t="str">
            <v>SCE004</v>
          </cell>
        </row>
        <row r="14249">
          <cell r="C14249" t="str">
            <v>F526234</v>
          </cell>
          <cell r="D14249" t="str">
            <v>Bus Plng &amp; Dev FC 500 Ops Sup &amp; Engr</v>
          </cell>
          <cell r="E14249" t="str">
            <v>P0080</v>
          </cell>
          <cell r="F14249" t="str">
            <v>500R</v>
          </cell>
          <cell r="G14249" t="str">
            <v>BSPLDV FC 500</v>
          </cell>
          <cell r="H14249">
            <v>0</v>
          </cell>
          <cell r="J14249" t="str">
            <v>NBA</v>
          </cell>
          <cell r="Y14249" t="str">
            <v>GBU-PwrPrd</v>
          </cell>
          <cell r="Z14249" t="str">
            <v>Darlene Trapani</v>
          </cell>
          <cell r="AA14249" t="str">
            <v>OSS-FRCNR</v>
          </cell>
          <cell r="AB14249" t="str">
            <v>BSPLDV FC 500</v>
          </cell>
          <cell r="AC14249" t="str">
            <v>SCE001</v>
          </cell>
        </row>
        <row r="14250">
          <cell r="C14250" t="str">
            <v>F526234</v>
          </cell>
          <cell r="D14250" t="str">
            <v>Four Corners 500 Ops Sup &amp; Eng</v>
          </cell>
          <cell r="E14250" t="str">
            <v>P0080</v>
          </cell>
          <cell r="F14250" t="str">
            <v>500R</v>
          </cell>
          <cell r="G14250" t="str">
            <v>FOUR CORNER 500 OS&amp;E</v>
          </cell>
          <cell r="H14250">
            <v>0</v>
          </cell>
          <cell r="J14250" t="str">
            <v>NBA</v>
          </cell>
          <cell r="Y14250" t="str">
            <v>GBU-PwrPrd</v>
          </cell>
          <cell r="Z14250" t="str">
            <v>Darlene Trapani</v>
          </cell>
          <cell r="AA14250" t="str">
            <v>OSS-FRCNR</v>
          </cell>
          <cell r="AB14250" t="str">
            <v>FOUR CORNER 500 OS&amp;E</v>
          </cell>
          <cell r="AC14250" t="str">
            <v>SCE004</v>
          </cell>
        </row>
        <row r="14251">
          <cell r="C14251" t="str">
            <v>F526235</v>
          </cell>
          <cell r="D14251" t="str">
            <v>Bus Plng &amp; Dev HN 535 Ops Sup &amp; Engr</v>
          </cell>
          <cell r="E14251" t="str">
            <v>P0080</v>
          </cell>
          <cell r="F14251" t="str">
            <v>535A</v>
          </cell>
          <cell r="G14251" t="str">
            <v>BSPLDV HN 535</v>
          </cell>
          <cell r="H14251">
            <v>0</v>
          </cell>
          <cell r="J14251" t="str">
            <v>NBA</v>
          </cell>
          <cell r="Y14251" t="str">
            <v>GBU-PwrPrd</v>
          </cell>
          <cell r="Z14251" t="str">
            <v>Darlene Trapani</v>
          </cell>
          <cell r="AA14251" t="str">
            <v>OSS-HYDRO</v>
          </cell>
          <cell r="AB14251" t="str">
            <v>BSPLDV HN 535</v>
          </cell>
          <cell r="AC14251" t="str">
            <v>SCE001</v>
          </cell>
        </row>
        <row r="14252">
          <cell r="C14252" t="str">
            <v>F526235</v>
          </cell>
          <cell r="D14252" t="str">
            <v>OSS HYD 535 Ops Sup &amp; Eng</v>
          </cell>
          <cell r="E14252" t="str">
            <v>P0080</v>
          </cell>
          <cell r="F14252" t="str">
            <v>535A</v>
          </cell>
          <cell r="G14252" t="str">
            <v>OSS HYD 535 Ops S&amp;E</v>
          </cell>
          <cell r="H14252">
            <v>0</v>
          </cell>
          <cell r="J14252" t="str">
            <v>NBA</v>
          </cell>
          <cell r="Y14252" t="str">
            <v>GBU-PwrPrd</v>
          </cell>
          <cell r="Z14252" t="str">
            <v>Darlene Trapani</v>
          </cell>
          <cell r="AA14252" t="str">
            <v>OSS-HYDRO</v>
          </cell>
          <cell r="AB14252" t="str">
            <v>OSS HYD 535 OPS S&amp;E</v>
          </cell>
          <cell r="AC14252" t="str">
            <v>SCE004</v>
          </cell>
        </row>
        <row r="14253">
          <cell r="C14253" t="str">
            <v>F526236</v>
          </cell>
          <cell r="D14253" t="str">
            <v>Bus Plng &amp; Dev HE 535 Ops Sup &amp; Engr</v>
          </cell>
          <cell r="E14253" t="str">
            <v>P0080</v>
          </cell>
          <cell r="F14253" t="str">
            <v>535A</v>
          </cell>
          <cell r="G14253" t="str">
            <v>BSPLDV HE 535</v>
          </cell>
          <cell r="H14253">
            <v>0</v>
          </cell>
          <cell r="J14253" t="str">
            <v>NBA</v>
          </cell>
          <cell r="Y14253" t="str">
            <v>GBU-PwrPrd</v>
          </cell>
          <cell r="Z14253" t="str">
            <v>Darlene Trapani</v>
          </cell>
          <cell r="AA14253" t="str">
            <v>OSS-HYDRO</v>
          </cell>
          <cell r="AB14253" t="str">
            <v>BSPLDV HE 535</v>
          </cell>
          <cell r="AC14253" t="str">
            <v>SCE001</v>
          </cell>
        </row>
        <row r="14254">
          <cell r="C14254" t="str">
            <v>F526236</v>
          </cell>
          <cell r="D14254" t="str">
            <v>OSS HYD 535 Ops Sup &amp; Eng</v>
          </cell>
          <cell r="E14254" t="str">
            <v>P0080</v>
          </cell>
          <cell r="F14254" t="str">
            <v>535A</v>
          </cell>
          <cell r="G14254" t="str">
            <v>OSS HYD 535 Ops S&amp;E</v>
          </cell>
          <cell r="H14254">
            <v>0</v>
          </cell>
          <cell r="J14254" t="str">
            <v>NBA</v>
          </cell>
          <cell r="Y14254" t="str">
            <v>GBU-PwrPrd</v>
          </cell>
          <cell r="Z14254" t="str">
            <v>Darlene Trapani</v>
          </cell>
          <cell r="AA14254" t="str">
            <v>OSS-HYDRO</v>
          </cell>
          <cell r="AB14254" t="str">
            <v>OSS HYD 535 OPS S&amp;E</v>
          </cell>
          <cell r="AC14254" t="str">
            <v>SCE004</v>
          </cell>
        </row>
        <row r="14255">
          <cell r="C14255" t="str">
            <v>F526237</v>
          </cell>
          <cell r="D14255" t="str">
            <v>Bus Plng &amp; Dev MV 546 Ops Sup &amp; Engr</v>
          </cell>
          <cell r="E14255" t="str">
            <v>P0080</v>
          </cell>
          <cell r="F14255" t="str">
            <v>546A</v>
          </cell>
          <cell r="G14255" t="str">
            <v>BSPLDV MV 546</v>
          </cell>
          <cell r="H14255">
            <v>0</v>
          </cell>
          <cell r="J14255" t="str">
            <v>NBA</v>
          </cell>
          <cell r="Y14255" t="str">
            <v>GBU-PwrPrd</v>
          </cell>
          <cell r="Z14255" t="str">
            <v>Darlene Trapani</v>
          </cell>
          <cell r="AA14255" t="str">
            <v>OSS-MVGS</v>
          </cell>
          <cell r="AB14255" t="str">
            <v>BSPLDV MV 546</v>
          </cell>
          <cell r="AC14255" t="str">
            <v>SCE001</v>
          </cell>
        </row>
        <row r="14256">
          <cell r="C14256" t="str">
            <v>F526237</v>
          </cell>
          <cell r="D14256" t="str">
            <v>OSS MV 546 Ops Sup &amp; Engr</v>
          </cell>
          <cell r="E14256" t="str">
            <v>P0080</v>
          </cell>
          <cell r="F14256" t="str">
            <v>546A</v>
          </cell>
          <cell r="G14256" t="str">
            <v>OSS MV 546 OPS S&amp;E</v>
          </cell>
          <cell r="H14256">
            <v>0</v>
          </cell>
          <cell r="J14256" t="str">
            <v>NBA</v>
          </cell>
          <cell r="Y14256" t="str">
            <v>GBU-PwrPrd</v>
          </cell>
          <cell r="Z14256" t="str">
            <v>Darlene Trapani</v>
          </cell>
          <cell r="AA14256" t="str">
            <v>OSS-MVGS</v>
          </cell>
          <cell r="AB14256" t="str">
            <v>OSS MV 546 OPS S&amp;E</v>
          </cell>
          <cell r="AC14256" t="str">
            <v>SCE004</v>
          </cell>
        </row>
        <row r="14257">
          <cell r="C14257" t="str">
            <v>F526238</v>
          </cell>
          <cell r="D14257" t="str">
            <v>Bus Plng &amp; Dev Peaker 546 Ops Sup &amp; Engr</v>
          </cell>
          <cell r="E14257" t="str">
            <v>P0080</v>
          </cell>
          <cell r="F14257" t="str">
            <v>546A</v>
          </cell>
          <cell r="G14257" t="str">
            <v>BSPLDV PKR 546</v>
          </cell>
          <cell r="H14257">
            <v>0</v>
          </cell>
          <cell r="J14257" t="str">
            <v>NBA</v>
          </cell>
          <cell r="Y14257" t="str">
            <v>GBU-PwrPrd</v>
          </cell>
          <cell r="Z14257" t="str">
            <v>Darlene Trapani</v>
          </cell>
          <cell r="AA14257" t="str">
            <v>OSS-PEAKER</v>
          </cell>
          <cell r="AB14257" t="str">
            <v>BSPLDV PKR 546</v>
          </cell>
          <cell r="AC14257" t="str">
            <v>SCE001</v>
          </cell>
        </row>
        <row r="14258">
          <cell r="C14258" t="str">
            <v>F526238</v>
          </cell>
          <cell r="D14258" t="str">
            <v>OSS PKR 546 Ops Sup &amp; Eng</v>
          </cell>
          <cell r="E14258" t="str">
            <v>P0080</v>
          </cell>
          <cell r="F14258" t="str">
            <v>546A</v>
          </cell>
          <cell r="G14258" t="str">
            <v>OSS PKR 546 OPS S&amp;E</v>
          </cell>
          <cell r="H14258">
            <v>0</v>
          </cell>
          <cell r="J14258" t="str">
            <v>NBA</v>
          </cell>
          <cell r="Y14258" t="str">
            <v>GBU-PwrPrd</v>
          </cell>
          <cell r="Z14258" t="str">
            <v>Darlene Trapani</v>
          </cell>
          <cell r="AA14258" t="str">
            <v>OSS-PEAKER</v>
          </cell>
          <cell r="AB14258" t="str">
            <v>OSS PKR 546 OPS S&amp;E</v>
          </cell>
          <cell r="AC14258" t="str">
            <v>SCE004</v>
          </cell>
        </row>
        <row r="14259">
          <cell r="C14259" t="str">
            <v>F526239</v>
          </cell>
          <cell r="D14259" t="str">
            <v>MICS LINE EXP/DWP 800DC</v>
          </cell>
          <cell r="E14259" t="str">
            <v>P8001</v>
          </cell>
          <cell r="F14259" t="str">
            <v>566E</v>
          </cell>
          <cell r="G14259" t="str">
            <v>MISCLNEXP</v>
          </cell>
          <cell r="H14259">
            <v>0</v>
          </cell>
          <cell r="J14259" t="str">
            <v>NBA</v>
          </cell>
          <cell r="Y14259" t="str">
            <v>GENFUNC</v>
          </cell>
          <cell r="Z14259" t="str">
            <v>SOLARI</v>
          </cell>
          <cell r="AA14259" t="str">
            <v>GSYLCONST</v>
          </cell>
          <cell r="AB14259" t="str">
            <v>MISCLNEXP</v>
          </cell>
          <cell r="AC14259" t="str">
            <v>SCE008</v>
          </cell>
        </row>
        <row r="14260">
          <cell r="C14260" t="str">
            <v>F526240</v>
          </cell>
          <cell r="D14260" t="str">
            <v>RAPAIR U/G CABLE</v>
          </cell>
          <cell r="E14260" t="str">
            <v>P8001</v>
          </cell>
          <cell r="F14260" t="str">
            <v>572B</v>
          </cell>
          <cell r="G14260" t="str">
            <v>RPRUGCAB</v>
          </cell>
          <cell r="H14260">
            <v>0</v>
          </cell>
          <cell r="J14260" t="str">
            <v>NBA</v>
          </cell>
          <cell r="Y14260" t="str">
            <v>GENFUNC</v>
          </cell>
          <cell r="Z14260" t="str">
            <v>SOLARI</v>
          </cell>
          <cell r="AA14260" t="str">
            <v>GSYLCONST</v>
          </cell>
          <cell r="AB14260" t="str">
            <v>RPRUGCAB</v>
          </cell>
          <cell r="AC14260" t="str">
            <v>SCE008</v>
          </cell>
        </row>
        <row r="14261">
          <cell r="C14261" t="str">
            <v>F526241</v>
          </cell>
          <cell r="D14261" t="str">
            <v>MAINTANENCE SUPERVISION</v>
          </cell>
          <cell r="E14261" t="str">
            <v>P8001</v>
          </cell>
          <cell r="F14261" t="str">
            <v>568B</v>
          </cell>
          <cell r="G14261" t="str">
            <v>MAINTSUP</v>
          </cell>
          <cell r="H14261">
            <v>0</v>
          </cell>
          <cell r="J14261" t="str">
            <v>NBA</v>
          </cell>
          <cell r="Y14261" t="str">
            <v>GENFUNC</v>
          </cell>
          <cell r="Z14261" t="str">
            <v>SOLARI</v>
          </cell>
          <cell r="AA14261" t="str">
            <v>GSYLCONST</v>
          </cell>
          <cell r="AB14261" t="str">
            <v>MAINTSUP</v>
          </cell>
          <cell r="AC14261" t="str">
            <v>SCE008</v>
          </cell>
        </row>
        <row r="14262">
          <cell r="C14262" t="str">
            <v>F526242</v>
          </cell>
          <cell r="D14262" t="str">
            <v>MISC SUBSTN EXP-SYLMAR</v>
          </cell>
          <cell r="E14262" t="str">
            <v>P8001</v>
          </cell>
          <cell r="F14262" t="str">
            <v>562D</v>
          </cell>
          <cell r="G14262" t="str">
            <v>MISCSUBEXP</v>
          </cell>
          <cell r="H14262">
            <v>0</v>
          </cell>
          <cell r="J14262" t="str">
            <v>NBA</v>
          </cell>
          <cell r="Y14262" t="str">
            <v>GENFUNC</v>
          </cell>
          <cell r="Z14262" t="str">
            <v>SOLARI</v>
          </cell>
          <cell r="AA14262" t="str">
            <v>GSYLCONST</v>
          </cell>
          <cell r="AB14262" t="str">
            <v>MISCSUBEXP</v>
          </cell>
          <cell r="AC14262" t="str">
            <v>SCE008</v>
          </cell>
        </row>
        <row r="14263">
          <cell r="C14263" t="str">
            <v>F526243</v>
          </cell>
          <cell r="D14263" t="str">
            <v>TEST-INSP EQUIP/SYLMAR</v>
          </cell>
          <cell r="E14263" t="str">
            <v>P8001</v>
          </cell>
          <cell r="F14263" t="str">
            <v>562D</v>
          </cell>
          <cell r="G14263" t="str">
            <v>TSTINPSEQ</v>
          </cell>
          <cell r="H14263">
            <v>0</v>
          </cell>
          <cell r="J14263" t="str">
            <v>NBA</v>
          </cell>
          <cell r="Y14263" t="str">
            <v>GENFUNC</v>
          </cell>
          <cell r="Z14263" t="str">
            <v>SOLARI</v>
          </cell>
          <cell r="AA14263" t="str">
            <v>GSYLCONST</v>
          </cell>
          <cell r="AB14263" t="str">
            <v>TSTINPSEQ</v>
          </cell>
          <cell r="AC14263" t="str">
            <v>SCE008</v>
          </cell>
        </row>
        <row r="14264">
          <cell r="C14264" t="str">
            <v>F526244</v>
          </cell>
          <cell r="D14264" t="str">
            <v>PATROL LINES/DWP 800DC</v>
          </cell>
          <cell r="E14264" t="str">
            <v>P8001</v>
          </cell>
          <cell r="F14264" t="str">
            <v>563A</v>
          </cell>
          <cell r="G14264" t="str">
            <v>PTRL LINE</v>
          </cell>
          <cell r="H14264">
            <v>0</v>
          </cell>
          <cell r="J14264" t="str">
            <v>NBA</v>
          </cell>
          <cell r="Y14264" t="str">
            <v>GENFUNC</v>
          </cell>
          <cell r="Z14264" t="str">
            <v>SOLARI</v>
          </cell>
          <cell r="AA14264" t="str">
            <v>GSYLCONST</v>
          </cell>
          <cell r="AB14264" t="str">
            <v>PTRL LINE</v>
          </cell>
          <cell r="AC14264" t="str">
            <v>SCE008</v>
          </cell>
        </row>
        <row r="14265">
          <cell r="C14265" t="str">
            <v>F526245</v>
          </cell>
          <cell r="D14265" t="str">
            <v>OPERATING SUBSTN/SYLMAR</v>
          </cell>
          <cell r="E14265" t="str">
            <v>P8001</v>
          </cell>
          <cell r="F14265" t="str">
            <v>562D</v>
          </cell>
          <cell r="G14265" t="str">
            <v>OPSSUBSTN</v>
          </cell>
          <cell r="H14265">
            <v>0</v>
          </cell>
          <cell r="J14265" t="str">
            <v>NBA</v>
          </cell>
          <cell r="Y14265" t="str">
            <v>GENFUNC</v>
          </cell>
          <cell r="Z14265" t="str">
            <v>SOLARI</v>
          </cell>
          <cell r="AA14265" t="str">
            <v>GSYLCONST</v>
          </cell>
          <cell r="AB14265" t="str">
            <v>OPSSUBSTN</v>
          </cell>
          <cell r="AC14265" t="str">
            <v>SCE008</v>
          </cell>
        </row>
        <row r="14266">
          <cell r="C14266" t="str">
            <v>F526246</v>
          </cell>
          <cell r="D14266" t="str">
            <v>LINE RENTS/DWP 800DC</v>
          </cell>
          <cell r="E14266" t="str">
            <v>P8001</v>
          </cell>
          <cell r="F14266" t="str">
            <v>567D</v>
          </cell>
          <cell r="G14266" t="str">
            <v>LINE RENTS</v>
          </cell>
          <cell r="H14266">
            <v>0</v>
          </cell>
          <cell r="J14266" t="str">
            <v>NBA</v>
          </cell>
          <cell r="Y14266" t="str">
            <v>GENFUNC</v>
          </cell>
          <cell r="Z14266" t="str">
            <v>SOLARI</v>
          </cell>
          <cell r="AA14266" t="str">
            <v>GSYLCONST</v>
          </cell>
          <cell r="AB14266" t="str">
            <v>LINE RENTS</v>
          </cell>
          <cell r="AC14266" t="str">
            <v>SCE008</v>
          </cell>
        </row>
        <row r="14267">
          <cell r="C14267" t="str">
            <v>F526247</v>
          </cell>
          <cell r="D14267" t="str">
            <v>SUBSTATION RENTS/SYLMAR</v>
          </cell>
          <cell r="E14267" t="str">
            <v>P8001</v>
          </cell>
          <cell r="F14267" t="str">
            <v>567D</v>
          </cell>
          <cell r="G14267" t="str">
            <v>SUBRNTS</v>
          </cell>
          <cell r="H14267">
            <v>0</v>
          </cell>
          <cell r="J14267" t="str">
            <v>NBA</v>
          </cell>
          <cell r="Y14267" t="str">
            <v>GENFUNC</v>
          </cell>
          <cell r="Z14267" t="str">
            <v>SOLARI</v>
          </cell>
          <cell r="AA14267" t="str">
            <v>GSYLCONST</v>
          </cell>
          <cell r="AB14267" t="str">
            <v>SUBRNTS</v>
          </cell>
          <cell r="AC14267" t="str">
            <v>SCE008</v>
          </cell>
        </row>
        <row r="14268">
          <cell r="C14268" t="str">
            <v>F526248</v>
          </cell>
          <cell r="D14268" t="str">
            <v>OPER SUPERVN-SYLMAR</v>
          </cell>
          <cell r="E14268" t="str">
            <v>P8001</v>
          </cell>
          <cell r="F14268" t="str">
            <v>560B</v>
          </cell>
          <cell r="G14268" t="str">
            <v>OPSSUP</v>
          </cell>
          <cell r="H14268">
            <v>0</v>
          </cell>
          <cell r="J14268" t="str">
            <v>NBA</v>
          </cell>
          <cell r="Y14268" t="str">
            <v>GENFUNC</v>
          </cell>
          <cell r="Z14268" t="str">
            <v>SOLARI</v>
          </cell>
          <cell r="AA14268" t="str">
            <v>GSYLCONST</v>
          </cell>
          <cell r="AB14268" t="str">
            <v>OPSSUP</v>
          </cell>
          <cell r="AC14268" t="str">
            <v>SCE008</v>
          </cell>
        </row>
        <row r="14269">
          <cell r="C14269" t="str">
            <v>F526249</v>
          </cell>
          <cell r="D14269" t="str">
            <v>REP STRUCT/DWP-E 800DC</v>
          </cell>
          <cell r="E14269" t="str">
            <v>P8001</v>
          </cell>
          <cell r="F14269" t="str">
            <v>569F</v>
          </cell>
          <cell r="G14269" t="str">
            <v>REPSTRCT</v>
          </cell>
          <cell r="H14269">
            <v>0</v>
          </cell>
          <cell r="J14269" t="str">
            <v>NBA</v>
          </cell>
          <cell r="Y14269" t="str">
            <v>GENFUNC</v>
          </cell>
          <cell r="Z14269" t="str">
            <v>SOLARI</v>
          </cell>
          <cell r="AA14269" t="str">
            <v>GSYLCONST</v>
          </cell>
          <cell r="AB14269" t="str">
            <v>REPSTRCT</v>
          </cell>
          <cell r="AC14269" t="str">
            <v>SCE008</v>
          </cell>
        </row>
        <row r="14270">
          <cell r="C14270" t="str">
            <v>F526250</v>
          </cell>
          <cell r="D14270" t="str">
            <v>REPAIR SUB YARDS/SYLMAR</v>
          </cell>
          <cell r="E14270" t="str">
            <v>P8001</v>
          </cell>
          <cell r="F14270" t="str">
            <v>569F</v>
          </cell>
          <cell r="G14270" t="str">
            <v>REPSUBYDS</v>
          </cell>
          <cell r="H14270">
            <v>0</v>
          </cell>
          <cell r="J14270" t="str">
            <v>NBA</v>
          </cell>
          <cell r="Y14270" t="str">
            <v>GENFUNC</v>
          </cell>
          <cell r="Z14270" t="str">
            <v>SOLARI</v>
          </cell>
          <cell r="AA14270" t="str">
            <v>GSYLCONST</v>
          </cell>
          <cell r="AB14270" t="str">
            <v>REPSUBYDS</v>
          </cell>
          <cell r="AC14270" t="str">
            <v>SCE008</v>
          </cell>
        </row>
        <row r="14271">
          <cell r="C14271" t="str">
            <v>F526251</v>
          </cell>
          <cell r="D14271" t="str">
            <v>REPAIR TOWERS/DWP-E 800DC</v>
          </cell>
          <cell r="E14271" t="str">
            <v>P8001</v>
          </cell>
          <cell r="F14271" t="str">
            <v>571C</v>
          </cell>
          <cell r="G14271" t="str">
            <v>REPTWR</v>
          </cell>
          <cell r="H14271">
            <v>0</v>
          </cell>
          <cell r="J14271" t="str">
            <v>NBA</v>
          </cell>
          <cell r="Y14271" t="str">
            <v>GENFUNC</v>
          </cell>
          <cell r="Z14271" t="str">
            <v>SOLARI</v>
          </cell>
          <cell r="AA14271" t="str">
            <v>GSYLCONST</v>
          </cell>
          <cell r="AB14271" t="str">
            <v>REPTWR</v>
          </cell>
          <cell r="AC14271" t="str">
            <v>SCE008</v>
          </cell>
        </row>
        <row r="14272">
          <cell r="C14272" t="str">
            <v>F526252</v>
          </cell>
          <cell r="D14272" t="str">
            <v>CLEAN LINE INSULATORS DWP-800DC</v>
          </cell>
          <cell r="E14272" t="str">
            <v>P8001</v>
          </cell>
          <cell r="F14272" t="str">
            <v>571C</v>
          </cell>
          <cell r="G14272" t="str">
            <v>CLNLNINS</v>
          </cell>
          <cell r="H14272">
            <v>0</v>
          </cell>
          <cell r="J14272" t="str">
            <v>NBA</v>
          </cell>
          <cell r="Y14272" t="str">
            <v>GENFUNC</v>
          </cell>
          <cell r="Z14272" t="str">
            <v>SOLARI</v>
          </cell>
          <cell r="AA14272" t="str">
            <v>GSYLCONST</v>
          </cell>
          <cell r="AB14272" t="str">
            <v>CLNLNINS</v>
          </cell>
          <cell r="AC14272" t="str">
            <v>SCE008</v>
          </cell>
        </row>
        <row r="14273">
          <cell r="C14273" t="str">
            <v>F526253</v>
          </cell>
          <cell r="D14273" t="str">
            <v>REPAIR CONDUCTORS/DWP 800DC</v>
          </cell>
          <cell r="E14273" t="str">
            <v>P8001</v>
          </cell>
          <cell r="F14273" t="str">
            <v>570F</v>
          </cell>
          <cell r="G14273" t="str">
            <v>REPCOND</v>
          </cell>
          <cell r="H14273">
            <v>0</v>
          </cell>
          <cell r="J14273" t="str">
            <v>NBA</v>
          </cell>
          <cell r="Y14273" t="str">
            <v>GENFUNC</v>
          </cell>
          <cell r="Z14273" t="str">
            <v>SOLARI</v>
          </cell>
          <cell r="AA14273" t="str">
            <v>GSYLCONST</v>
          </cell>
          <cell r="AB14273" t="str">
            <v>REPCOND</v>
          </cell>
          <cell r="AC14273" t="str">
            <v>SCE008</v>
          </cell>
        </row>
        <row r="14274">
          <cell r="C14274" t="str">
            <v>F526254</v>
          </cell>
          <cell r="D14274" t="str">
            <v>REPAIR TRNSFRMR/SYLMAR</v>
          </cell>
          <cell r="E14274" t="str">
            <v>P8001</v>
          </cell>
          <cell r="F14274" t="str">
            <v>570F</v>
          </cell>
          <cell r="G14274" t="str">
            <v>REPTRNSF</v>
          </cell>
          <cell r="H14274">
            <v>0</v>
          </cell>
          <cell r="J14274" t="str">
            <v>NBA</v>
          </cell>
          <cell r="Y14274" t="str">
            <v>GENFUNC</v>
          </cell>
          <cell r="Z14274" t="str">
            <v>SOLARI</v>
          </cell>
          <cell r="AA14274" t="str">
            <v>GSYLCONST</v>
          </cell>
          <cell r="AB14274" t="str">
            <v>REPTRNSF</v>
          </cell>
          <cell r="AC14274" t="str">
            <v>SCE008</v>
          </cell>
        </row>
        <row r="14275">
          <cell r="C14275" t="str">
            <v>F526255</v>
          </cell>
          <cell r="D14275" t="str">
            <v>CLEAR R/W</v>
          </cell>
          <cell r="E14275" t="str">
            <v>P8001</v>
          </cell>
          <cell r="F14275" t="str">
            <v>571C</v>
          </cell>
          <cell r="G14275" t="str">
            <v>CLRROW</v>
          </cell>
          <cell r="H14275">
            <v>0</v>
          </cell>
          <cell r="J14275" t="str">
            <v>NBA</v>
          </cell>
          <cell r="Y14275" t="str">
            <v>GENFUNC</v>
          </cell>
          <cell r="Z14275" t="str">
            <v>SOLARI</v>
          </cell>
          <cell r="AA14275" t="str">
            <v>GSYLCONST</v>
          </cell>
          <cell r="AB14275" t="str">
            <v>CLRROW</v>
          </cell>
          <cell r="AC14275" t="str">
            <v>SCE008</v>
          </cell>
        </row>
        <row r="14276">
          <cell r="C14276" t="str">
            <v>F526256</v>
          </cell>
          <cell r="D14276" t="str">
            <v>CLEAN INSULATORS/SYLMAR</v>
          </cell>
          <cell r="E14276" t="str">
            <v>P8001</v>
          </cell>
          <cell r="F14276" t="str">
            <v>570F</v>
          </cell>
          <cell r="G14276" t="str">
            <v>CLN INSULATORS</v>
          </cell>
          <cell r="H14276">
            <v>0</v>
          </cell>
          <cell r="J14276" t="str">
            <v>NBA</v>
          </cell>
          <cell r="Y14276" t="str">
            <v>GENFUNC</v>
          </cell>
          <cell r="Z14276" t="str">
            <v>SOLARI</v>
          </cell>
          <cell r="AA14276" t="str">
            <v>GSYLCONST</v>
          </cell>
          <cell r="AB14276" t="str">
            <v>CLN INSULATORS</v>
          </cell>
          <cell r="AC14276" t="str">
            <v>SCE008</v>
          </cell>
        </row>
        <row r="14277">
          <cell r="C14277" t="str">
            <v>F526257</v>
          </cell>
          <cell r="D14277" t="str">
            <v>ROADS/TRAILS R/W</v>
          </cell>
          <cell r="E14277" t="str">
            <v>P8001</v>
          </cell>
          <cell r="F14277" t="str">
            <v>571C</v>
          </cell>
          <cell r="G14277" t="str">
            <v>RDSTRLS</v>
          </cell>
          <cell r="H14277">
            <v>0</v>
          </cell>
          <cell r="J14277" t="str">
            <v>NBA</v>
          </cell>
          <cell r="Y14277" t="str">
            <v>GENFUNC</v>
          </cell>
          <cell r="Z14277" t="str">
            <v>SOLARI</v>
          </cell>
          <cell r="AA14277" t="str">
            <v>GSYLCONST</v>
          </cell>
          <cell r="AB14277" t="str">
            <v>RDSTRLS</v>
          </cell>
          <cell r="AC14277" t="str">
            <v>SCE008</v>
          </cell>
        </row>
        <row r="14278">
          <cell r="C14278" t="str">
            <v>F526258</v>
          </cell>
          <cell r="D14278" t="str">
            <v>MISC EQUIP/SYLMAR REPAIR</v>
          </cell>
          <cell r="E14278" t="str">
            <v>P8001</v>
          </cell>
          <cell r="F14278" t="str">
            <v>570F</v>
          </cell>
          <cell r="G14278" t="str">
            <v>MISCEQP</v>
          </cell>
          <cell r="H14278">
            <v>0</v>
          </cell>
          <cell r="J14278" t="str">
            <v>NBA</v>
          </cell>
          <cell r="Y14278" t="str">
            <v>GENFUNC</v>
          </cell>
          <cell r="Z14278" t="str">
            <v>SOLARI</v>
          </cell>
          <cell r="AA14278" t="str">
            <v>GSYLCONST</v>
          </cell>
          <cell r="AB14278" t="str">
            <v>MISCEQP</v>
          </cell>
          <cell r="AC14278" t="str">
            <v>SCE008</v>
          </cell>
        </row>
        <row r="14279">
          <cell r="C14279" t="str">
            <v>F526259</v>
          </cell>
          <cell r="D14279" t="str">
            <v>REPAIR BATTERIES/SYLMAR</v>
          </cell>
          <cell r="E14279" t="str">
            <v>P8001</v>
          </cell>
          <cell r="F14279" t="str">
            <v>570F</v>
          </cell>
          <cell r="G14279" t="str">
            <v>REPBATRY</v>
          </cell>
          <cell r="H14279">
            <v>0</v>
          </cell>
          <cell r="J14279" t="str">
            <v>NBA</v>
          </cell>
          <cell r="Y14279" t="str">
            <v>GENFUNC</v>
          </cell>
          <cell r="Z14279" t="str">
            <v>SOLARI</v>
          </cell>
          <cell r="AA14279" t="str">
            <v>GSYLCONST</v>
          </cell>
          <cell r="AB14279" t="str">
            <v>REPBATRY</v>
          </cell>
          <cell r="AC14279" t="str">
            <v>SCE008</v>
          </cell>
        </row>
        <row r="14280">
          <cell r="C14280" t="str">
            <v>F526260</v>
          </cell>
          <cell r="D14280" t="str">
            <v>CIRCUIT BRKRS/SYLMAR REPAIR</v>
          </cell>
          <cell r="E14280" t="str">
            <v>P8001</v>
          </cell>
          <cell r="F14280" t="str">
            <v>570F</v>
          </cell>
          <cell r="G14280" t="str">
            <v>REPCB</v>
          </cell>
          <cell r="H14280">
            <v>0</v>
          </cell>
          <cell r="J14280" t="str">
            <v>NBA</v>
          </cell>
          <cell r="Y14280" t="str">
            <v>GENFUNC</v>
          </cell>
          <cell r="Z14280" t="str">
            <v>SOLARI</v>
          </cell>
          <cell r="AA14280" t="str">
            <v>GSYLCONST</v>
          </cell>
          <cell r="AB14280" t="str">
            <v>REPCB</v>
          </cell>
          <cell r="AC14280" t="str">
            <v>SCE008</v>
          </cell>
        </row>
        <row r="14281">
          <cell r="C14281" t="str">
            <v>F526261</v>
          </cell>
          <cell r="D14281" t="str">
            <v>REPAIR DC VALVES-SYLMAR</v>
          </cell>
          <cell r="E14281" t="str">
            <v>P8001</v>
          </cell>
          <cell r="F14281" t="str">
            <v>570F</v>
          </cell>
          <cell r="G14281" t="str">
            <v>REPDCVLV</v>
          </cell>
          <cell r="H14281">
            <v>0</v>
          </cell>
          <cell r="J14281" t="str">
            <v>NBA</v>
          </cell>
          <cell r="Y14281" t="str">
            <v>GENFUNC</v>
          </cell>
          <cell r="Z14281" t="str">
            <v>SOLARI</v>
          </cell>
          <cell r="AA14281" t="str">
            <v>GSYLCONST</v>
          </cell>
          <cell r="AB14281" t="str">
            <v>REPDCVLV</v>
          </cell>
          <cell r="AC14281" t="str">
            <v>SCE008</v>
          </cell>
        </row>
        <row r="14282">
          <cell r="C14282" t="str">
            <v>F526262</v>
          </cell>
          <cell r="D14282" t="str">
            <v>REPAIR DC FILTERS-SYLMAR</v>
          </cell>
          <cell r="E14282" t="str">
            <v>P8001</v>
          </cell>
          <cell r="F14282" t="str">
            <v>570F</v>
          </cell>
          <cell r="G14282" t="str">
            <v>REPDCFIL</v>
          </cell>
          <cell r="H14282">
            <v>0</v>
          </cell>
          <cell r="J14282" t="str">
            <v>NBA</v>
          </cell>
          <cell r="Y14282" t="str">
            <v>GENFUNC</v>
          </cell>
          <cell r="Z14282" t="str">
            <v>SOLARI</v>
          </cell>
          <cell r="AA14282" t="str">
            <v>GSYLCONST</v>
          </cell>
          <cell r="AB14282" t="str">
            <v>REPDCFIL</v>
          </cell>
          <cell r="AC14282" t="str">
            <v>SCE008</v>
          </cell>
        </row>
        <row r="14283">
          <cell r="C14283" t="str">
            <v>F526263</v>
          </cell>
          <cell r="D14283" t="str">
            <v>REPAIR SHNT REACT-SYLMAR</v>
          </cell>
          <cell r="E14283" t="str">
            <v>P8001</v>
          </cell>
          <cell r="F14283" t="str">
            <v>570F</v>
          </cell>
          <cell r="G14283" t="str">
            <v>REPSHTRTRS</v>
          </cell>
          <cell r="H14283">
            <v>0</v>
          </cell>
          <cell r="J14283" t="str">
            <v>NBA</v>
          </cell>
          <cell r="Y14283" t="str">
            <v>GENFUNC</v>
          </cell>
          <cell r="Z14283" t="str">
            <v>SOLARI</v>
          </cell>
          <cell r="AA14283" t="str">
            <v>GSYLCONST</v>
          </cell>
          <cell r="AB14283" t="str">
            <v>REPSHTRTRS</v>
          </cell>
          <cell r="AC14283" t="str">
            <v>SCE008</v>
          </cell>
        </row>
        <row r="14284">
          <cell r="C14284" t="str">
            <v>F526264</v>
          </cell>
          <cell r="D14284" t="str">
            <v>LOAD DISPATCHING</v>
          </cell>
          <cell r="E14284" t="str">
            <v>P8001</v>
          </cell>
          <cell r="F14284" t="str">
            <v>561C</v>
          </cell>
          <cell r="G14284" t="str">
            <v>LOAD DISPAT</v>
          </cell>
          <cell r="H14284">
            <v>0</v>
          </cell>
          <cell r="J14284" t="str">
            <v>NBA</v>
          </cell>
          <cell r="Y14284" t="str">
            <v>GENFUNC</v>
          </cell>
          <cell r="Z14284" t="str">
            <v>SOLARI</v>
          </cell>
          <cell r="AA14284" t="str">
            <v>GSYLCONST</v>
          </cell>
          <cell r="AB14284" t="str">
            <v>LOAD DISPAT</v>
          </cell>
          <cell r="AC14284" t="str">
            <v>SCE008</v>
          </cell>
        </row>
        <row r="14285">
          <cell r="C14285" t="str">
            <v>F526265</v>
          </cell>
          <cell r="D14285" t="str">
            <v>SYLMAR-OPER MICRO EQUIPT</v>
          </cell>
          <cell r="E14285" t="str">
            <v>P8001</v>
          </cell>
          <cell r="F14285" t="str">
            <v>935A</v>
          </cell>
          <cell r="G14285" t="str">
            <v>OPSMICRO</v>
          </cell>
          <cell r="H14285">
            <v>0</v>
          </cell>
          <cell r="J14285" t="str">
            <v>NBA</v>
          </cell>
          <cell r="Y14285" t="str">
            <v>GENFUNC</v>
          </cell>
          <cell r="Z14285" t="str">
            <v>SOLARI</v>
          </cell>
          <cell r="AA14285" t="str">
            <v>GSYLCONST</v>
          </cell>
          <cell r="AB14285" t="str">
            <v>OPSMICRO</v>
          </cell>
          <cell r="AC14285" t="str">
            <v>SCE008</v>
          </cell>
        </row>
        <row r="14286">
          <cell r="C14286" t="str">
            <v>F526266</v>
          </cell>
          <cell r="D14286" t="str">
            <v>SYLMAR-MAINT MICRO EQUIP</v>
          </cell>
          <cell r="E14286" t="str">
            <v>P8001</v>
          </cell>
          <cell r="F14286" t="str">
            <v>935A</v>
          </cell>
          <cell r="G14286" t="str">
            <v>MAINMICRO</v>
          </cell>
          <cell r="H14286">
            <v>0</v>
          </cell>
          <cell r="J14286" t="str">
            <v>NBA</v>
          </cell>
          <cell r="Y14286" t="str">
            <v>GENFUNC</v>
          </cell>
          <cell r="Z14286" t="str">
            <v>SOLARI</v>
          </cell>
          <cell r="AA14286" t="str">
            <v>GSYLCONST</v>
          </cell>
          <cell r="AB14286" t="str">
            <v>MAINMICRO</v>
          </cell>
          <cell r="AC14286" t="str">
            <v>SCE008</v>
          </cell>
        </row>
        <row r="14287">
          <cell r="C14287" t="str">
            <v>F526267</v>
          </cell>
          <cell r="D14287" t="str">
            <v>SYLMAR/SUBSTN RENTS</v>
          </cell>
          <cell r="E14287" t="str">
            <v>P8001</v>
          </cell>
          <cell r="F14287" t="str">
            <v>567D</v>
          </cell>
          <cell r="G14287" t="str">
            <v>SUBSTNRNT</v>
          </cell>
          <cell r="H14287">
            <v>0</v>
          </cell>
          <cell r="J14287" t="str">
            <v>NBA</v>
          </cell>
          <cell r="Y14287" t="str">
            <v>GENFUNC</v>
          </cell>
          <cell r="Z14287" t="str">
            <v>SOLARI</v>
          </cell>
          <cell r="AA14287" t="str">
            <v>GSYLCONST</v>
          </cell>
          <cell r="AB14287" t="str">
            <v>SUBSTNRNT</v>
          </cell>
          <cell r="AC14287" t="str">
            <v>SCE008</v>
          </cell>
        </row>
        <row r="14288">
          <cell r="C14288" t="str">
            <v>F526268</v>
          </cell>
          <cell r="D14288" t="str">
            <v>REPAIR CONDENSERS SYLMAR</v>
          </cell>
          <cell r="E14288" t="str">
            <v>P8001</v>
          </cell>
          <cell r="F14288" t="str">
            <v>570F</v>
          </cell>
          <cell r="G14288" t="str">
            <v>REPCONDS</v>
          </cell>
          <cell r="H14288">
            <v>0</v>
          </cell>
          <cell r="J14288" t="str">
            <v>NBA</v>
          </cell>
          <cell r="Y14288" t="str">
            <v>GENFUNC</v>
          </cell>
          <cell r="Z14288" t="str">
            <v>SOLARI</v>
          </cell>
          <cell r="AA14288" t="str">
            <v>GSYLCONST</v>
          </cell>
          <cell r="AB14288" t="str">
            <v>REPCONDS</v>
          </cell>
          <cell r="AC14288" t="str">
            <v>SCE008</v>
          </cell>
        </row>
        <row r="14289">
          <cell r="C14289" t="str">
            <v>F526269</v>
          </cell>
          <cell r="D14289" t="str">
            <v>TRANSFORMER CONDUCTORS</v>
          </cell>
          <cell r="E14289" t="str">
            <v>P8001</v>
          </cell>
          <cell r="F14289" t="str">
            <v>571C</v>
          </cell>
          <cell r="G14289" t="str">
            <v>TRNSFCONDS</v>
          </cell>
          <cell r="H14289">
            <v>0</v>
          </cell>
          <cell r="J14289" t="str">
            <v>NBA</v>
          </cell>
          <cell r="Y14289" t="str">
            <v>GENFUNC</v>
          </cell>
          <cell r="Z14289" t="str">
            <v>SOLARI</v>
          </cell>
          <cell r="AA14289" t="str">
            <v>GSYLCONST</v>
          </cell>
          <cell r="AB14289" t="str">
            <v>TRNSFCONDS</v>
          </cell>
          <cell r="AC14289" t="str">
            <v>SCE008</v>
          </cell>
        </row>
        <row r="14290">
          <cell r="C14290" t="str">
            <v>F526270</v>
          </cell>
          <cell r="D14290" t="str">
            <v>SOIL REMEDIATION COSTS</v>
          </cell>
          <cell r="E14290" t="str">
            <v>P8001</v>
          </cell>
          <cell r="F14290" t="str">
            <v>569F</v>
          </cell>
          <cell r="G14290" t="str">
            <v>SOILREMDI</v>
          </cell>
          <cell r="H14290">
            <v>0</v>
          </cell>
          <cell r="J14290" t="str">
            <v>NBA</v>
          </cell>
          <cell r="Y14290" t="str">
            <v>GENFUNC</v>
          </cell>
          <cell r="Z14290" t="str">
            <v>SOLARI</v>
          </cell>
          <cell r="AA14290" t="str">
            <v>GSYLCONST</v>
          </cell>
          <cell r="AB14290" t="str">
            <v>SOILREMDI</v>
          </cell>
          <cell r="AC14290" t="str">
            <v>SCE008</v>
          </cell>
        </row>
        <row r="14291">
          <cell r="C14291" t="str">
            <v>F526271</v>
          </cell>
          <cell r="D14291" t="str">
            <v>Process Management</v>
          </cell>
          <cell r="E14291" t="str">
            <v>P0034</v>
          </cell>
          <cell r="F14291" t="str">
            <v>920A</v>
          </cell>
          <cell r="G14291" t="str">
            <v>PROC MGMT</v>
          </cell>
          <cell r="H14291">
            <v>0</v>
          </cell>
          <cell r="J14291" t="str">
            <v>NBA</v>
          </cell>
          <cell r="Y14291" t="str">
            <v>IT</v>
          </cell>
          <cell r="Z14291" t="str">
            <v>Mike Fahy</v>
          </cell>
          <cell r="AA14291" t="str">
            <v>TDBUPPBU</v>
          </cell>
          <cell r="AB14291" t="str">
            <v>PROC MGMT</v>
          </cell>
          <cell r="AC14291" t="str">
            <v>SCE020</v>
          </cell>
        </row>
        <row r="14292">
          <cell r="C14292" t="str">
            <v>F526272</v>
          </cell>
          <cell r="D14292" t="str">
            <v>SYLMAR PALO VERDE</v>
          </cell>
          <cell r="E14292" t="str">
            <v>P8001</v>
          </cell>
          <cell r="F14292" t="str">
            <v>562D</v>
          </cell>
          <cell r="G14292" t="str">
            <v>SYLPV</v>
          </cell>
          <cell r="H14292">
            <v>0</v>
          </cell>
          <cell r="J14292" t="str">
            <v>NBA</v>
          </cell>
          <cell r="Y14292" t="str">
            <v>GENFUNC</v>
          </cell>
          <cell r="Z14292" t="str">
            <v>SOLARI</v>
          </cell>
          <cell r="AA14292" t="str">
            <v>GPALSWRCK</v>
          </cell>
          <cell r="AB14292" t="str">
            <v>SYLPV</v>
          </cell>
          <cell r="AC14292" t="str">
            <v>SCE008</v>
          </cell>
        </row>
        <row r="14293">
          <cell r="C14293" t="str">
            <v>F526272</v>
          </cell>
          <cell r="D14293" t="str">
            <v>SYLMAR PALO VERDE</v>
          </cell>
          <cell r="E14293" t="str">
            <v>P8001</v>
          </cell>
          <cell r="F14293" t="str">
            <v>562D</v>
          </cell>
          <cell r="G14293" t="str">
            <v>SYLMAR/PALO VERDE</v>
          </cell>
          <cell r="H14293">
            <v>0</v>
          </cell>
          <cell r="J14293" t="str">
            <v>NBA</v>
          </cell>
          <cell r="Y14293" t="str">
            <v>GENFUNC</v>
          </cell>
          <cell r="Z14293" t="str">
            <v>SOLARI</v>
          </cell>
          <cell r="AA14293" t="str">
            <v>GPALSWRCK</v>
          </cell>
          <cell r="AB14293" t="str">
            <v>SYLMAR/PALO VERDE</v>
          </cell>
          <cell r="AC14293" t="str">
            <v>SCE008</v>
          </cell>
        </row>
        <row r="14294">
          <cell r="C14294" t="str">
            <v>F526273</v>
          </cell>
          <cell r="D14294" t="str">
            <v>SUBSTATION STRUCTURES &amp; EQUIPMENT</v>
          </cell>
          <cell r="E14294" t="str">
            <v>P8001</v>
          </cell>
          <cell r="F14294" t="str">
            <v>570F</v>
          </cell>
          <cell r="G14294" t="str">
            <v>SUBSTNEQP</v>
          </cell>
          <cell r="H14294">
            <v>0</v>
          </cell>
          <cell r="J14294" t="str">
            <v>NBA</v>
          </cell>
          <cell r="Y14294" t="str">
            <v>GENFUNC</v>
          </cell>
          <cell r="Z14294" t="str">
            <v>SOLARI</v>
          </cell>
          <cell r="AA14294" t="str">
            <v>GPALSWRCK</v>
          </cell>
          <cell r="AB14294" t="str">
            <v>SUBSTNEQP</v>
          </cell>
          <cell r="AC14294" t="str">
            <v>SCE008</v>
          </cell>
        </row>
        <row r="14295">
          <cell r="C14295" t="str">
            <v>F526274</v>
          </cell>
          <cell r="D14295" t="str">
            <v>TESTING/INSPECTION-VAULT WATER SAMPLING</v>
          </cell>
          <cell r="E14295" t="str">
            <v>P0003</v>
          </cell>
          <cell r="F14295" t="str">
            <v>584A</v>
          </cell>
          <cell r="G14295" t="str">
            <v>TESTINPS</v>
          </cell>
          <cell r="H14295">
            <v>0</v>
          </cell>
          <cell r="J14295" t="str">
            <v>NBA</v>
          </cell>
          <cell r="Y14295">
            <v>0</v>
          </cell>
          <cell r="Z14295" t="str">
            <v>HERRERA</v>
          </cell>
          <cell r="AA14295" t="str">
            <v>ETDENVL</v>
          </cell>
          <cell r="AB14295" t="str">
            <v>TESTINPS</v>
          </cell>
          <cell r="AC14295" t="str">
            <v>SCE008</v>
          </cell>
        </row>
        <row r="14296">
          <cell r="C14296" t="str">
            <v>F526275</v>
          </cell>
          <cell r="D14296" t="str">
            <v>44-FS Safety Meetings and Supplies</v>
          </cell>
          <cell r="E14296" t="str">
            <v>P0020</v>
          </cell>
          <cell r="F14296" t="str">
            <v>587U</v>
          </cell>
          <cell r="G14296" t="str">
            <v>44-FS Safety</v>
          </cell>
          <cell r="H14296">
            <v>0</v>
          </cell>
          <cell r="J14296" t="str">
            <v>NBA</v>
          </cell>
          <cell r="Y14296" t="str">
            <v>csbu</v>
          </cell>
          <cell r="Z14296" t="str">
            <v>Roger Thornton</v>
          </cell>
          <cell r="AA14296" t="str">
            <v>MSOR1STHBY</v>
          </cell>
          <cell r="AB14296" t="str">
            <v>44-FS SAFETY</v>
          </cell>
          <cell r="AC14296" t="str">
            <v>SCE019</v>
          </cell>
        </row>
        <row r="14297">
          <cell r="C14297" t="str">
            <v>F526275</v>
          </cell>
          <cell r="D14297" t="str">
            <v>44-FS Safety Meetings and Supplies</v>
          </cell>
          <cell r="E14297" t="str">
            <v>P0004</v>
          </cell>
          <cell r="F14297" t="str">
            <v>587U</v>
          </cell>
          <cell r="G14297" t="str">
            <v>44-FS Safety</v>
          </cell>
          <cell r="H14297">
            <v>0</v>
          </cell>
          <cell r="J14297" t="str">
            <v>NBA</v>
          </cell>
          <cell r="Y14297" t="str">
            <v>csbu</v>
          </cell>
          <cell r="Z14297" t="str">
            <v>Roger Thornton</v>
          </cell>
          <cell r="AA14297" t="str">
            <v>MSOR1STHBY</v>
          </cell>
          <cell r="AB14297" t="str">
            <v>44-FS SAFETY</v>
          </cell>
          <cell r="AC14297" t="str">
            <v>SCE019</v>
          </cell>
        </row>
        <row r="14298">
          <cell r="C14298" t="str">
            <v>F526276</v>
          </cell>
          <cell r="D14298" t="str">
            <v>44-FS Information/Grievance Meetings</v>
          </cell>
          <cell r="E14298" t="str">
            <v>P0020</v>
          </cell>
          <cell r="F14298" t="str">
            <v>587U</v>
          </cell>
          <cell r="G14298" t="str">
            <v>44-FS IGM</v>
          </cell>
          <cell r="H14298">
            <v>0</v>
          </cell>
          <cell r="J14298" t="str">
            <v>NBA</v>
          </cell>
          <cell r="Y14298" t="str">
            <v>CSBU</v>
          </cell>
          <cell r="Z14298" t="str">
            <v>Roger Thornton</v>
          </cell>
          <cell r="AA14298" t="str">
            <v>MSOR1STHBY</v>
          </cell>
          <cell r="AB14298" t="str">
            <v>44-FS IGM</v>
          </cell>
          <cell r="AC14298" t="str">
            <v>SCE019</v>
          </cell>
        </row>
        <row r="14299">
          <cell r="C14299" t="str">
            <v>F526276</v>
          </cell>
          <cell r="D14299" t="str">
            <v>44-FS Information/Grievance Meetings</v>
          </cell>
          <cell r="E14299" t="str">
            <v>P0004</v>
          </cell>
          <cell r="F14299" t="str">
            <v>587U</v>
          </cell>
          <cell r="G14299" t="str">
            <v>44-FS IGM</v>
          </cell>
          <cell r="H14299">
            <v>0</v>
          </cell>
          <cell r="J14299" t="str">
            <v>NBA</v>
          </cell>
          <cell r="Y14299" t="str">
            <v>CSBU</v>
          </cell>
          <cell r="Z14299" t="str">
            <v>Roger Thornton</v>
          </cell>
          <cell r="AA14299" t="str">
            <v>MSOR1STHBY</v>
          </cell>
          <cell r="AB14299" t="str">
            <v>44-FS IGM</v>
          </cell>
          <cell r="AC14299" t="str">
            <v>SCE019</v>
          </cell>
        </row>
        <row r="14300">
          <cell r="C14300" t="str">
            <v>F526277</v>
          </cell>
          <cell r="D14300" t="str">
            <v>44-FS Training</v>
          </cell>
          <cell r="E14300" t="str">
            <v>P0020</v>
          </cell>
          <cell r="F14300" t="str">
            <v>587U</v>
          </cell>
          <cell r="G14300" t="str">
            <v>44-FS Trng</v>
          </cell>
          <cell r="H14300">
            <v>0</v>
          </cell>
          <cell r="J14300" t="str">
            <v>NBA</v>
          </cell>
          <cell r="Y14300" t="str">
            <v>CSBU</v>
          </cell>
          <cell r="Z14300" t="str">
            <v>Roger Thornton</v>
          </cell>
          <cell r="AA14300" t="str">
            <v>MSOR1STHBY</v>
          </cell>
          <cell r="AB14300" t="str">
            <v>44-FS TRNG</v>
          </cell>
          <cell r="AC14300" t="str">
            <v>SCE019</v>
          </cell>
        </row>
        <row r="14301">
          <cell r="C14301" t="str">
            <v>F526277</v>
          </cell>
          <cell r="D14301" t="str">
            <v>44-FS Training</v>
          </cell>
          <cell r="E14301" t="str">
            <v>P0004</v>
          </cell>
          <cell r="F14301" t="str">
            <v>587U</v>
          </cell>
          <cell r="G14301" t="str">
            <v>44-FS Trng</v>
          </cell>
          <cell r="H14301">
            <v>0</v>
          </cell>
          <cell r="J14301" t="str">
            <v>NBA</v>
          </cell>
          <cell r="Y14301" t="str">
            <v>CSBU</v>
          </cell>
          <cell r="Z14301" t="str">
            <v>Roger Thornton</v>
          </cell>
          <cell r="AA14301" t="str">
            <v>MSOR1STHBY</v>
          </cell>
          <cell r="AB14301" t="str">
            <v>44-FS TRNG</v>
          </cell>
          <cell r="AC14301" t="str">
            <v>SCE019</v>
          </cell>
        </row>
        <row r="14302">
          <cell r="C14302" t="str">
            <v>F526278</v>
          </cell>
          <cell r="D14302" t="str">
            <v>CCO-On Boarding - RCRO</v>
          </cell>
          <cell r="E14302" t="str">
            <v>P0020</v>
          </cell>
          <cell r="F14302" t="str">
            <v>903X</v>
          </cell>
          <cell r="G14302" t="str">
            <v>CCO-OBRDRC</v>
          </cell>
          <cell r="H14302">
            <v>0</v>
          </cell>
          <cell r="J14302" t="str">
            <v>NBA</v>
          </cell>
          <cell r="Y14302" t="str">
            <v>CSBU</v>
          </cell>
          <cell r="Z14302" t="str">
            <v>Michael Bushey</v>
          </cell>
          <cell r="AA14302" t="str">
            <v>CCO</v>
          </cell>
          <cell r="AB14302" t="str">
            <v>CCO-OBRDRC</v>
          </cell>
          <cell r="AC14302" t="str">
            <v>SCE019</v>
          </cell>
        </row>
        <row r="14303">
          <cell r="C14303" t="str">
            <v>F526279</v>
          </cell>
          <cell r="D14303" t="str">
            <v>CCO - On Boarding - LBRO</v>
          </cell>
          <cell r="E14303" t="str">
            <v>P0020</v>
          </cell>
          <cell r="F14303" t="str">
            <v>903X</v>
          </cell>
          <cell r="G14303" t="str">
            <v>CCO-OBRDLB</v>
          </cell>
          <cell r="H14303">
            <v>0</v>
          </cell>
          <cell r="J14303" t="str">
            <v>NBA</v>
          </cell>
          <cell r="Y14303" t="str">
            <v>CSBU</v>
          </cell>
          <cell r="Z14303" t="str">
            <v>Michael Bushey</v>
          </cell>
          <cell r="AA14303" t="str">
            <v>CCO</v>
          </cell>
          <cell r="AB14303" t="str">
            <v>CCO-OBRDLB</v>
          </cell>
          <cell r="AC14303" t="str">
            <v>SCE019</v>
          </cell>
        </row>
        <row r="14304">
          <cell r="C14304" t="str">
            <v>F526280</v>
          </cell>
          <cell r="D14304" t="str">
            <v>CCO - FAST</v>
          </cell>
          <cell r="E14304" t="str">
            <v>P0020</v>
          </cell>
          <cell r="F14304" t="str">
            <v>903X</v>
          </cell>
          <cell r="G14304" t="str">
            <v>CCO-FAST</v>
          </cell>
          <cell r="H14304">
            <v>0</v>
          </cell>
          <cell r="J14304" t="str">
            <v>NBA</v>
          </cell>
          <cell r="Y14304" t="str">
            <v>CSBU</v>
          </cell>
          <cell r="Z14304" t="str">
            <v>Charlene Cooley</v>
          </cell>
          <cell r="AA14304" t="str">
            <v>CCO</v>
          </cell>
          <cell r="AB14304" t="str">
            <v>CCO-FAST</v>
          </cell>
          <cell r="AC14304" t="str">
            <v>SCE019</v>
          </cell>
        </row>
        <row r="14305">
          <cell r="C14305" t="str">
            <v>F526281</v>
          </cell>
          <cell r="D14305" t="str">
            <v>CCO - Capital Prj/Operations Solutions</v>
          </cell>
          <cell r="E14305" t="str">
            <v>P0020</v>
          </cell>
          <cell r="F14305" t="str">
            <v>903X</v>
          </cell>
          <cell r="G14305" t="str">
            <v>CCO-CP-OS</v>
          </cell>
          <cell r="H14305">
            <v>0</v>
          </cell>
          <cell r="J14305" t="str">
            <v>NBA</v>
          </cell>
          <cell r="Y14305" t="str">
            <v>CSBU</v>
          </cell>
          <cell r="Z14305" t="str">
            <v>Robin Cawdrey</v>
          </cell>
          <cell r="AA14305" t="str">
            <v>CCO</v>
          </cell>
          <cell r="AB14305" t="str">
            <v>CCO-CP-OS</v>
          </cell>
          <cell r="AC14305" t="str">
            <v>SCE019</v>
          </cell>
        </row>
        <row r="14306">
          <cell r="C14306" t="str">
            <v>F526281</v>
          </cell>
          <cell r="D14306" t="str">
            <v>CCO - Capital Prj/Operations Solutions</v>
          </cell>
          <cell r="E14306" t="str">
            <v>P0020</v>
          </cell>
          <cell r="F14306" t="str">
            <v>903X</v>
          </cell>
          <cell r="G14306" t="str">
            <v>CCO-CP-OS</v>
          </cell>
          <cell r="H14306">
            <v>0</v>
          </cell>
          <cell r="J14306" t="str">
            <v>NBA</v>
          </cell>
          <cell r="Y14306" t="str">
            <v>CSBU</v>
          </cell>
          <cell r="Z14306" t="str">
            <v>Syd Nagoshi</v>
          </cell>
          <cell r="AA14306" t="str">
            <v>CCO</v>
          </cell>
          <cell r="AB14306" t="str">
            <v>CCO-CP-OS</v>
          </cell>
          <cell r="AC14306" t="str">
            <v>SCE019</v>
          </cell>
        </row>
        <row r="14307">
          <cell r="C14307" t="str">
            <v>F526282</v>
          </cell>
          <cell r="D14307" t="str">
            <v>CCO-Strategic Planning &amp; Reporting</v>
          </cell>
          <cell r="E14307" t="str">
            <v>P0020</v>
          </cell>
          <cell r="F14307" t="str">
            <v>903X</v>
          </cell>
          <cell r="G14307" t="str">
            <v>CCO-SP&amp;R</v>
          </cell>
          <cell r="H14307">
            <v>0</v>
          </cell>
          <cell r="J14307" t="str">
            <v>NBA</v>
          </cell>
          <cell r="Y14307" t="str">
            <v>CSBU</v>
          </cell>
          <cell r="Z14307" t="str">
            <v>Syd Nagoshi</v>
          </cell>
          <cell r="AA14307" t="str">
            <v>CCO</v>
          </cell>
          <cell r="AB14307" t="str">
            <v>CCO-SP&amp;R</v>
          </cell>
          <cell r="AC14307" t="str">
            <v>SCE019</v>
          </cell>
        </row>
        <row r="14308">
          <cell r="C14308" t="str">
            <v>F526283</v>
          </cell>
          <cell r="D14308" t="str">
            <v>CCO-Resource Planning</v>
          </cell>
          <cell r="E14308" t="str">
            <v>P0020</v>
          </cell>
          <cell r="F14308" t="str">
            <v>903X</v>
          </cell>
          <cell r="G14308" t="str">
            <v>CCO-RESPLN</v>
          </cell>
          <cell r="H14308">
            <v>0</v>
          </cell>
          <cell r="J14308" t="str">
            <v>NBA</v>
          </cell>
          <cell r="Y14308" t="str">
            <v>CSBU</v>
          </cell>
          <cell r="Z14308" t="str">
            <v>Debbie Lumpkin</v>
          </cell>
          <cell r="AA14308" t="str">
            <v>CCO</v>
          </cell>
          <cell r="AB14308" t="str">
            <v>CCO-RESPLN</v>
          </cell>
          <cell r="AC14308" t="str">
            <v>SCE019</v>
          </cell>
        </row>
        <row r="14309">
          <cell r="C14309" t="str">
            <v>F526283</v>
          </cell>
          <cell r="D14309" t="str">
            <v>CCO-Resource Planning</v>
          </cell>
          <cell r="E14309" t="str">
            <v>P0020</v>
          </cell>
          <cell r="F14309" t="str">
            <v>903X</v>
          </cell>
          <cell r="G14309" t="str">
            <v>CCO-RESPLN</v>
          </cell>
          <cell r="H14309">
            <v>0</v>
          </cell>
          <cell r="J14309" t="str">
            <v>NBA</v>
          </cell>
          <cell r="Y14309" t="str">
            <v>CSBU</v>
          </cell>
          <cell r="Z14309" t="str">
            <v>Brian Burke</v>
          </cell>
          <cell r="AA14309" t="str">
            <v>CCO</v>
          </cell>
          <cell r="AB14309" t="str">
            <v>CCO-RESPLN</v>
          </cell>
          <cell r="AC14309" t="str">
            <v>SCE019</v>
          </cell>
        </row>
        <row r="14310">
          <cell r="C14310" t="str">
            <v>F526283</v>
          </cell>
          <cell r="D14310" t="str">
            <v>CCO-Resource Planning</v>
          </cell>
          <cell r="E14310" t="str">
            <v>P0020</v>
          </cell>
          <cell r="F14310" t="str">
            <v>903X</v>
          </cell>
          <cell r="G14310" t="str">
            <v>CCO-RESPLN</v>
          </cell>
          <cell r="H14310">
            <v>0</v>
          </cell>
          <cell r="J14310" t="str">
            <v>NBA</v>
          </cell>
          <cell r="Y14310" t="str">
            <v>CSBU</v>
          </cell>
          <cell r="Z14310" t="str">
            <v>Syd Nagoshi</v>
          </cell>
          <cell r="AA14310" t="str">
            <v>CCO</v>
          </cell>
          <cell r="AB14310" t="str">
            <v>CCO-RESPLN</v>
          </cell>
          <cell r="AC14310" t="str">
            <v>SCE019</v>
          </cell>
        </row>
        <row r="14311">
          <cell r="C14311" t="str">
            <v>F526284</v>
          </cell>
          <cell r="D14311" t="str">
            <v>CCO-Contract Mgmt</v>
          </cell>
          <cell r="E14311" t="str">
            <v>P0020</v>
          </cell>
          <cell r="F14311" t="str">
            <v>903X</v>
          </cell>
          <cell r="G14311" t="str">
            <v>CCO-CM</v>
          </cell>
          <cell r="H14311">
            <v>0</v>
          </cell>
          <cell r="J14311" t="str">
            <v>NBA</v>
          </cell>
          <cell r="Y14311" t="str">
            <v>CSBU</v>
          </cell>
          <cell r="Z14311" t="str">
            <v>Robin Wright</v>
          </cell>
          <cell r="AA14311" t="str">
            <v>CCO</v>
          </cell>
          <cell r="AB14311" t="str">
            <v>CCO-CM</v>
          </cell>
          <cell r="AC14311" t="str">
            <v>SCE019</v>
          </cell>
        </row>
        <row r="14312">
          <cell r="C14312" t="str">
            <v>F526284</v>
          </cell>
          <cell r="D14312" t="str">
            <v>CCO-Contract Mgmt</v>
          </cell>
          <cell r="E14312" t="str">
            <v>P0020</v>
          </cell>
          <cell r="F14312" t="str">
            <v>903X</v>
          </cell>
          <cell r="G14312" t="str">
            <v>CCO-CM</v>
          </cell>
          <cell r="H14312">
            <v>0</v>
          </cell>
          <cell r="J14312" t="str">
            <v>NBA</v>
          </cell>
          <cell r="Y14312" t="str">
            <v>CSBU</v>
          </cell>
          <cell r="Z14312" t="str">
            <v>Michael Bushey</v>
          </cell>
          <cell r="AA14312" t="str">
            <v>CCO</v>
          </cell>
          <cell r="AB14312" t="str">
            <v>CCO-CM</v>
          </cell>
          <cell r="AC14312" t="str">
            <v>SCE019</v>
          </cell>
        </row>
        <row r="14313">
          <cell r="C14313" t="str">
            <v>F526285</v>
          </cell>
          <cell r="D14313" t="str">
            <v>CCO-Competitive Positioning Projects</v>
          </cell>
          <cell r="E14313" t="str">
            <v>P0020</v>
          </cell>
          <cell r="F14313" t="str">
            <v>903X</v>
          </cell>
          <cell r="G14313" t="str">
            <v>CCO-CPP</v>
          </cell>
          <cell r="H14313">
            <v>0</v>
          </cell>
          <cell r="J14313" t="str">
            <v>NBA</v>
          </cell>
          <cell r="Y14313" t="str">
            <v>CSBU</v>
          </cell>
          <cell r="Z14313" t="str">
            <v>Debbie Lumpkin</v>
          </cell>
          <cell r="AA14313" t="str">
            <v>CCO</v>
          </cell>
          <cell r="AB14313" t="str">
            <v>CCO-CPP</v>
          </cell>
          <cell r="AC14313" t="str">
            <v>SCE019</v>
          </cell>
        </row>
        <row r="14314">
          <cell r="C14314" t="str">
            <v>F526286</v>
          </cell>
          <cell r="D14314" t="str">
            <v>CCO Business Process - Regulatory</v>
          </cell>
          <cell r="E14314" t="str">
            <v>P0020</v>
          </cell>
          <cell r="F14314" t="str">
            <v>903X</v>
          </cell>
          <cell r="G14314" t="str">
            <v>CCO BP REG</v>
          </cell>
          <cell r="H14314">
            <v>0</v>
          </cell>
          <cell r="J14314" t="str">
            <v>NBA</v>
          </cell>
          <cell r="Y14314" t="str">
            <v>CSBU</v>
          </cell>
          <cell r="Z14314" t="str">
            <v>Colleen Davis</v>
          </cell>
          <cell r="AA14314" t="str">
            <v>CCO</v>
          </cell>
          <cell r="AB14314" t="str">
            <v>CCO BP REG</v>
          </cell>
          <cell r="AC14314" t="str">
            <v>SCE019</v>
          </cell>
        </row>
        <row r="14315">
          <cell r="C14315" t="str">
            <v>F526287</v>
          </cell>
          <cell r="D14315" t="str">
            <v>CCO Business Process - Development</v>
          </cell>
          <cell r="E14315" t="str">
            <v>P0020</v>
          </cell>
          <cell r="F14315" t="str">
            <v>903X</v>
          </cell>
          <cell r="G14315" t="str">
            <v>CCO BP DEV</v>
          </cell>
          <cell r="H14315">
            <v>0</v>
          </cell>
          <cell r="J14315" t="str">
            <v>NBA</v>
          </cell>
          <cell r="Y14315" t="str">
            <v>CSBU</v>
          </cell>
          <cell r="Z14315" t="str">
            <v>Angelica Baldwin</v>
          </cell>
          <cell r="AA14315" t="str">
            <v>CCO</v>
          </cell>
          <cell r="AB14315" t="str">
            <v>CCO BP DEV</v>
          </cell>
          <cell r="AC14315" t="str">
            <v>SCE019</v>
          </cell>
        </row>
        <row r="14316">
          <cell r="C14316" t="str">
            <v>F526288</v>
          </cell>
          <cell r="D14316" t="str">
            <v>CCO-Rep Training - RCRO</v>
          </cell>
          <cell r="E14316" t="str">
            <v>P0020</v>
          </cell>
          <cell r="F14316" t="str">
            <v>903X</v>
          </cell>
          <cell r="G14316" t="str">
            <v>TRNG-RCRO</v>
          </cell>
          <cell r="H14316">
            <v>0</v>
          </cell>
          <cell r="J14316" t="str">
            <v>NBA</v>
          </cell>
          <cell r="Y14316" t="str">
            <v>CSBU</v>
          </cell>
          <cell r="Z14316" t="str">
            <v>Donna Johnson</v>
          </cell>
          <cell r="AA14316" t="str">
            <v>CCO</v>
          </cell>
          <cell r="AB14316" t="str">
            <v>TRNG-RCRO</v>
          </cell>
          <cell r="AC14316" t="str">
            <v>SCE019</v>
          </cell>
        </row>
        <row r="14317">
          <cell r="C14317" t="str">
            <v>F526288</v>
          </cell>
          <cell r="D14317" t="str">
            <v>CCO-Rep Training - RCRO</v>
          </cell>
          <cell r="E14317" t="str">
            <v>P0020</v>
          </cell>
          <cell r="F14317" t="str">
            <v>903X</v>
          </cell>
          <cell r="G14317" t="str">
            <v>TRNG-RCRO</v>
          </cell>
          <cell r="H14317">
            <v>0</v>
          </cell>
          <cell r="J14317" t="str">
            <v>NBA</v>
          </cell>
          <cell r="Y14317" t="str">
            <v>CSBU</v>
          </cell>
          <cell r="Z14317" t="str">
            <v>Michael Bushey</v>
          </cell>
          <cell r="AA14317" t="str">
            <v>CCO</v>
          </cell>
          <cell r="AB14317" t="str">
            <v>TRNG-RCRO</v>
          </cell>
          <cell r="AC14317" t="str">
            <v>SCE019</v>
          </cell>
        </row>
        <row r="14318">
          <cell r="C14318" t="str">
            <v>F526289</v>
          </cell>
          <cell r="D14318" t="str">
            <v>CCO_Rep Training - LBRO</v>
          </cell>
          <cell r="E14318" t="str">
            <v>P0020</v>
          </cell>
          <cell r="F14318" t="str">
            <v>903X</v>
          </cell>
          <cell r="G14318" t="str">
            <v>TRNG-LBRO</v>
          </cell>
          <cell r="H14318">
            <v>0</v>
          </cell>
          <cell r="J14318" t="str">
            <v>NBA</v>
          </cell>
          <cell r="Y14318" t="str">
            <v>CSBU</v>
          </cell>
          <cell r="Z14318" t="str">
            <v>Michael Bushey</v>
          </cell>
          <cell r="AA14318" t="str">
            <v>CCO</v>
          </cell>
          <cell r="AB14318" t="str">
            <v>TRNG-LBRO</v>
          </cell>
          <cell r="AC14318" t="str">
            <v>SCE019</v>
          </cell>
        </row>
        <row r="14319">
          <cell r="C14319" t="str">
            <v>F526290</v>
          </cell>
          <cell r="D14319" t="str">
            <v>CCO - Rep Training C&amp;I</v>
          </cell>
          <cell r="E14319" t="str">
            <v>P0020</v>
          </cell>
          <cell r="F14319" t="str">
            <v>903X</v>
          </cell>
          <cell r="G14319" t="str">
            <v>TRNG-C&amp;I</v>
          </cell>
          <cell r="H14319">
            <v>0</v>
          </cell>
          <cell r="J14319" t="str">
            <v>NBA</v>
          </cell>
          <cell r="Y14319" t="str">
            <v>CSBU</v>
          </cell>
          <cell r="Z14319" t="str">
            <v>Charlene Cooley</v>
          </cell>
          <cell r="AA14319" t="str">
            <v>CCO</v>
          </cell>
          <cell r="AB14319" t="str">
            <v>TRNG-C&amp;I</v>
          </cell>
          <cell r="AC14319" t="str">
            <v>SCE019</v>
          </cell>
        </row>
        <row r="14320">
          <cell r="C14320" t="str">
            <v>F526291</v>
          </cell>
          <cell r="D14320" t="str">
            <v>CCO-Rep Training - Operations Support</v>
          </cell>
          <cell r="E14320" t="str">
            <v>P0020</v>
          </cell>
          <cell r="F14320" t="str">
            <v>903X</v>
          </cell>
          <cell r="G14320" t="str">
            <v>TRNG-OPS</v>
          </cell>
          <cell r="H14320">
            <v>0</v>
          </cell>
          <cell r="J14320" t="str">
            <v>NBA</v>
          </cell>
          <cell r="Y14320" t="str">
            <v>CSBU</v>
          </cell>
          <cell r="Z14320" t="str">
            <v>Brian Barr</v>
          </cell>
          <cell r="AA14320" t="str">
            <v>CCO</v>
          </cell>
          <cell r="AB14320" t="str">
            <v>TRNG-OPS</v>
          </cell>
          <cell r="AC14320" t="str">
            <v>SCE019</v>
          </cell>
        </row>
        <row r="14321">
          <cell r="C14321" t="str">
            <v>F526292</v>
          </cell>
          <cell r="D14321" t="str">
            <v>BR Drawing Mgmt - Employee Rec</v>
          </cell>
          <cell r="E14321" t="str">
            <v>P0029</v>
          </cell>
          <cell r="F14321" t="str">
            <v>920A</v>
          </cell>
          <cell r="G14321" t="str">
            <v>BR Drawing Mgmt - ER</v>
          </cell>
          <cell r="H14321">
            <v>0</v>
          </cell>
          <cell r="J14321" t="str">
            <v>NBA</v>
          </cell>
          <cell r="Y14321" t="str">
            <v>OS</v>
          </cell>
          <cell r="Z14321" t="str">
            <v>Michael Pena</v>
          </cell>
          <cell r="AA14321" t="str">
            <v>BOSDRAWING</v>
          </cell>
          <cell r="AB14321" t="str">
            <v>BR DRAWING MGMT - ER</v>
          </cell>
          <cell r="AC14321" t="str">
            <v>SCE002</v>
          </cell>
        </row>
        <row r="14322">
          <cell r="C14322" t="str">
            <v>F526292</v>
          </cell>
          <cell r="D14322" t="str">
            <v>BR Drawing Mgmt - Employee Rec</v>
          </cell>
          <cell r="E14322" t="str">
            <v>P0029</v>
          </cell>
          <cell r="F14322" t="str">
            <v>920A</v>
          </cell>
          <cell r="G14322" t="str">
            <v>BR Drawing Mgmt - ER</v>
          </cell>
          <cell r="H14322">
            <v>0</v>
          </cell>
          <cell r="J14322" t="str">
            <v>NBA</v>
          </cell>
          <cell r="Y14322" t="str">
            <v>OS</v>
          </cell>
          <cell r="Z14322" t="str">
            <v>Michael Pena</v>
          </cell>
          <cell r="AA14322" t="str">
            <v>BOSDRAWING</v>
          </cell>
          <cell r="AB14322" t="str">
            <v>BR DRAWING MGMT - ER</v>
          </cell>
          <cell r="AC14322" t="str">
            <v>SCE001</v>
          </cell>
        </row>
        <row r="14323">
          <cell r="C14323" t="str">
            <v>F526292</v>
          </cell>
          <cell r="D14323" t="str">
            <v>BR Drawing Mgmt - Employee Rec</v>
          </cell>
          <cell r="E14323" t="str">
            <v>P0026</v>
          </cell>
          <cell r="F14323" t="str">
            <v>920A</v>
          </cell>
          <cell r="G14323" t="str">
            <v>BR Drawing Mgmt - ER</v>
          </cell>
          <cell r="H14323">
            <v>0</v>
          </cell>
          <cell r="J14323" t="str">
            <v>NBA</v>
          </cell>
          <cell r="Y14323" t="str">
            <v>OS</v>
          </cell>
          <cell r="Z14323" t="str">
            <v>Michael Pena</v>
          </cell>
          <cell r="AA14323" t="str">
            <v>BOSDRAWING</v>
          </cell>
          <cell r="AB14323" t="str">
            <v>BR DRAWING MGMT - ER</v>
          </cell>
          <cell r="AC14323" t="str">
            <v>SCE001</v>
          </cell>
        </row>
        <row r="14324">
          <cell r="C14324" t="str">
            <v>F526292</v>
          </cell>
          <cell r="D14324" t="str">
            <v>BR Drawing Mgmt - Employee Rec</v>
          </cell>
          <cell r="E14324" t="str">
            <v>P0045</v>
          </cell>
          <cell r="F14324" t="str">
            <v>920A</v>
          </cell>
          <cell r="G14324" t="str">
            <v>BR Drawing Mgmt - ER</v>
          </cell>
          <cell r="H14324">
            <v>0</v>
          </cell>
          <cell r="J14324" t="str">
            <v>NBA</v>
          </cell>
          <cell r="Y14324" t="str">
            <v>OS</v>
          </cell>
          <cell r="Z14324" t="str">
            <v>Michael Pena</v>
          </cell>
          <cell r="AA14324" t="str">
            <v>BOSDRAWING</v>
          </cell>
          <cell r="AB14324" t="str">
            <v>BR DRAWING MGMT - ER</v>
          </cell>
          <cell r="AC14324" t="str">
            <v>SCE001</v>
          </cell>
        </row>
        <row r="14325">
          <cell r="C14325" t="str">
            <v>F526293</v>
          </cell>
          <cell r="D14325" t="str">
            <v>BR Drawing Mgmt - Safety</v>
          </cell>
          <cell r="E14325" t="str">
            <v>P0029</v>
          </cell>
          <cell r="F14325" t="str">
            <v>920A</v>
          </cell>
          <cell r="G14325" t="str">
            <v>BR Drawing Mgmt SFTY</v>
          </cell>
          <cell r="H14325">
            <v>0</v>
          </cell>
          <cell r="J14325" t="str">
            <v>NBA</v>
          </cell>
          <cell r="Y14325" t="str">
            <v>OS</v>
          </cell>
          <cell r="Z14325" t="str">
            <v>Michael Pena</v>
          </cell>
          <cell r="AA14325" t="str">
            <v>BOSDRAWING</v>
          </cell>
          <cell r="AB14325" t="str">
            <v>BR DRAWING MGMT SFTY</v>
          </cell>
          <cell r="AC14325" t="str">
            <v>SCE002</v>
          </cell>
        </row>
        <row r="14326">
          <cell r="C14326" t="str">
            <v>F526293</v>
          </cell>
          <cell r="D14326" t="str">
            <v>BR Drawing Mgmt - Safety</v>
          </cell>
          <cell r="E14326" t="str">
            <v>P0029</v>
          </cell>
          <cell r="F14326" t="str">
            <v>920A</v>
          </cell>
          <cell r="G14326" t="str">
            <v>BR Drawing Mgmt SFTY</v>
          </cell>
          <cell r="H14326">
            <v>0</v>
          </cell>
          <cell r="J14326" t="str">
            <v>NBA</v>
          </cell>
          <cell r="Y14326" t="str">
            <v>OS</v>
          </cell>
          <cell r="Z14326" t="str">
            <v>Michael Pena</v>
          </cell>
          <cell r="AA14326" t="str">
            <v>BOSDRAWING</v>
          </cell>
          <cell r="AB14326" t="str">
            <v>BR DRAWING MGMT SFTY</v>
          </cell>
          <cell r="AC14326" t="str">
            <v>SCE001</v>
          </cell>
        </row>
        <row r="14327">
          <cell r="C14327" t="str">
            <v>F526293</v>
          </cell>
          <cell r="D14327" t="str">
            <v>BR Drawing Mgmt - Safety</v>
          </cell>
          <cell r="E14327" t="str">
            <v>P0026</v>
          </cell>
          <cell r="F14327" t="str">
            <v>920A</v>
          </cell>
          <cell r="G14327" t="str">
            <v>BR Drawing Mgmt SFTY</v>
          </cell>
          <cell r="H14327">
            <v>0</v>
          </cell>
          <cell r="J14327" t="str">
            <v>NBA</v>
          </cell>
          <cell r="Y14327" t="str">
            <v>OS</v>
          </cell>
          <cell r="Z14327" t="str">
            <v>Michael Pena</v>
          </cell>
          <cell r="AA14327" t="str">
            <v>BOSDRAWING</v>
          </cell>
          <cell r="AB14327" t="str">
            <v>BR DRAWING MGMT SFTY</v>
          </cell>
          <cell r="AC14327" t="str">
            <v>SCE001</v>
          </cell>
        </row>
        <row r="14328">
          <cell r="C14328" t="str">
            <v>F526293</v>
          </cell>
          <cell r="D14328" t="str">
            <v>BR Drawing Mgmt - Safety</v>
          </cell>
          <cell r="E14328" t="str">
            <v>P0045</v>
          </cell>
          <cell r="F14328" t="str">
            <v>920A</v>
          </cell>
          <cell r="G14328" t="str">
            <v>BR Drawing Mgmt SFTY</v>
          </cell>
          <cell r="H14328">
            <v>0</v>
          </cell>
          <cell r="J14328" t="str">
            <v>NBA</v>
          </cell>
          <cell r="Y14328" t="str">
            <v>OS</v>
          </cell>
          <cell r="Z14328" t="str">
            <v>Michael Pena</v>
          </cell>
          <cell r="AA14328" t="str">
            <v>BOSDRAWING</v>
          </cell>
          <cell r="AB14328" t="str">
            <v>BR DRAWING MGMT SFTY</v>
          </cell>
          <cell r="AC14328" t="str">
            <v>SCE001</v>
          </cell>
        </row>
        <row r="14329">
          <cell r="C14329" t="str">
            <v>F526294</v>
          </cell>
          <cell r="D14329" t="str">
            <v>BR Drawing Mgmt - Training</v>
          </cell>
          <cell r="E14329" t="str">
            <v>P0029</v>
          </cell>
          <cell r="F14329" t="str">
            <v>920A</v>
          </cell>
          <cell r="G14329" t="str">
            <v>BR Drawing Mgmt TRNG</v>
          </cell>
          <cell r="H14329">
            <v>0</v>
          </cell>
          <cell r="J14329" t="str">
            <v>NBA</v>
          </cell>
          <cell r="Y14329" t="str">
            <v>OS</v>
          </cell>
          <cell r="Z14329" t="str">
            <v>Michael Pena</v>
          </cell>
          <cell r="AA14329" t="str">
            <v>BOSDRAWING</v>
          </cell>
          <cell r="AB14329" t="str">
            <v>BR DRAWING MGMT TRNG</v>
          </cell>
          <cell r="AC14329" t="str">
            <v>SCE002</v>
          </cell>
        </row>
        <row r="14330">
          <cell r="C14330" t="str">
            <v>F526294</v>
          </cell>
          <cell r="D14330" t="str">
            <v>BR Drawing Mgmt - Training</v>
          </cell>
          <cell r="E14330" t="str">
            <v>P0029</v>
          </cell>
          <cell r="F14330" t="str">
            <v>920A</v>
          </cell>
          <cell r="G14330" t="str">
            <v>BR Drawing Mgmt TRNG</v>
          </cell>
          <cell r="H14330">
            <v>0</v>
          </cell>
          <cell r="J14330" t="str">
            <v>NBA</v>
          </cell>
          <cell r="Y14330" t="str">
            <v>OS</v>
          </cell>
          <cell r="Z14330" t="str">
            <v>Michael Pena</v>
          </cell>
          <cell r="AA14330" t="str">
            <v>BOSDRAWING</v>
          </cell>
          <cell r="AB14330" t="str">
            <v>BR DRAWING MGMT TRNG</v>
          </cell>
          <cell r="AC14330" t="str">
            <v>SCE001</v>
          </cell>
        </row>
        <row r="14331">
          <cell r="C14331" t="str">
            <v>F526294</v>
          </cell>
          <cell r="D14331" t="str">
            <v>BR Drawing Mgmt - Training</v>
          </cell>
          <cell r="E14331" t="str">
            <v>P0026</v>
          </cell>
          <cell r="F14331" t="str">
            <v>920A</v>
          </cell>
          <cell r="G14331" t="str">
            <v>BR Drawing Mgmt TRNG</v>
          </cell>
          <cell r="H14331">
            <v>0</v>
          </cell>
          <cell r="J14331" t="str">
            <v>NBA</v>
          </cell>
          <cell r="Y14331" t="str">
            <v>OS</v>
          </cell>
          <cell r="Z14331" t="str">
            <v>Michael Pena</v>
          </cell>
          <cell r="AA14331" t="str">
            <v>BOSDRAWING</v>
          </cell>
          <cell r="AB14331" t="str">
            <v>BR DRAWING MGMT TRNG</v>
          </cell>
          <cell r="AC14331" t="str">
            <v>SCE001</v>
          </cell>
        </row>
        <row r="14332">
          <cell r="C14332" t="str">
            <v>F526294</v>
          </cell>
          <cell r="D14332" t="str">
            <v>BR Drawing Mgmt - Training</v>
          </cell>
          <cell r="E14332" t="str">
            <v>P0045</v>
          </cell>
          <cell r="F14332" t="str">
            <v>920A</v>
          </cell>
          <cell r="G14332" t="str">
            <v>BR Drawing Mgmt TRNG</v>
          </cell>
          <cell r="H14332">
            <v>0</v>
          </cell>
          <cell r="J14332" t="str">
            <v>NBA</v>
          </cell>
          <cell r="Y14332" t="str">
            <v>OS</v>
          </cell>
          <cell r="Z14332" t="str">
            <v>Michael Pena</v>
          </cell>
          <cell r="AA14332" t="str">
            <v>BOSDRAWING</v>
          </cell>
          <cell r="AB14332" t="str">
            <v>BR DRAWING MGMT TRNG</v>
          </cell>
          <cell r="AC14332" t="str">
            <v>SCE001</v>
          </cell>
        </row>
        <row r="14333">
          <cell r="C14333" t="str">
            <v>F526295</v>
          </cell>
          <cell r="D14333" t="str">
            <v>BR Info Gov - Employee Rec</v>
          </cell>
          <cell r="E14333" t="str">
            <v>P0029</v>
          </cell>
          <cell r="F14333" t="str">
            <v>920A</v>
          </cell>
          <cell r="G14333" t="str">
            <v>BR Info Gov - ER</v>
          </cell>
          <cell r="H14333">
            <v>0</v>
          </cell>
          <cell r="J14333" t="str">
            <v>NBA</v>
          </cell>
          <cell r="Y14333" t="str">
            <v>OS</v>
          </cell>
          <cell r="Z14333" t="str">
            <v>Dawn Wilson</v>
          </cell>
          <cell r="AA14333" t="str">
            <v>INFO-GOV</v>
          </cell>
          <cell r="AB14333" t="str">
            <v>BR INFO GOV - ER</v>
          </cell>
          <cell r="AC14333" t="str">
            <v>SCE002</v>
          </cell>
        </row>
        <row r="14334">
          <cell r="C14334" t="str">
            <v>F526295</v>
          </cell>
          <cell r="D14334" t="str">
            <v>BR Info Gov - Employee Rec</v>
          </cell>
          <cell r="E14334" t="str">
            <v>P0029</v>
          </cell>
          <cell r="F14334" t="str">
            <v>920A</v>
          </cell>
          <cell r="G14334" t="str">
            <v>BR Info Gov - ER</v>
          </cell>
          <cell r="H14334">
            <v>0</v>
          </cell>
          <cell r="J14334" t="str">
            <v>NBA</v>
          </cell>
          <cell r="Y14334" t="str">
            <v>OS</v>
          </cell>
          <cell r="Z14334" t="str">
            <v>Dawn Wilson</v>
          </cell>
          <cell r="AA14334" t="str">
            <v>INFO-GOV</v>
          </cell>
          <cell r="AB14334" t="str">
            <v>BR INFO GOV - ER</v>
          </cell>
          <cell r="AC14334" t="str">
            <v>SCE001</v>
          </cell>
        </row>
        <row r="14335">
          <cell r="C14335" t="str">
            <v>F526295</v>
          </cell>
          <cell r="D14335" t="str">
            <v>BR Info Gov - Employee Rec</v>
          </cell>
          <cell r="E14335" t="str">
            <v>P0028</v>
          </cell>
          <cell r="F14335" t="str">
            <v>920A</v>
          </cell>
          <cell r="G14335" t="str">
            <v>BR Info Gov - ER</v>
          </cell>
          <cell r="H14335">
            <v>0</v>
          </cell>
          <cell r="J14335" t="str">
            <v>NBA</v>
          </cell>
          <cell r="Y14335" t="str">
            <v>OS</v>
          </cell>
          <cell r="Z14335" t="str">
            <v>Dawn Wilson</v>
          </cell>
          <cell r="AA14335" t="str">
            <v>INFO-GOV</v>
          </cell>
          <cell r="AB14335" t="str">
            <v>BR INFO GOV - ER</v>
          </cell>
          <cell r="AC14335" t="str">
            <v>SCE001</v>
          </cell>
        </row>
        <row r="14336">
          <cell r="C14336" t="str">
            <v>F526295</v>
          </cell>
          <cell r="D14336" t="str">
            <v>BR Info Gov - ER</v>
          </cell>
          <cell r="E14336" t="str">
            <v>P0045</v>
          </cell>
          <cell r="F14336" t="str">
            <v>920A</v>
          </cell>
          <cell r="G14336" t="str">
            <v>BR IG-ER</v>
          </cell>
          <cell r="H14336">
            <v>0</v>
          </cell>
          <cell r="J14336" t="str">
            <v>NBA</v>
          </cell>
          <cell r="Y14336" t="str">
            <v>Ethics</v>
          </cell>
          <cell r="Z14336" t="str">
            <v>G. Esquerra</v>
          </cell>
          <cell r="AA14336" t="str">
            <v>INFO-GOV</v>
          </cell>
          <cell r="AB14336" t="str">
            <v>BR IG-ER</v>
          </cell>
          <cell r="AC14336" t="str">
            <v>SCE001</v>
          </cell>
        </row>
        <row r="14337">
          <cell r="C14337" t="str">
            <v>F526296</v>
          </cell>
          <cell r="D14337" t="str">
            <v>BR Info Gov - Safety</v>
          </cell>
          <cell r="E14337" t="str">
            <v>P0029</v>
          </cell>
          <cell r="F14337" t="str">
            <v>920A</v>
          </cell>
          <cell r="G14337" t="str">
            <v>BR Info Gov - SFTY</v>
          </cell>
          <cell r="H14337">
            <v>0</v>
          </cell>
          <cell r="J14337" t="str">
            <v>NBA</v>
          </cell>
          <cell r="Y14337" t="str">
            <v>OS</v>
          </cell>
          <cell r="Z14337" t="str">
            <v>Dawn Wilson</v>
          </cell>
          <cell r="AA14337" t="str">
            <v>INFO-GOV</v>
          </cell>
          <cell r="AB14337" t="str">
            <v>BR INFO GOV - SFTY</v>
          </cell>
          <cell r="AC14337" t="str">
            <v>SCE002</v>
          </cell>
        </row>
        <row r="14338">
          <cell r="C14338" t="str">
            <v>F526296</v>
          </cell>
          <cell r="D14338" t="str">
            <v>BR Info Gov - Safety</v>
          </cell>
          <cell r="E14338" t="str">
            <v>P0029</v>
          </cell>
          <cell r="F14338" t="str">
            <v>920A</v>
          </cell>
          <cell r="G14338" t="str">
            <v>BR Info Gov - SFTY</v>
          </cell>
          <cell r="H14338">
            <v>0</v>
          </cell>
          <cell r="J14338" t="str">
            <v>NBA</v>
          </cell>
          <cell r="Y14338" t="str">
            <v>OS</v>
          </cell>
          <cell r="Z14338" t="str">
            <v>Dawn Wilson</v>
          </cell>
          <cell r="AA14338" t="str">
            <v>INFO-GOV</v>
          </cell>
          <cell r="AB14338" t="str">
            <v>BR INFO GOV - SFTY</v>
          </cell>
          <cell r="AC14338" t="str">
            <v>SCE001</v>
          </cell>
        </row>
        <row r="14339">
          <cell r="C14339" t="str">
            <v>F526296</v>
          </cell>
          <cell r="D14339" t="str">
            <v>BR Info Gov - Safety</v>
          </cell>
          <cell r="E14339" t="str">
            <v>P0028</v>
          </cell>
          <cell r="F14339" t="str">
            <v>920A</v>
          </cell>
          <cell r="G14339" t="str">
            <v>BR Info Gov - SFTY</v>
          </cell>
          <cell r="H14339">
            <v>0</v>
          </cell>
          <cell r="J14339" t="str">
            <v>NBA</v>
          </cell>
          <cell r="Y14339" t="str">
            <v>OS</v>
          </cell>
          <cell r="Z14339" t="str">
            <v>Dawn Wilson</v>
          </cell>
          <cell r="AA14339" t="str">
            <v>INFO-GOV</v>
          </cell>
          <cell r="AB14339" t="str">
            <v>BR INFO GOV - SFTY</v>
          </cell>
          <cell r="AC14339" t="str">
            <v>SCE001</v>
          </cell>
        </row>
        <row r="14340">
          <cell r="C14340" t="str">
            <v>F526296</v>
          </cell>
          <cell r="D14340" t="str">
            <v>BR Info Gov - SFTY</v>
          </cell>
          <cell r="E14340" t="str">
            <v>P0045</v>
          </cell>
          <cell r="F14340" t="str">
            <v>920A</v>
          </cell>
          <cell r="G14340" t="str">
            <v>BR IG - SFTY</v>
          </cell>
          <cell r="H14340">
            <v>0</v>
          </cell>
          <cell r="J14340" t="str">
            <v>NBA</v>
          </cell>
          <cell r="Y14340" t="str">
            <v>Ethics</v>
          </cell>
          <cell r="Z14340" t="str">
            <v>G. Esquerra</v>
          </cell>
          <cell r="AA14340" t="str">
            <v>INFO-GOV</v>
          </cell>
          <cell r="AB14340" t="str">
            <v>BR IG - SFTY</v>
          </cell>
          <cell r="AC14340" t="str">
            <v>SCE001</v>
          </cell>
        </row>
        <row r="14341">
          <cell r="C14341" t="str">
            <v>F526297</v>
          </cell>
          <cell r="D14341" t="str">
            <v>IG Training and Conferences</v>
          </cell>
          <cell r="E14341" t="str">
            <v>P0029</v>
          </cell>
          <cell r="F14341" t="str">
            <v>920A</v>
          </cell>
          <cell r="G14341" t="str">
            <v>IG Training and Conf</v>
          </cell>
          <cell r="H14341">
            <v>0</v>
          </cell>
          <cell r="J14341" t="str">
            <v>NBA</v>
          </cell>
          <cell r="Y14341" t="str">
            <v>OS</v>
          </cell>
          <cell r="Z14341" t="str">
            <v>Dawn Wilson</v>
          </cell>
          <cell r="AA14341" t="str">
            <v>INFO-GOV</v>
          </cell>
          <cell r="AB14341" t="str">
            <v>IG TRAINING AND CONF</v>
          </cell>
          <cell r="AC14341" t="str">
            <v>SCE002</v>
          </cell>
        </row>
        <row r="14342">
          <cell r="C14342" t="str">
            <v>F526297</v>
          </cell>
          <cell r="D14342" t="str">
            <v>IG Training and Conferences</v>
          </cell>
          <cell r="E14342" t="str">
            <v>P0029</v>
          </cell>
          <cell r="F14342" t="str">
            <v>920A</v>
          </cell>
          <cell r="G14342" t="str">
            <v>IG Training and Conf</v>
          </cell>
          <cell r="H14342">
            <v>0</v>
          </cell>
          <cell r="J14342" t="str">
            <v>NBA</v>
          </cell>
          <cell r="Y14342" t="str">
            <v>OS</v>
          </cell>
          <cell r="Z14342" t="str">
            <v>Dawn Wilson</v>
          </cell>
          <cell r="AA14342" t="str">
            <v>INFO-GOV</v>
          </cell>
          <cell r="AB14342" t="str">
            <v>IG TRAINING AND CONF</v>
          </cell>
          <cell r="AC14342" t="str">
            <v>SCE001</v>
          </cell>
        </row>
        <row r="14343">
          <cell r="C14343" t="str">
            <v>F526297</v>
          </cell>
          <cell r="D14343" t="str">
            <v>IG Training and Conferences</v>
          </cell>
          <cell r="E14343" t="str">
            <v>P0028</v>
          </cell>
          <cell r="F14343" t="str">
            <v>920A</v>
          </cell>
          <cell r="G14343" t="str">
            <v>IG Training and Conf</v>
          </cell>
          <cell r="H14343">
            <v>0</v>
          </cell>
          <cell r="J14343" t="str">
            <v>NBA</v>
          </cell>
          <cell r="Y14343" t="str">
            <v>OS</v>
          </cell>
          <cell r="Z14343" t="str">
            <v>Dawn Wilson</v>
          </cell>
          <cell r="AA14343" t="str">
            <v>INFO-GOV</v>
          </cell>
          <cell r="AB14343" t="str">
            <v>IG TRAINING AND CONF</v>
          </cell>
          <cell r="AC14343" t="str">
            <v>SCE001</v>
          </cell>
        </row>
        <row r="14344">
          <cell r="C14344" t="str">
            <v>F526297</v>
          </cell>
          <cell r="D14344" t="str">
            <v>IG Training and Conf</v>
          </cell>
          <cell r="E14344" t="str">
            <v>P0045</v>
          </cell>
          <cell r="F14344" t="str">
            <v>920A</v>
          </cell>
          <cell r="G14344" t="str">
            <v>IG Trng&amp;CF</v>
          </cell>
          <cell r="H14344">
            <v>0</v>
          </cell>
          <cell r="J14344" t="str">
            <v>NBA</v>
          </cell>
          <cell r="Y14344" t="str">
            <v>Ethics</v>
          </cell>
          <cell r="Z14344" t="str">
            <v>G. Esquerra</v>
          </cell>
          <cell r="AA14344" t="str">
            <v>INFO-GOV</v>
          </cell>
          <cell r="AB14344" t="str">
            <v>IG TRNG&amp;CF</v>
          </cell>
          <cell r="AC14344" t="str">
            <v>SCE001</v>
          </cell>
        </row>
        <row r="14345">
          <cell r="C14345" t="str">
            <v>F526298</v>
          </cell>
          <cell r="D14345" t="str">
            <v>BR CRC - Employee Rec.</v>
          </cell>
          <cell r="E14345" t="str">
            <v>P0029</v>
          </cell>
          <cell r="F14345" t="str">
            <v>920A</v>
          </cell>
          <cell r="G14345" t="str">
            <v>BR CRC - ER</v>
          </cell>
          <cell r="H14345">
            <v>0</v>
          </cell>
          <cell r="J14345" t="str">
            <v>NBA</v>
          </cell>
          <cell r="Y14345" t="str">
            <v>OS</v>
          </cell>
          <cell r="Z14345" t="str">
            <v>Ramiro Banuelos</v>
          </cell>
          <cell r="AA14345" t="str">
            <v>BOSIM</v>
          </cell>
          <cell r="AB14345" t="str">
            <v>BR CRC - ER</v>
          </cell>
          <cell r="AC14345" t="str">
            <v>SCE002</v>
          </cell>
        </row>
        <row r="14346">
          <cell r="C14346" t="str">
            <v>F526298</v>
          </cell>
          <cell r="D14346" t="str">
            <v>BR CRC - Employee Rec.</v>
          </cell>
          <cell r="E14346" t="str">
            <v>P0029</v>
          </cell>
          <cell r="F14346" t="str">
            <v>920A</v>
          </cell>
          <cell r="G14346" t="str">
            <v>BR CRC - ER</v>
          </cell>
          <cell r="H14346">
            <v>0</v>
          </cell>
          <cell r="J14346" t="str">
            <v>NBA</v>
          </cell>
          <cell r="Y14346" t="str">
            <v>OS</v>
          </cell>
          <cell r="Z14346" t="str">
            <v>Ramiro Banuelos</v>
          </cell>
          <cell r="AA14346" t="str">
            <v>BOSIM</v>
          </cell>
          <cell r="AB14346" t="str">
            <v>BR CRC - ER</v>
          </cell>
          <cell r="AC14346" t="str">
            <v>SCE001</v>
          </cell>
        </row>
        <row r="14347">
          <cell r="C14347" t="str">
            <v>F526298</v>
          </cell>
          <cell r="D14347" t="str">
            <v>BR CRC - Employee Rec.</v>
          </cell>
          <cell r="E14347" t="str">
            <v>P0026</v>
          </cell>
          <cell r="F14347" t="str">
            <v>920A</v>
          </cell>
          <cell r="G14347" t="str">
            <v>BR CRC - ER</v>
          </cell>
          <cell r="H14347">
            <v>0</v>
          </cell>
          <cell r="J14347" t="str">
            <v>NBA</v>
          </cell>
          <cell r="Y14347" t="str">
            <v>OS</v>
          </cell>
          <cell r="Z14347" t="str">
            <v>Ramiro Banuelos</v>
          </cell>
          <cell r="AA14347" t="str">
            <v>BOSIM</v>
          </cell>
          <cell r="AB14347" t="str">
            <v>BR CRC - ER</v>
          </cell>
          <cell r="AC14347" t="str">
            <v>SCE001</v>
          </cell>
        </row>
        <row r="14348">
          <cell r="C14348" t="str">
            <v>F526298</v>
          </cell>
          <cell r="D14348" t="str">
            <v>BR CRC - Employee Rec.</v>
          </cell>
          <cell r="E14348" t="str">
            <v>P0045</v>
          </cell>
          <cell r="F14348" t="str">
            <v>920A</v>
          </cell>
          <cell r="G14348" t="str">
            <v>BR CRC - ER</v>
          </cell>
          <cell r="H14348">
            <v>0</v>
          </cell>
          <cell r="J14348" t="str">
            <v>NBA</v>
          </cell>
          <cell r="Y14348" t="str">
            <v>OS</v>
          </cell>
          <cell r="Z14348" t="str">
            <v>Ramiro Banuelos</v>
          </cell>
          <cell r="AA14348" t="str">
            <v>BOSIM</v>
          </cell>
          <cell r="AB14348" t="str">
            <v>BR CRC - ER</v>
          </cell>
          <cell r="AC14348" t="str">
            <v>SCE001</v>
          </cell>
        </row>
        <row r="14349">
          <cell r="C14349" t="str">
            <v>F526299</v>
          </cell>
          <cell r="D14349" t="str">
            <v>BR CRC - Safety</v>
          </cell>
          <cell r="E14349" t="str">
            <v>P0029</v>
          </cell>
          <cell r="F14349" t="str">
            <v>920A</v>
          </cell>
          <cell r="G14349" t="str">
            <v>BR CRC - SFTY</v>
          </cell>
          <cell r="H14349">
            <v>0</v>
          </cell>
          <cell r="J14349" t="str">
            <v>NBA</v>
          </cell>
          <cell r="Y14349" t="str">
            <v>OS</v>
          </cell>
          <cell r="Z14349" t="str">
            <v>Ramiro Banuelos</v>
          </cell>
          <cell r="AA14349" t="str">
            <v>BOSIM</v>
          </cell>
          <cell r="AB14349" t="str">
            <v>BR CRC - SFTY</v>
          </cell>
          <cell r="AC14349" t="str">
            <v>SCE002</v>
          </cell>
        </row>
        <row r="14350">
          <cell r="C14350" t="str">
            <v>F526299</v>
          </cell>
          <cell r="D14350" t="str">
            <v>BR CRC - Safety</v>
          </cell>
          <cell r="E14350" t="str">
            <v>P0029</v>
          </cell>
          <cell r="F14350" t="str">
            <v>920A</v>
          </cell>
          <cell r="G14350" t="str">
            <v>BR CRC - SFTY</v>
          </cell>
          <cell r="H14350">
            <v>0</v>
          </cell>
          <cell r="J14350" t="str">
            <v>NBA</v>
          </cell>
          <cell r="Y14350" t="str">
            <v>OS</v>
          </cell>
          <cell r="Z14350" t="str">
            <v>Ramiro Banuelos</v>
          </cell>
          <cell r="AA14350" t="str">
            <v>BOSIM</v>
          </cell>
          <cell r="AB14350" t="str">
            <v>BR CRC - SFTY</v>
          </cell>
          <cell r="AC14350" t="str">
            <v>SCE001</v>
          </cell>
        </row>
        <row r="14351">
          <cell r="C14351" t="str">
            <v>F526299</v>
          </cell>
          <cell r="D14351" t="str">
            <v>BR CRC - Safety</v>
          </cell>
          <cell r="E14351" t="str">
            <v>P0026</v>
          </cell>
          <cell r="F14351" t="str">
            <v>920A</v>
          </cell>
          <cell r="G14351" t="str">
            <v>BR CRC - SFTY</v>
          </cell>
          <cell r="H14351">
            <v>0</v>
          </cell>
          <cell r="J14351" t="str">
            <v>NBA</v>
          </cell>
          <cell r="Y14351" t="str">
            <v>OS</v>
          </cell>
          <cell r="Z14351" t="str">
            <v>Ramiro Banuelos</v>
          </cell>
          <cell r="AA14351" t="str">
            <v>BOSIM</v>
          </cell>
          <cell r="AB14351" t="str">
            <v>BR CRC - SFTY</v>
          </cell>
          <cell r="AC14351" t="str">
            <v>SCE001</v>
          </cell>
        </row>
        <row r="14352">
          <cell r="C14352" t="str">
            <v>F526299</v>
          </cell>
          <cell r="D14352" t="str">
            <v>BR CRC - Safety</v>
          </cell>
          <cell r="E14352" t="str">
            <v>P0045</v>
          </cell>
          <cell r="F14352" t="str">
            <v>920A</v>
          </cell>
          <cell r="G14352" t="str">
            <v>BR CRC - SFTY</v>
          </cell>
          <cell r="H14352">
            <v>0</v>
          </cell>
          <cell r="J14352" t="str">
            <v>NBA</v>
          </cell>
          <cell r="Y14352" t="str">
            <v>OS</v>
          </cell>
          <cell r="Z14352" t="str">
            <v>Ramiro Banuelos</v>
          </cell>
          <cell r="AA14352" t="str">
            <v>BOSIM</v>
          </cell>
          <cell r="AB14352" t="str">
            <v>BR CRC - SFTY</v>
          </cell>
          <cell r="AC14352" t="str">
            <v>SCE001</v>
          </cell>
        </row>
        <row r="14353">
          <cell r="C14353" t="str">
            <v>F526300</v>
          </cell>
          <cell r="D14353" t="str">
            <v>EAST-PAINT TOWERS BREAKDOWN</v>
          </cell>
          <cell r="E14353" t="str">
            <v>P0003</v>
          </cell>
          <cell r="F14353" t="str">
            <v>571B</v>
          </cell>
          <cell r="G14353" t="str">
            <v>EAST-PAINT TOWERS BD</v>
          </cell>
          <cell r="H14353">
            <v>0</v>
          </cell>
          <cell r="J14353" t="str">
            <v>NBA</v>
          </cell>
          <cell r="Y14353" t="str">
            <v>TDBU-PWRD</v>
          </cell>
          <cell r="Z14353" t="str">
            <v>PARKER</v>
          </cell>
          <cell r="AA14353" t="str">
            <v>BDMTC-8039</v>
          </cell>
          <cell r="AB14353" t="str">
            <v>EAST-PAINT TOWERS BD</v>
          </cell>
          <cell r="AC14353" t="str">
            <v>SCE008</v>
          </cell>
        </row>
        <row r="14354">
          <cell r="C14354" t="str">
            <v>F526301</v>
          </cell>
          <cell r="D14354" t="str">
            <v>EAST-PAINT TOWERS MAINTENANCE</v>
          </cell>
          <cell r="E14354" t="str">
            <v>P0003</v>
          </cell>
          <cell r="F14354" t="str">
            <v>571B</v>
          </cell>
          <cell r="G14354" t="str">
            <v>EAST-PAINT TOWERS MT</v>
          </cell>
          <cell r="H14354">
            <v>0</v>
          </cell>
          <cell r="J14354" t="str">
            <v>NBA</v>
          </cell>
          <cell r="Y14354" t="str">
            <v>TDBU-PWRD</v>
          </cell>
          <cell r="Z14354" t="str">
            <v>PARKER</v>
          </cell>
          <cell r="AA14354" t="str">
            <v>TRMTC-8039</v>
          </cell>
          <cell r="AB14354" t="str">
            <v>EAST-PAINT TOWERS MT</v>
          </cell>
          <cell r="AC14354" t="str">
            <v>SCE008</v>
          </cell>
        </row>
        <row r="14355">
          <cell r="C14355" t="str">
            <v>F526302</v>
          </cell>
          <cell r="D14355" t="str">
            <v>EAST-REPAIR POLES BREAKDOWN</v>
          </cell>
          <cell r="E14355" t="str">
            <v>P0003</v>
          </cell>
          <cell r="F14355" t="str">
            <v>571B</v>
          </cell>
          <cell r="G14355" t="str">
            <v>EAST-REPAIR POLES BD</v>
          </cell>
          <cell r="H14355">
            <v>0</v>
          </cell>
          <cell r="J14355" t="str">
            <v>NBA</v>
          </cell>
          <cell r="Y14355" t="str">
            <v>TDBU-PWRD</v>
          </cell>
          <cell r="Z14355" t="str">
            <v>PARKER</v>
          </cell>
          <cell r="AA14355" t="str">
            <v>BDMTC-8041</v>
          </cell>
          <cell r="AB14355" t="str">
            <v>EAST-REPAIR POLES BD</v>
          </cell>
          <cell r="AC14355" t="str">
            <v>SCE008</v>
          </cell>
        </row>
        <row r="14356">
          <cell r="C14356" t="str">
            <v>F526303</v>
          </cell>
          <cell r="D14356" t="str">
            <v>EAST-REPAIR POLES MAINTENANCE</v>
          </cell>
          <cell r="E14356" t="str">
            <v>P0003</v>
          </cell>
          <cell r="F14356" t="str">
            <v>571B</v>
          </cell>
          <cell r="G14356" t="str">
            <v>EAST-REPAIR POLES MT</v>
          </cell>
          <cell r="H14356">
            <v>0</v>
          </cell>
          <cell r="J14356" t="str">
            <v>NBA</v>
          </cell>
          <cell r="Y14356" t="str">
            <v>TDBU-PWRD</v>
          </cell>
          <cell r="Z14356" t="str">
            <v>PARKER</v>
          </cell>
          <cell r="AA14356" t="str">
            <v>TRMTC-8041</v>
          </cell>
          <cell r="AB14356" t="str">
            <v>EAST-REPAIR POLES MT</v>
          </cell>
          <cell r="AC14356" t="str">
            <v>SCE008</v>
          </cell>
        </row>
        <row r="14357">
          <cell r="C14357" t="str">
            <v>F526304</v>
          </cell>
          <cell r="D14357" t="str">
            <v>EAST-REPAIR CONDUCTOR BREAKDOWN</v>
          </cell>
          <cell r="E14357" t="str">
            <v>P0003</v>
          </cell>
          <cell r="F14357" t="str">
            <v>571A</v>
          </cell>
          <cell r="G14357" t="str">
            <v>EAST-REPR CONDCT BD</v>
          </cell>
          <cell r="H14357">
            <v>0</v>
          </cell>
          <cell r="J14357" t="str">
            <v>NBA</v>
          </cell>
          <cell r="Y14357">
            <v>0</v>
          </cell>
          <cell r="Z14357" t="str">
            <v>PARKER</v>
          </cell>
          <cell r="AA14357" t="str">
            <v>BDMTC-8043</v>
          </cell>
          <cell r="AB14357" t="str">
            <v>EAST-REPR CONDCT BD</v>
          </cell>
          <cell r="AC14357" t="str">
            <v>SCE008</v>
          </cell>
        </row>
        <row r="14358">
          <cell r="C14358" t="str">
            <v>F526305</v>
          </cell>
          <cell r="D14358" t="str">
            <v>EAST-REPAIR CONDUCTOR MAINTENANCE</v>
          </cell>
          <cell r="E14358" t="str">
            <v>P0003</v>
          </cell>
          <cell r="F14358" t="str">
            <v>571A</v>
          </cell>
          <cell r="G14358" t="str">
            <v>EAST-REPR CONDCT MT</v>
          </cell>
          <cell r="H14358">
            <v>0</v>
          </cell>
          <cell r="J14358" t="str">
            <v>NBA</v>
          </cell>
          <cell r="Y14358" t="str">
            <v>TDBU-PWRD</v>
          </cell>
          <cell r="Z14358" t="str">
            <v>PARKER</v>
          </cell>
          <cell r="AA14358" t="str">
            <v>TRMTC-8043</v>
          </cell>
          <cell r="AB14358" t="str">
            <v>EAST-REPR CONDCT MT</v>
          </cell>
          <cell r="AC14358" t="str">
            <v>SCE008</v>
          </cell>
        </row>
        <row r="14359">
          <cell r="C14359" t="str">
            <v>F526306</v>
          </cell>
          <cell r="D14359" t="str">
            <v>HIGH-PAINT TOWERS BREAKDOWN</v>
          </cell>
          <cell r="E14359" t="str">
            <v>P0003</v>
          </cell>
          <cell r="F14359" t="str">
            <v>571B</v>
          </cell>
          <cell r="G14359" t="str">
            <v>HIGH-PAINT TOWERS BD</v>
          </cell>
          <cell r="H14359">
            <v>0</v>
          </cell>
          <cell r="J14359" t="str">
            <v>NBA</v>
          </cell>
          <cell r="Y14359" t="str">
            <v>TDBU-PWRD</v>
          </cell>
          <cell r="Z14359" t="str">
            <v>HENSLEY</v>
          </cell>
          <cell r="AA14359" t="str">
            <v>BDMTC-8039</v>
          </cell>
          <cell r="AB14359" t="str">
            <v>HIGH-PAINT TOWERS BD</v>
          </cell>
          <cell r="AC14359" t="str">
            <v>SCE008</v>
          </cell>
        </row>
        <row r="14360">
          <cell r="C14360" t="str">
            <v>F526307</v>
          </cell>
          <cell r="D14360" t="str">
            <v>HIGH-PAINT TOWERS MAINTENANCE</v>
          </cell>
          <cell r="E14360" t="str">
            <v>P0003</v>
          </cell>
          <cell r="F14360" t="str">
            <v>571B</v>
          </cell>
          <cell r="G14360" t="str">
            <v>HIGH-PAINT TOWERS MT</v>
          </cell>
          <cell r="H14360">
            <v>0</v>
          </cell>
          <cell r="J14360" t="str">
            <v>NBA</v>
          </cell>
          <cell r="Y14360" t="str">
            <v>TDBU-PWRD</v>
          </cell>
          <cell r="Z14360" t="str">
            <v>HENSLEY</v>
          </cell>
          <cell r="AA14360" t="str">
            <v>TRMTC-8039</v>
          </cell>
          <cell r="AB14360" t="str">
            <v>HIGH-PAINT TOWERS MT</v>
          </cell>
          <cell r="AC14360" t="str">
            <v>SCE008</v>
          </cell>
        </row>
        <row r="14361">
          <cell r="C14361" t="str">
            <v>F526308</v>
          </cell>
          <cell r="D14361" t="str">
            <v>HIGH-REPAIR POLES BREAKDOWN</v>
          </cell>
          <cell r="E14361" t="str">
            <v>P0003</v>
          </cell>
          <cell r="F14361" t="str">
            <v>571B</v>
          </cell>
          <cell r="G14361" t="str">
            <v>HIGH-REPAIR POLES BD</v>
          </cell>
          <cell r="H14361">
            <v>0</v>
          </cell>
          <cell r="J14361" t="str">
            <v>NBA</v>
          </cell>
          <cell r="Y14361" t="str">
            <v>TDBU-PWRD</v>
          </cell>
          <cell r="Z14361" t="str">
            <v>HENSLEY</v>
          </cell>
          <cell r="AA14361" t="str">
            <v>BDMTC-8041</v>
          </cell>
          <cell r="AB14361" t="str">
            <v>HIGH-REPAIR POLES BD</v>
          </cell>
          <cell r="AC14361" t="str">
            <v>SCE008</v>
          </cell>
        </row>
        <row r="14362">
          <cell r="C14362" t="str">
            <v>F526309</v>
          </cell>
          <cell r="D14362" t="str">
            <v>HIGH-REPAIR POLES MAINTENANCE</v>
          </cell>
          <cell r="E14362" t="str">
            <v>P0003</v>
          </cell>
          <cell r="F14362" t="str">
            <v>571B</v>
          </cell>
          <cell r="G14362" t="str">
            <v>HIGH-REPAIR POLES MT</v>
          </cell>
          <cell r="H14362">
            <v>0</v>
          </cell>
          <cell r="J14362" t="str">
            <v>NBA</v>
          </cell>
          <cell r="Y14362" t="str">
            <v>TDBU-PWRD</v>
          </cell>
          <cell r="Z14362" t="str">
            <v>HENSLEY</v>
          </cell>
          <cell r="AA14362" t="str">
            <v>TRMTC-8041</v>
          </cell>
          <cell r="AB14362" t="str">
            <v>HIGH-REPAIR POLES MT</v>
          </cell>
          <cell r="AC14362" t="str">
            <v>SCE008</v>
          </cell>
        </row>
        <row r="14363">
          <cell r="C14363" t="str">
            <v>F526310</v>
          </cell>
          <cell r="D14363" t="str">
            <v>HIGH-REPAIR CONDUCTOR BREAKDOWN</v>
          </cell>
          <cell r="E14363" t="str">
            <v>P0003</v>
          </cell>
          <cell r="F14363" t="str">
            <v>571A</v>
          </cell>
          <cell r="G14363" t="str">
            <v>HIGH-REPR CONDCT BD</v>
          </cell>
          <cell r="H14363">
            <v>0</v>
          </cell>
          <cell r="J14363" t="str">
            <v>NBA</v>
          </cell>
          <cell r="Y14363" t="str">
            <v>TDBU-PWRD</v>
          </cell>
          <cell r="Z14363" t="str">
            <v>HENSLEY</v>
          </cell>
          <cell r="AA14363" t="str">
            <v>BDMTC-8043</v>
          </cell>
          <cell r="AB14363" t="str">
            <v>HIGH-REPR CONDCT BD</v>
          </cell>
          <cell r="AC14363" t="str">
            <v>SCE008</v>
          </cell>
        </row>
        <row r="14364">
          <cell r="C14364" t="str">
            <v>F526311</v>
          </cell>
          <cell r="D14364" t="str">
            <v>HIGH-REPAIR CONDUCTOR MAINTENANCE</v>
          </cell>
          <cell r="E14364" t="str">
            <v>P0003</v>
          </cell>
          <cell r="F14364" t="str">
            <v>571A</v>
          </cell>
          <cell r="G14364" t="str">
            <v>HIGH-REPR CONDCT MT</v>
          </cell>
          <cell r="H14364">
            <v>0</v>
          </cell>
          <cell r="J14364" t="str">
            <v>NBA</v>
          </cell>
          <cell r="Y14364">
            <v>0</v>
          </cell>
          <cell r="Z14364" t="str">
            <v>HENSLEY</v>
          </cell>
          <cell r="AA14364" t="str">
            <v>TRMTC-8043</v>
          </cell>
          <cell r="AB14364" t="str">
            <v>HIGH-REPR CONDCT MT</v>
          </cell>
          <cell r="AC14364" t="str">
            <v>SCE008</v>
          </cell>
        </row>
        <row r="14365">
          <cell r="C14365" t="str">
            <v>F526312</v>
          </cell>
          <cell r="D14365" t="str">
            <v>METE- PAINT TOWERS BREAKDOWN</v>
          </cell>
          <cell r="E14365" t="str">
            <v>P0003</v>
          </cell>
          <cell r="F14365" t="str">
            <v>571B</v>
          </cell>
          <cell r="G14365" t="str">
            <v>METE-PAINT TOWERS BD</v>
          </cell>
          <cell r="H14365">
            <v>0</v>
          </cell>
          <cell r="J14365" t="str">
            <v>NBA</v>
          </cell>
          <cell r="Y14365" t="str">
            <v>TDBU-PWRD</v>
          </cell>
          <cell r="Z14365" t="str">
            <v>BILLINGSLEY</v>
          </cell>
          <cell r="AA14365" t="str">
            <v>BDMTC-8039</v>
          </cell>
          <cell r="AB14365" t="str">
            <v>METE-PAINT TOWERS BD</v>
          </cell>
          <cell r="AC14365" t="str">
            <v>SCE008</v>
          </cell>
        </row>
        <row r="14366">
          <cell r="C14366" t="str">
            <v>F526313</v>
          </cell>
          <cell r="D14366" t="str">
            <v>METE- PAINT TOWERS MAINTENANCE</v>
          </cell>
          <cell r="E14366" t="str">
            <v>P0003</v>
          </cell>
          <cell r="F14366" t="str">
            <v>571B</v>
          </cell>
          <cell r="G14366" t="str">
            <v>METE-PAINT TOWERS MT</v>
          </cell>
          <cell r="H14366">
            <v>0</v>
          </cell>
          <cell r="J14366" t="str">
            <v>NBA</v>
          </cell>
          <cell r="Y14366" t="str">
            <v>TDBU-PWRD</v>
          </cell>
          <cell r="Z14366" t="str">
            <v>BILLINGSLEY</v>
          </cell>
          <cell r="AA14366" t="str">
            <v>TRMTC-8039</v>
          </cell>
          <cell r="AB14366" t="str">
            <v>METE-PAINT TOWERS MT</v>
          </cell>
          <cell r="AC14366" t="str">
            <v>SCE008</v>
          </cell>
        </row>
        <row r="14367">
          <cell r="C14367" t="str">
            <v>F526314</v>
          </cell>
          <cell r="D14367" t="str">
            <v>METE-REPAIR POLES BREAKDOWN</v>
          </cell>
          <cell r="E14367" t="str">
            <v>P0003</v>
          </cell>
          <cell r="F14367" t="str">
            <v>571B</v>
          </cell>
          <cell r="G14367" t="str">
            <v>METE-REPAIR POLES BD</v>
          </cell>
          <cell r="H14367">
            <v>0</v>
          </cell>
          <cell r="J14367" t="str">
            <v>NBA</v>
          </cell>
          <cell r="Y14367" t="str">
            <v>TDBU-PWRD</v>
          </cell>
          <cell r="Z14367" t="str">
            <v>BILLINGSLEY</v>
          </cell>
          <cell r="AA14367" t="str">
            <v>BDMTC-8041</v>
          </cell>
          <cell r="AB14367" t="str">
            <v>METE-REPAIR POLES BD</v>
          </cell>
          <cell r="AC14367" t="str">
            <v>SCE008</v>
          </cell>
        </row>
        <row r="14368">
          <cell r="C14368" t="str">
            <v>F526315</v>
          </cell>
          <cell r="D14368" t="str">
            <v>METE-REPAIR POLES MAINTENANCE</v>
          </cell>
          <cell r="E14368" t="str">
            <v>P0003</v>
          </cell>
          <cell r="F14368" t="str">
            <v>571B</v>
          </cell>
          <cell r="G14368" t="str">
            <v>METE-REPAIR POLES MT</v>
          </cell>
          <cell r="H14368">
            <v>0</v>
          </cell>
          <cell r="J14368" t="str">
            <v>NBA</v>
          </cell>
          <cell r="Y14368" t="str">
            <v>TDBU-PWRD</v>
          </cell>
          <cell r="Z14368" t="str">
            <v>BILLINGSLEY</v>
          </cell>
          <cell r="AA14368" t="str">
            <v>TRMTC-8041</v>
          </cell>
          <cell r="AB14368" t="str">
            <v>METE-REPAIR POLES MT</v>
          </cell>
          <cell r="AC14368" t="str">
            <v>SCE008</v>
          </cell>
        </row>
        <row r="14369">
          <cell r="C14369" t="str">
            <v>F526316</v>
          </cell>
          <cell r="D14369" t="str">
            <v>METE-REPAIR CONDUCTOR BREAKDOWN</v>
          </cell>
          <cell r="E14369" t="str">
            <v>P0003</v>
          </cell>
          <cell r="F14369" t="str">
            <v>571A</v>
          </cell>
          <cell r="G14369" t="str">
            <v>METE-REPR CONDCT BD</v>
          </cell>
          <cell r="H14369">
            <v>0</v>
          </cell>
          <cell r="J14369" t="str">
            <v>NBA</v>
          </cell>
          <cell r="Y14369" t="str">
            <v>TDBU-PWRD</v>
          </cell>
          <cell r="Z14369" t="str">
            <v>BILLINGSLEY</v>
          </cell>
          <cell r="AA14369" t="str">
            <v>BDMTC-8043</v>
          </cell>
          <cell r="AB14369" t="str">
            <v>METE-REPR CONDCT BD</v>
          </cell>
          <cell r="AC14369" t="str">
            <v>SCE008</v>
          </cell>
        </row>
        <row r="14370">
          <cell r="C14370" t="str">
            <v>F526317</v>
          </cell>
          <cell r="D14370" t="str">
            <v>METE-REPAIR CONDUCTOR MAINTENANCE</v>
          </cell>
          <cell r="E14370" t="str">
            <v>P0003</v>
          </cell>
          <cell r="F14370" t="str">
            <v>571A</v>
          </cell>
          <cell r="G14370" t="str">
            <v>METE-REPR CONDCT MT</v>
          </cell>
          <cell r="H14370">
            <v>0</v>
          </cell>
          <cell r="J14370" t="str">
            <v>NBA</v>
          </cell>
          <cell r="Y14370">
            <v>0</v>
          </cell>
          <cell r="Z14370" t="str">
            <v>BILLINGSLEY</v>
          </cell>
          <cell r="AA14370" t="str">
            <v>TRMTC-8043</v>
          </cell>
          <cell r="AB14370" t="str">
            <v>METE-REPR CONDCT MT</v>
          </cell>
          <cell r="AC14370" t="str">
            <v>SCE008</v>
          </cell>
        </row>
        <row r="14371">
          <cell r="C14371" t="str">
            <v>F526318</v>
          </cell>
          <cell r="D14371" t="str">
            <v>METW-PAINT TOWERS BREAKDOWN</v>
          </cell>
          <cell r="E14371" t="str">
            <v>P0003</v>
          </cell>
          <cell r="F14371" t="str">
            <v>571B</v>
          </cell>
          <cell r="G14371" t="str">
            <v>METW-PAINT TOWERS BD</v>
          </cell>
          <cell r="H14371">
            <v>0</v>
          </cell>
          <cell r="J14371" t="str">
            <v>NBA</v>
          </cell>
          <cell r="Y14371" t="str">
            <v>TDBU-PWRD</v>
          </cell>
          <cell r="Z14371" t="str">
            <v>WILLIS</v>
          </cell>
          <cell r="AA14371" t="str">
            <v>BDMTC-8039</v>
          </cell>
          <cell r="AB14371" t="str">
            <v>METW-PAINT TOWERS BD</v>
          </cell>
          <cell r="AC14371" t="str">
            <v>SCE008</v>
          </cell>
        </row>
        <row r="14372">
          <cell r="C14372" t="str">
            <v>F526319</v>
          </cell>
          <cell r="D14372" t="str">
            <v>METW-PAINT TOWERS MAINTENANCE</v>
          </cell>
          <cell r="E14372" t="str">
            <v>P0003</v>
          </cell>
          <cell r="F14372" t="str">
            <v>571B</v>
          </cell>
          <cell r="G14372" t="str">
            <v>METW-PAINT TOWERS MT</v>
          </cell>
          <cell r="H14372">
            <v>0</v>
          </cell>
          <cell r="J14372" t="str">
            <v>NBA</v>
          </cell>
          <cell r="Y14372" t="str">
            <v>TDBU-PWRD</v>
          </cell>
          <cell r="Z14372" t="str">
            <v>WILLIS</v>
          </cell>
          <cell r="AA14372" t="str">
            <v>TRMTC-8039</v>
          </cell>
          <cell r="AB14372" t="str">
            <v>METW-PAINT TOWERS MT</v>
          </cell>
          <cell r="AC14372" t="str">
            <v>SCE008</v>
          </cell>
        </row>
        <row r="14373">
          <cell r="C14373" t="str">
            <v>F526320</v>
          </cell>
          <cell r="D14373" t="str">
            <v>METW-REPAIR POLES BREAKDOWN</v>
          </cell>
          <cell r="E14373" t="str">
            <v>P0003</v>
          </cell>
          <cell r="F14373" t="str">
            <v>571B</v>
          </cell>
          <cell r="G14373" t="str">
            <v>METW-REPAIR POLES BD</v>
          </cell>
          <cell r="H14373">
            <v>0</v>
          </cell>
          <cell r="J14373" t="str">
            <v>NBA</v>
          </cell>
          <cell r="Y14373" t="str">
            <v>TDBU-PWRD</v>
          </cell>
          <cell r="Z14373" t="str">
            <v>WILLIS</v>
          </cell>
          <cell r="AA14373" t="str">
            <v>BDMTC-8041</v>
          </cell>
          <cell r="AB14373" t="str">
            <v>METW-REPAIR POLES BD</v>
          </cell>
          <cell r="AC14373" t="str">
            <v>SCE008</v>
          </cell>
        </row>
        <row r="14374">
          <cell r="C14374" t="str">
            <v>F526321</v>
          </cell>
          <cell r="D14374" t="str">
            <v>METW-REPAIR POLES MAINTENANCE</v>
          </cell>
          <cell r="E14374" t="str">
            <v>P0003</v>
          </cell>
          <cell r="F14374" t="str">
            <v>571B</v>
          </cell>
          <cell r="G14374" t="str">
            <v>METW-REPAIR POLES MT</v>
          </cell>
          <cell r="H14374">
            <v>0</v>
          </cell>
          <cell r="J14374" t="str">
            <v>NBA</v>
          </cell>
          <cell r="Y14374" t="str">
            <v>TDBU-PWRD</v>
          </cell>
          <cell r="Z14374" t="str">
            <v>WILLIS</v>
          </cell>
          <cell r="AA14374" t="str">
            <v>TRMTC-8041</v>
          </cell>
          <cell r="AB14374" t="str">
            <v>METW-REPAIR POLES MT</v>
          </cell>
          <cell r="AC14374" t="str">
            <v>SCE008</v>
          </cell>
        </row>
        <row r="14375">
          <cell r="C14375" t="str">
            <v>F526322</v>
          </cell>
          <cell r="D14375" t="str">
            <v>METW-REPAIR CONDUCTOR BREAKDOWN</v>
          </cell>
          <cell r="E14375" t="str">
            <v>P0003</v>
          </cell>
          <cell r="F14375" t="str">
            <v>571A</v>
          </cell>
          <cell r="G14375" t="str">
            <v>METW-REPR CNDCT BD</v>
          </cell>
          <cell r="H14375">
            <v>0</v>
          </cell>
          <cell r="J14375" t="str">
            <v>NBA</v>
          </cell>
          <cell r="Y14375" t="str">
            <v>TDBU-PWRD</v>
          </cell>
          <cell r="Z14375" t="str">
            <v>WILLIS</v>
          </cell>
          <cell r="AA14375" t="str">
            <v>BDMTC-8043</v>
          </cell>
          <cell r="AB14375" t="str">
            <v>METW-REPR CNDCT BD</v>
          </cell>
          <cell r="AC14375" t="str">
            <v>SCE008</v>
          </cell>
        </row>
        <row r="14376">
          <cell r="C14376" t="str">
            <v>F526323</v>
          </cell>
          <cell r="D14376" t="str">
            <v>METW-REPAIR CONDUCTOR MAINTENANCE</v>
          </cell>
          <cell r="E14376" t="str">
            <v>P0003</v>
          </cell>
          <cell r="F14376" t="str">
            <v>571A</v>
          </cell>
          <cell r="G14376" t="str">
            <v>METW-REPR CNDCT MT</v>
          </cell>
          <cell r="H14376">
            <v>0</v>
          </cell>
          <cell r="J14376" t="str">
            <v>NBA</v>
          </cell>
          <cell r="Y14376" t="str">
            <v>TDBU-PWRD</v>
          </cell>
          <cell r="Z14376" t="str">
            <v>WILLIS</v>
          </cell>
          <cell r="AA14376" t="str">
            <v>TRMTC-8043</v>
          </cell>
          <cell r="AB14376" t="str">
            <v>METW-REPR CNDCT MT</v>
          </cell>
          <cell r="AC14376" t="str">
            <v>SCE008</v>
          </cell>
        </row>
        <row r="14377">
          <cell r="C14377" t="str">
            <v>F526324</v>
          </cell>
          <cell r="D14377" t="str">
            <v>NCST-PAINT TOWERS BREAKDOWN</v>
          </cell>
          <cell r="E14377" t="str">
            <v>P0003</v>
          </cell>
          <cell r="F14377" t="str">
            <v>571B</v>
          </cell>
          <cell r="G14377" t="str">
            <v>NCST-PAINT TOWERS BD</v>
          </cell>
          <cell r="H14377">
            <v>0</v>
          </cell>
          <cell r="J14377" t="str">
            <v>NBA</v>
          </cell>
          <cell r="Y14377" t="str">
            <v>TDBU-PWRD</v>
          </cell>
          <cell r="Z14377" t="str">
            <v>TRUMBO</v>
          </cell>
          <cell r="AA14377" t="str">
            <v>BDMTC-8039</v>
          </cell>
          <cell r="AB14377" t="str">
            <v>NCST-PAINT TOWERS BD</v>
          </cell>
          <cell r="AC14377" t="str">
            <v>SCE008</v>
          </cell>
        </row>
        <row r="14378">
          <cell r="C14378" t="str">
            <v>F526325</v>
          </cell>
          <cell r="D14378" t="str">
            <v>NCST-PAINT TOWERS MAINTENANCE</v>
          </cell>
          <cell r="E14378" t="str">
            <v>P0003</v>
          </cell>
          <cell r="F14378" t="str">
            <v>571B</v>
          </cell>
          <cell r="G14378" t="str">
            <v>NCST-PAINT TOWERS MT</v>
          </cell>
          <cell r="H14378">
            <v>0</v>
          </cell>
          <cell r="J14378" t="str">
            <v>NBA</v>
          </cell>
          <cell r="Y14378" t="str">
            <v>TDBU-PWRD</v>
          </cell>
          <cell r="Z14378" t="str">
            <v>TRUMBO</v>
          </cell>
          <cell r="AA14378" t="str">
            <v>TRMTC-8039</v>
          </cell>
          <cell r="AB14378" t="str">
            <v>NCST-PAINT TOWERS MT</v>
          </cell>
          <cell r="AC14378" t="str">
            <v>SCE008</v>
          </cell>
        </row>
        <row r="14379">
          <cell r="C14379" t="str">
            <v>F526326</v>
          </cell>
          <cell r="D14379" t="str">
            <v>NCST-REPAIR POLES BREAKDOWN</v>
          </cell>
          <cell r="E14379" t="str">
            <v>P0003</v>
          </cell>
          <cell r="F14379" t="str">
            <v>571B</v>
          </cell>
          <cell r="G14379" t="str">
            <v>NCST-REPAIR POLES BD</v>
          </cell>
          <cell r="H14379">
            <v>0</v>
          </cell>
          <cell r="J14379" t="str">
            <v>NBA</v>
          </cell>
          <cell r="Y14379" t="str">
            <v>TDBU-PWRD</v>
          </cell>
          <cell r="Z14379" t="str">
            <v>TRUMBO</v>
          </cell>
          <cell r="AA14379" t="str">
            <v>BDMTC-8041</v>
          </cell>
          <cell r="AB14379" t="str">
            <v>NCST-REPAIR POLES BD</v>
          </cell>
          <cell r="AC14379" t="str">
            <v>SCE008</v>
          </cell>
        </row>
        <row r="14380">
          <cell r="C14380" t="str">
            <v>F526327</v>
          </cell>
          <cell r="D14380" t="str">
            <v>NCST-REPAIR POLES MAINTENANCE</v>
          </cell>
          <cell r="E14380" t="str">
            <v>P0003</v>
          </cell>
          <cell r="F14380" t="str">
            <v>571B</v>
          </cell>
          <cell r="G14380" t="str">
            <v>NCST-REPAIR POLES MT</v>
          </cell>
          <cell r="H14380">
            <v>0</v>
          </cell>
          <cell r="J14380" t="str">
            <v>NBA</v>
          </cell>
          <cell r="Y14380" t="str">
            <v>TDBU-PWRD</v>
          </cell>
          <cell r="Z14380" t="str">
            <v>TRUMBO</v>
          </cell>
          <cell r="AA14380" t="str">
            <v>TRMTC-8041</v>
          </cell>
          <cell r="AB14380" t="str">
            <v>NCST-REPAIR POLES MT</v>
          </cell>
          <cell r="AC14380" t="str">
            <v>SCE008</v>
          </cell>
        </row>
        <row r="14381">
          <cell r="C14381" t="str">
            <v>F526328</v>
          </cell>
          <cell r="D14381" t="str">
            <v>NCST-REPAIR CONDUCTOR BREAKDOWN</v>
          </cell>
          <cell r="E14381" t="str">
            <v>P0003</v>
          </cell>
          <cell r="F14381" t="str">
            <v>571A</v>
          </cell>
          <cell r="G14381" t="str">
            <v>NCST-REPR CONDCT BD</v>
          </cell>
          <cell r="H14381">
            <v>0</v>
          </cell>
          <cell r="J14381" t="str">
            <v>NBA</v>
          </cell>
          <cell r="Y14381">
            <v>0</v>
          </cell>
          <cell r="Z14381" t="str">
            <v>TRUMBO</v>
          </cell>
          <cell r="AA14381" t="str">
            <v>BDMTC-8043</v>
          </cell>
          <cell r="AB14381" t="str">
            <v>NCST-REPR CONDCT BD</v>
          </cell>
          <cell r="AC14381" t="str">
            <v>SCE008</v>
          </cell>
        </row>
        <row r="14382">
          <cell r="C14382" t="str">
            <v>F526329</v>
          </cell>
          <cell r="D14382" t="str">
            <v>NCST-REPAIR CONDUCTOR MAINTENANCE</v>
          </cell>
          <cell r="E14382" t="str">
            <v>P0003</v>
          </cell>
          <cell r="F14382" t="str">
            <v>571A</v>
          </cell>
          <cell r="G14382" t="str">
            <v>NCST-REPR CONDCT MT</v>
          </cell>
          <cell r="H14382">
            <v>0</v>
          </cell>
          <cell r="J14382" t="str">
            <v>NBA</v>
          </cell>
          <cell r="Y14382" t="str">
            <v>TDBU-PWRD</v>
          </cell>
          <cell r="Z14382" t="str">
            <v>TRUMBO</v>
          </cell>
          <cell r="AA14382" t="str">
            <v>TRMTC-8043</v>
          </cell>
          <cell r="AB14382" t="str">
            <v>NCST-REPR CONDCT MT</v>
          </cell>
          <cell r="AC14382" t="str">
            <v>SCE008</v>
          </cell>
        </row>
        <row r="14383">
          <cell r="C14383" t="str">
            <v>F526330</v>
          </cell>
          <cell r="D14383" t="str">
            <v>ORAN-PAINT TOWERS BREAKDOWN</v>
          </cell>
          <cell r="E14383" t="str">
            <v>P0003</v>
          </cell>
          <cell r="F14383" t="str">
            <v>571B</v>
          </cell>
          <cell r="G14383" t="str">
            <v>ORAN-PAINT TOWERS BD</v>
          </cell>
          <cell r="H14383">
            <v>0</v>
          </cell>
          <cell r="J14383" t="str">
            <v>NBA</v>
          </cell>
          <cell r="Y14383" t="str">
            <v>TDBU-PWRD</v>
          </cell>
          <cell r="Z14383" t="str">
            <v>BUTCHKO</v>
          </cell>
          <cell r="AA14383" t="str">
            <v>BDMTC-8039</v>
          </cell>
          <cell r="AB14383" t="str">
            <v>ORAN-PAINT TOWERS BD</v>
          </cell>
          <cell r="AC14383" t="str">
            <v>SCE008</v>
          </cell>
        </row>
        <row r="14384">
          <cell r="C14384" t="str">
            <v>F526331</v>
          </cell>
          <cell r="D14384" t="str">
            <v>ORAN-PAINT TOWERS MAINTENANCE</v>
          </cell>
          <cell r="E14384" t="str">
            <v>P0003</v>
          </cell>
          <cell r="F14384" t="str">
            <v>571B</v>
          </cell>
          <cell r="G14384" t="str">
            <v>ORAN-PAINT TOWERS MT</v>
          </cell>
          <cell r="H14384">
            <v>0</v>
          </cell>
          <cell r="J14384" t="str">
            <v>NBA</v>
          </cell>
          <cell r="Y14384" t="str">
            <v>TDBU-PWRD</v>
          </cell>
          <cell r="Z14384" t="str">
            <v>BUTCHKO</v>
          </cell>
          <cell r="AA14384" t="str">
            <v>TRMTC-8039</v>
          </cell>
          <cell r="AB14384" t="str">
            <v>ORAN-PAINT TOWERS MT</v>
          </cell>
          <cell r="AC14384" t="str">
            <v>SCE008</v>
          </cell>
        </row>
        <row r="14385">
          <cell r="C14385" t="str">
            <v>F526332</v>
          </cell>
          <cell r="D14385" t="str">
            <v>ORAN-REPAIR POLES BREAKDOWN</v>
          </cell>
          <cell r="E14385" t="str">
            <v>P0003</v>
          </cell>
          <cell r="F14385" t="str">
            <v>571B</v>
          </cell>
          <cell r="G14385" t="str">
            <v>ORAN-REPAIR POLES BD</v>
          </cell>
          <cell r="H14385">
            <v>0</v>
          </cell>
          <cell r="J14385" t="str">
            <v>NBA</v>
          </cell>
          <cell r="Y14385" t="str">
            <v>TDBU-PWRD</v>
          </cell>
          <cell r="Z14385" t="str">
            <v>BUTCHKO</v>
          </cell>
          <cell r="AA14385" t="str">
            <v>BDMTC-8041</v>
          </cell>
          <cell r="AB14385" t="str">
            <v>ORAN-REPAIR POLES BD</v>
          </cell>
          <cell r="AC14385" t="str">
            <v>SCE008</v>
          </cell>
        </row>
        <row r="14386">
          <cell r="C14386" t="str">
            <v>F526333</v>
          </cell>
          <cell r="D14386" t="str">
            <v>ORAN-REPAIR POLES MAINTENANCE</v>
          </cell>
          <cell r="E14386" t="str">
            <v>P0003</v>
          </cell>
          <cell r="F14386" t="str">
            <v>571B</v>
          </cell>
          <cell r="G14386" t="str">
            <v>ORAN-REPAIR POLES MT</v>
          </cell>
          <cell r="H14386">
            <v>0</v>
          </cell>
          <cell r="J14386" t="str">
            <v>NBA</v>
          </cell>
          <cell r="Y14386" t="str">
            <v>TDBU-PWRD</v>
          </cell>
          <cell r="Z14386" t="str">
            <v>BUTCHKO</v>
          </cell>
          <cell r="AA14386" t="str">
            <v>TRMTC-8041</v>
          </cell>
          <cell r="AB14386" t="str">
            <v>ORAN-REPAIR POLES MT</v>
          </cell>
          <cell r="AC14386" t="str">
            <v>SCE008</v>
          </cell>
        </row>
        <row r="14387">
          <cell r="C14387" t="str">
            <v>F526334</v>
          </cell>
          <cell r="D14387" t="str">
            <v>ORAN-REPAIR CONDUCTOR BREAKDOWN</v>
          </cell>
          <cell r="E14387" t="str">
            <v>P0003</v>
          </cell>
          <cell r="F14387" t="str">
            <v>571A</v>
          </cell>
          <cell r="G14387" t="str">
            <v>ORAN-REPR CNDCT BD</v>
          </cell>
          <cell r="H14387">
            <v>0</v>
          </cell>
          <cell r="J14387" t="str">
            <v>NBA</v>
          </cell>
          <cell r="Y14387" t="str">
            <v>TDBU-PWRD</v>
          </cell>
          <cell r="Z14387" t="str">
            <v>BUTCHKO</v>
          </cell>
          <cell r="AA14387" t="str">
            <v>BDMTC-8043</v>
          </cell>
          <cell r="AB14387" t="str">
            <v>ORAN-REPR CNDCT BD</v>
          </cell>
          <cell r="AC14387" t="str">
            <v>SCE008</v>
          </cell>
        </row>
        <row r="14388">
          <cell r="C14388" t="str">
            <v>F526335</v>
          </cell>
          <cell r="D14388" t="str">
            <v>ORAN-REPAIR CONDUCTOR MAINTENANCE</v>
          </cell>
          <cell r="E14388" t="str">
            <v>P0003</v>
          </cell>
          <cell r="F14388" t="str">
            <v>571A</v>
          </cell>
          <cell r="G14388" t="str">
            <v>ORAN-REPR CNDCT MT</v>
          </cell>
          <cell r="H14388">
            <v>0</v>
          </cell>
          <cell r="J14388" t="str">
            <v>NBA</v>
          </cell>
          <cell r="Y14388" t="str">
            <v>TDBU-PWRD</v>
          </cell>
          <cell r="Z14388" t="str">
            <v>BUTCHKO</v>
          </cell>
          <cell r="AA14388" t="str">
            <v>TRMTC-8043</v>
          </cell>
          <cell r="AB14388" t="str">
            <v>ORAN-REPR CNDCT MT</v>
          </cell>
          <cell r="AC14388" t="str">
            <v>SCE008</v>
          </cell>
        </row>
        <row r="14389">
          <cell r="C14389" t="str">
            <v>F526336</v>
          </cell>
          <cell r="D14389" t="str">
            <v>SJOA-PAINT TOWERS BREAKDOWN</v>
          </cell>
          <cell r="E14389" t="str">
            <v>P0003</v>
          </cell>
          <cell r="F14389" t="str">
            <v>571B</v>
          </cell>
          <cell r="G14389" t="str">
            <v>SJOA-PAINT TOWERS BD</v>
          </cell>
          <cell r="H14389">
            <v>0</v>
          </cell>
          <cell r="J14389" t="str">
            <v>NBA</v>
          </cell>
          <cell r="Y14389" t="str">
            <v>TDBU-PWRD</v>
          </cell>
          <cell r="Z14389" t="str">
            <v>LIEBEL</v>
          </cell>
          <cell r="AA14389" t="str">
            <v>BDMTC-8039</v>
          </cell>
          <cell r="AB14389" t="str">
            <v>SJOA-PAINT TOWERS BD</v>
          </cell>
          <cell r="AC14389" t="str">
            <v>SCE008</v>
          </cell>
        </row>
        <row r="14390">
          <cell r="C14390" t="str">
            <v>F526337</v>
          </cell>
          <cell r="D14390" t="str">
            <v>SJOA-PAINT TOWERS MAINTENANCE</v>
          </cell>
          <cell r="E14390" t="str">
            <v>P0003</v>
          </cell>
          <cell r="F14390" t="str">
            <v>571B</v>
          </cell>
          <cell r="G14390" t="str">
            <v>SJOA-PAINT TOWERS MT</v>
          </cell>
          <cell r="H14390">
            <v>0</v>
          </cell>
          <cell r="J14390" t="str">
            <v>NBA</v>
          </cell>
          <cell r="Y14390" t="str">
            <v>TDBU-PWRD</v>
          </cell>
          <cell r="Z14390" t="str">
            <v>LIEBEL</v>
          </cell>
          <cell r="AA14390" t="str">
            <v>TRMTC-8039</v>
          </cell>
          <cell r="AB14390" t="str">
            <v>SJOA-PAINT TOWERS MT</v>
          </cell>
          <cell r="AC14390" t="str">
            <v>SCE008</v>
          </cell>
        </row>
        <row r="14391">
          <cell r="C14391" t="str">
            <v>F526338</v>
          </cell>
          <cell r="D14391" t="str">
            <v>SJOA-REPAIR POLES BREAKDOWN</v>
          </cell>
          <cell r="E14391" t="str">
            <v>P0003</v>
          </cell>
          <cell r="F14391" t="str">
            <v>571B</v>
          </cell>
          <cell r="G14391" t="str">
            <v>SJOA-REPAIR POLES BD</v>
          </cell>
          <cell r="H14391">
            <v>0</v>
          </cell>
          <cell r="J14391" t="str">
            <v>NBA</v>
          </cell>
          <cell r="Y14391" t="str">
            <v>TDBU-PWRD</v>
          </cell>
          <cell r="Z14391" t="str">
            <v>LIEBEL</v>
          </cell>
          <cell r="AA14391" t="str">
            <v>BDMTC-8041</v>
          </cell>
          <cell r="AB14391" t="str">
            <v>SJOA-REPAIR POLES BD</v>
          </cell>
          <cell r="AC14391" t="str">
            <v>SCE008</v>
          </cell>
        </row>
        <row r="14392">
          <cell r="C14392" t="str">
            <v>F526339</v>
          </cell>
          <cell r="D14392" t="str">
            <v>SJOA-REPAIR POLES MAINTENANCE</v>
          </cell>
          <cell r="E14392" t="str">
            <v>P0003</v>
          </cell>
          <cell r="F14392" t="str">
            <v>571B</v>
          </cell>
          <cell r="G14392" t="str">
            <v>SJOA-REPAIR POLES MT</v>
          </cell>
          <cell r="H14392">
            <v>0</v>
          </cell>
          <cell r="J14392" t="str">
            <v>NBA</v>
          </cell>
          <cell r="Y14392" t="str">
            <v>TDBU-PWRD</v>
          </cell>
          <cell r="Z14392" t="str">
            <v>LIEBEL</v>
          </cell>
          <cell r="AA14392" t="str">
            <v>TRMTC-8041</v>
          </cell>
          <cell r="AB14392" t="str">
            <v>SJOA-REPAIR POLES MT</v>
          </cell>
          <cell r="AC14392" t="str">
            <v>SCE008</v>
          </cell>
        </row>
        <row r="14393">
          <cell r="C14393" t="str">
            <v>F526340</v>
          </cell>
          <cell r="D14393" t="str">
            <v>SJOA-REPAIR CONDUCTOR BREAKDOWN</v>
          </cell>
          <cell r="E14393" t="str">
            <v>P0003</v>
          </cell>
          <cell r="F14393" t="str">
            <v>571A</v>
          </cell>
          <cell r="G14393" t="str">
            <v>SJOA-REPR CNDCT BD</v>
          </cell>
          <cell r="H14393">
            <v>0</v>
          </cell>
          <cell r="J14393" t="str">
            <v>NBA</v>
          </cell>
          <cell r="Y14393" t="str">
            <v>TDBU-PWRD</v>
          </cell>
          <cell r="Z14393" t="str">
            <v>LIEBEL</v>
          </cell>
          <cell r="AA14393" t="str">
            <v>BDMTC-8043</v>
          </cell>
          <cell r="AB14393" t="str">
            <v>SJOA-REPR CNDCT BD</v>
          </cell>
          <cell r="AC14393" t="str">
            <v>SCE008</v>
          </cell>
        </row>
        <row r="14394">
          <cell r="C14394" t="str">
            <v>F526341</v>
          </cell>
          <cell r="D14394" t="str">
            <v>SJOA-REPAIR CONDUCTOR MAINTENANCE</v>
          </cell>
          <cell r="E14394" t="str">
            <v>P0003</v>
          </cell>
          <cell r="F14394" t="str">
            <v>571A</v>
          </cell>
          <cell r="G14394" t="str">
            <v>SJOA-REPR CNDCT MT</v>
          </cell>
          <cell r="H14394">
            <v>0</v>
          </cell>
          <cell r="J14394" t="str">
            <v>NBA</v>
          </cell>
          <cell r="Y14394" t="str">
            <v>TDBU-PWRD</v>
          </cell>
          <cell r="Z14394" t="str">
            <v>LIEBEL</v>
          </cell>
          <cell r="AA14394" t="str">
            <v>TRMTC-8043</v>
          </cell>
          <cell r="AB14394" t="str">
            <v>SJOA-REPR CNDCT MT</v>
          </cell>
          <cell r="AC14394" t="str">
            <v>SCE008</v>
          </cell>
        </row>
        <row r="14395">
          <cell r="C14395" t="str">
            <v>F526342</v>
          </cell>
          <cell r="D14395" t="str">
            <v>SJAC - PAINT TOWERS BREAKDOWN</v>
          </cell>
          <cell r="E14395" t="str">
            <v>P0003</v>
          </cell>
          <cell r="F14395" t="str">
            <v>571B</v>
          </cell>
          <cell r="G14395" t="str">
            <v>SJAC-PAINT TOWERS BD</v>
          </cell>
          <cell r="H14395">
            <v>0</v>
          </cell>
          <cell r="J14395" t="str">
            <v>NBA</v>
          </cell>
          <cell r="Y14395" t="str">
            <v>TDBU-PWRD</v>
          </cell>
          <cell r="Z14395" t="str">
            <v>PARKER</v>
          </cell>
          <cell r="AA14395" t="str">
            <v>BDMTC-8039</v>
          </cell>
          <cell r="AB14395" t="str">
            <v>SJAC-PAINT TOWERS BD</v>
          </cell>
          <cell r="AC14395" t="str">
            <v>SCE008</v>
          </cell>
        </row>
        <row r="14396">
          <cell r="C14396" t="str">
            <v>F526343</v>
          </cell>
          <cell r="D14396" t="str">
            <v>SJAC - PAINT TOWERS MAINTENANCE</v>
          </cell>
          <cell r="E14396" t="str">
            <v>P0003</v>
          </cell>
          <cell r="F14396" t="str">
            <v>571B</v>
          </cell>
          <cell r="G14396" t="str">
            <v>SJAC-PAINT TOWERS MT</v>
          </cell>
          <cell r="H14396">
            <v>0</v>
          </cell>
          <cell r="J14396" t="str">
            <v>NBA</v>
          </cell>
          <cell r="Y14396" t="str">
            <v>TDBU-PWRD</v>
          </cell>
          <cell r="Z14396" t="str">
            <v>PARKER</v>
          </cell>
          <cell r="AA14396" t="str">
            <v>TRMTC-8039</v>
          </cell>
          <cell r="AB14396" t="str">
            <v>SJAC-PAINT TOWERS MT</v>
          </cell>
          <cell r="AC14396" t="str">
            <v>SCE008</v>
          </cell>
        </row>
        <row r="14397">
          <cell r="C14397" t="str">
            <v>F526344</v>
          </cell>
          <cell r="D14397" t="str">
            <v>SJAC - REPAIR POLES BREAKDOWN</v>
          </cell>
          <cell r="E14397" t="str">
            <v>P0003</v>
          </cell>
          <cell r="F14397" t="str">
            <v>571B</v>
          </cell>
          <cell r="G14397" t="str">
            <v>SJAC-REPAIR POLES BD</v>
          </cell>
          <cell r="H14397">
            <v>0</v>
          </cell>
          <cell r="J14397" t="str">
            <v>NBA</v>
          </cell>
          <cell r="Y14397" t="str">
            <v>TDBU-PWRD</v>
          </cell>
          <cell r="Z14397" t="str">
            <v>PARKER</v>
          </cell>
          <cell r="AA14397" t="str">
            <v>BDMTC-8041</v>
          </cell>
          <cell r="AB14397" t="str">
            <v>SJAC-REPAIR POLES BD</v>
          </cell>
          <cell r="AC14397" t="str">
            <v>SCE008</v>
          </cell>
        </row>
        <row r="14398">
          <cell r="C14398" t="str">
            <v>F526345</v>
          </cell>
          <cell r="D14398" t="str">
            <v>SJAC - REPAIR POLES MAINTENANCE</v>
          </cell>
          <cell r="E14398" t="str">
            <v>P0003</v>
          </cell>
          <cell r="F14398" t="str">
            <v>571B</v>
          </cell>
          <cell r="G14398" t="str">
            <v>SJAC-REPAIR POLES MT</v>
          </cell>
          <cell r="H14398">
            <v>0</v>
          </cell>
          <cell r="J14398" t="str">
            <v>NBA</v>
          </cell>
          <cell r="Y14398" t="str">
            <v>TDBU-PWRD</v>
          </cell>
          <cell r="Z14398" t="str">
            <v>PARKER</v>
          </cell>
          <cell r="AA14398" t="str">
            <v>TRMTC-8041</v>
          </cell>
          <cell r="AB14398" t="str">
            <v>SJAC-REPAIR POLES MT</v>
          </cell>
          <cell r="AC14398" t="str">
            <v>SCE008</v>
          </cell>
        </row>
        <row r="14399">
          <cell r="C14399" t="str">
            <v>F526346</v>
          </cell>
          <cell r="D14399" t="str">
            <v>SJAC - REPAIR CONDUCTOR BREAKDOWN</v>
          </cell>
          <cell r="E14399" t="str">
            <v>P0003</v>
          </cell>
          <cell r="F14399" t="str">
            <v>571A</v>
          </cell>
          <cell r="G14399" t="str">
            <v>SJAC - REPR CNDCT BD</v>
          </cell>
          <cell r="H14399">
            <v>0</v>
          </cell>
          <cell r="J14399" t="str">
            <v>NBA</v>
          </cell>
          <cell r="Y14399" t="str">
            <v>TDBU-PWRD</v>
          </cell>
          <cell r="Z14399" t="str">
            <v>PARKER</v>
          </cell>
          <cell r="AA14399" t="str">
            <v>BDMTC-8043</v>
          </cell>
          <cell r="AB14399" t="str">
            <v>SJAC - REPR CNDCT BD</v>
          </cell>
          <cell r="AC14399" t="str">
            <v>SCE008</v>
          </cell>
        </row>
        <row r="14400">
          <cell r="C14400" t="str">
            <v>F526347</v>
          </cell>
          <cell r="D14400" t="str">
            <v>SJAC - REPAIR CONDUCTOR MAINTENANCE</v>
          </cell>
          <cell r="E14400" t="str">
            <v>P0003</v>
          </cell>
          <cell r="F14400" t="str">
            <v>571A</v>
          </cell>
          <cell r="G14400" t="str">
            <v>SJAC - REPR CNDCT MT</v>
          </cell>
          <cell r="H14400">
            <v>0</v>
          </cell>
          <cell r="J14400" t="str">
            <v>NBA</v>
          </cell>
          <cell r="Y14400" t="str">
            <v>TDBU-PWRD</v>
          </cell>
          <cell r="Z14400" t="str">
            <v>PARKER</v>
          </cell>
          <cell r="AA14400" t="str">
            <v>TRMTC-8043</v>
          </cell>
          <cell r="AB14400" t="str">
            <v>SJAC - REPR CNDCT MT</v>
          </cell>
          <cell r="AC14400" t="str">
            <v>SCE008</v>
          </cell>
        </row>
        <row r="14401">
          <cell r="C14401" t="str">
            <v>F526348</v>
          </cell>
          <cell r="D14401" t="str">
            <v>SJOA-ROAD CONSTRUCTION/MAINTENANCE</v>
          </cell>
          <cell r="E14401" t="str">
            <v>P0003</v>
          </cell>
          <cell r="F14401" t="str">
            <v>571D</v>
          </cell>
          <cell r="G14401" t="str">
            <v>SJOA-RD CONS/MAINT</v>
          </cell>
          <cell r="H14401">
            <v>0</v>
          </cell>
          <cell r="J14401" t="str">
            <v>NBA</v>
          </cell>
          <cell r="Y14401" t="str">
            <v>TDBU-PWRD</v>
          </cell>
          <cell r="Z14401" t="str">
            <v>KULIKOFF</v>
          </cell>
          <cell r="AA14401" t="str">
            <v>RDTRAILMTC</v>
          </cell>
          <cell r="AB14401" t="str">
            <v>SJOA-RD CONS/MAINT</v>
          </cell>
          <cell r="AC14401" t="str">
            <v>SCE008</v>
          </cell>
        </row>
        <row r="14402">
          <cell r="C14402" t="str">
            <v>F526349</v>
          </cell>
          <cell r="D14402" t="str">
            <v>METE - ROAD CONSTRUCTION/MAINTENANCE</v>
          </cell>
          <cell r="E14402" t="str">
            <v>P0003</v>
          </cell>
          <cell r="F14402" t="str">
            <v>571D</v>
          </cell>
          <cell r="G14402" t="str">
            <v>METE-RD CONS/MAINT</v>
          </cell>
          <cell r="H14402">
            <v>0</v>
          </cell>
          <cell r="J14402" t="str">
            <v>NBA</v>
          </cell>
          <cell r="Y14402" t="str">
            <v>TDBU-PWRD</v>
          </cell>
          <cell r="Z14402" t="str">
            <v>KULIKOFF</v>
          </cell>
          <cell r="AA14402" t="str">
            <v>RDTRAILMTC</v>
          </cell>
          <cell r="AB14402" t="str">
            <v>METE-RD CONS/MAINT</v>
          </cell>
          <cell r="AC14402" t="str">
            <v>SCE008</v>
          </cell>
        </row>
        <row r="14403">
          <cell r="C14403" t="str">
            <v>F526350</v>
          </cell>
          <cell r="D14403" t="str">
            <v>METW- ROAD CONSTRUCTION/MAINTENANCE</v>
          </cell>
          <cell r="E14403" t="str">
            <v>P0003</v>
          </cell>
          <cell r="F14403" t="str">
            <v>571D</v>
          </cell>
          <cell r="G14403" t="str">
            <v>METW-RD CONS/MAINT</v>
          </cell>
          <cell r="H14403">
            <v>0</v>
          </cell>
          <cell r="J14403" t="str">
            <v>NBA</v>
          </cell>
          <cell r="Y14403" t="str">
            <v>TDBU-PWRD</v>
          </cell>
          <cell r="Z14403" t="str">
            <v>KULIKOFF</v>
          </cell>
          <cell r="AA14403" t="str">
            <v>RDTRAILMTC</v>
          </cell>
          <cell r="AB14403" t="str">
            <v>METW-RD CONS/MAINT</v>
          </cell>
          <cell r="AC14403" t="str">
            <v>SCE008</v>
          </cell>
        </row>
        <row r="14404">
          <cell r="C14404" t="str">
            <v>F526351</v>
          </cell>
          <cell r="D14404" t="str">
            <v>EAST - ROAD CONSTRUCTION/MAINTENANCE</v>
          </cell>
          <cell r="E14404" t="str">
            <v>P0003</v>
          </cell>
          <cell r="F14404" t="str">
            <v>571D</v>
          </cell>
          <cell r="G14404" t="str">
            <v>EAST-RD CONS/MAINT</v>
          </cell>
          <cell r="H14404">
            <v>0</v>
          </cell>
          <cell r="J14404" t="str">
            <v>NBA</v>
          </cell>
          <cell r="Y14404" t="str">
            <v>TDBU-PWRD</v>
          </cell>
          <cell r="Z14404" t="str">
            <v>KULIKOFF</v>
          </cell>
          <cell r="AA14404" t="str">
            <v>RDTRAILMTC</v>
          </cell>
          <cell r="AB14404" t="str">
            <v>EAST-RD CONS/MAINT</v>
          </cell>
          <cell r="AC14404" t="str">
            <v>SCE008</v>
          </cell>
        </row>
        <row r="14405">
          <cell r="C14405" t="str">
            <v>F526352</v>
          </cell>
          <cell r="D14405" t="str">
            <v>NCST - ROAD CONSTRUCTION/MAINTENANCE</v>
          </cell>
          <cell r="E14405" t="str">
            <v>P0003</v>
          </cell>
          <cell r="F14405" t="str">
            <v>571D</v>
          </cell>
          <cell r="G14405" t="str">
            <v>NCST-RD CONS/MAINT</v>
          </cell>
          <cell r="H14405">
            <v>0</v>
          </cell>
          <cell r="J14405" t="str">
            <v>NBA</v>
          </cell>
          <cell r="Y14405" t="str">
            <v>TDBU-PWRD</v>
          </cell>
          <cell r="Z14405" t="str">
            <v>KULIKOFF</v>
          </cell>
          <cell r="AA14405" t="str">
            <v>RDTRAILMTC</v>
          </cell>
          <cell r="AB14405" t="str">
            <v>NCST-RD CONS/MAINT</v>
          </cell>
          <cell r="AC14405" t="str">
            <v>SCE008</v>
          </cell>
        </row>
        <row r="14406">
          <cell r="C14406" t="str">
            <v>F526353</v>
          </cell>
          <cell r="D14406" t="str">
            <v>HIGH - ROAD CONSTRUCTION/MAINTENANCE</v>
          </cell>
          <cell r="E14406" t="str">
            <v>P0003</v>
          </cell>
          <cell r="F14406" t="str">
            <v>571D</v>
          </cell>
          <cell r="G14406" t="str">
            <v>HIGH-RD CONS/MAINT</v>
          </cell>
          <cell r="H14406">
            <v>0</v>
          </cell>
          <cell r="J14406" t="str">
            <v>NBA</v>
          </cell>
          <cell r="Y14406" t="str">
            <v>TDBU-PWRD</v>
          </cell>
          <cell r="Z14406" t="str">
            <v>KULIKOFF</v>
          </cell>
          <cell r="AA14406" t="str">
            <v>RDTRAILMTC</v>
          </cell>
          <cell r="AB14406" t="str">
            <v>HIGH-RD CONS/MAINT</v>
          </cell>
          <cell r="AC14406" t="str">
            <v>SCE008</v>
          </cell>
        </row>
        <row r="14407">
          <cell r="C14407" t="str">
            <v>F526354</v>
          </cell>
          <cell r="D14407" t="str">
            <v>ORAN - ROAD CONSTRUCTION/MAINTENANCE</v>
          </cell>
          <cell r="E14407" t="str">
            <v>P0003</v>
          </cell>
          <cell r="F14407" t="str">
            <v>571D</v>
          </cell>
          <cell r="G14407" t="str">
            <v>ORAN-RD-CONS/MAINT</v>
          </cell>
          <cell r="H14407">
            <v>0</v>
          </cell>
          <cell r="J14407" t="str">
            <v>NBA</v>
          </cell>
          <cell r="Y14407" t="str">
            <v>TDBU-PWRD</v>
          </cell>
          <cell r="Z14407" t="str">
            <v>KULIKOFF</v>
          </cell>
          <cell r="AA14407" t="str">
            <v>RDTRAILMTC</v>
          </cell>
          <cell r="AB14407" t="str">
            <v>ORAN-RD-CONS/MAINT</v>
          </cell>
          <cell r="AC14407" t="str">
            <v>SCE008</v>
          </cell>
        </row>
        <row r="14408">
          <cell r="C14408" t="str">
            <v>F526355</v>
          </cell>
          <cell r="D14408" t="str">
            <v>SJAC-ROAD CONSTRUCTION/MAINTENANCE</v>
          </cell>
          <cell r="E14408" t="str">
            <v>P0003</v>
          </cell>
          <cell r="F14408" t="str">
            <v>571D</v>
          </cell>
          <cell r="G14408" t="str">
            <v>SJAC-RD CONS/MAINT</v>
          </cell>
          <cell r="H14408">
            <v>0</v>
          </cell>
          <cell r="J14408" t="str">
            <v>NBA</v>
          </cell>
          <cell r="Y14408" t="str">
            <v>TDBU-PWRD</v>
          </cell>
          <cell r="Z14408" t="str">
            <v>KULIKOFF</v>
          </cell>
          <cell r="AA14408" t="str">
            <v>RDTRAILMTC</v>
          </cell>
          <cell r="AB14408" t="str">
            <v>SJAC-RD CONS/MAINT</v>
          </cell>
          <cell r="AC14408" t="str">
            <v>SCE008</v>
          </cell>
        </row>
        <row r="14409">
          <cell r="C14409" t="str">
            <v>F526356</v>
          </cell>
          <cell r="D14409" t="str">
            <v>EAST-REPAIR INTERFERENCE</v>
          </cell>
          <cell r="E14409" t="str">
            <v>P0003</v>
          </cell>
          <cell r="F14409" t="str">
            <v>571B</v>
          </cell>
          <cell r="G14409" t="str">
            <v>EAST-REPR INTRFRNC</v>
          </cell>
          <cell r="H14409">
            <v>0</v>
          </cell>
          <cell r="J14409" t="str">
            <v>NBA</v>
          </cell>
          <cell r="Y14409" t="str">
            <v>TDBU-PWRD</v>
          </cell>
          <cell r="Z14409" t="str">
            <v>PARKER</v>
          </cell>
          <cell r="AA14409" t="str">
            <v>TRMTC-8056</v>
          </cell>
          <cell r="AB14409" t="str">
            <v>EAST-REPR INTRFRNC</v>
          </cell>
          <cell r="AC14409" t="str">
            <v>SCE008</v>
          </cell>
        </row>
        <row r="14410">
          <cell r="C14410" t="str">
            <v>F526357</v>
          </cell>
          <cell r="D14410" t="str">
            <v>HIGH-REPAIR INTERERENCE</v>
          </cell>
          <cell r="E14410" t="str">
            <v>P0003</v>
          </cell>
          <cell r="F14410" t="str">
            <v>571B</v>
          </cell>
          <cell r="G14410" t="str">
            <v>HIGH-REPR INTRFRNC</v>
          </cell>
          <cell r="H14410">
            <v>0</v>
          </cell>
          <cell r="J14410" t="str">
            <v>NBA</v>
          </cell>
          <cell r="Y14410" t="str">
            <v>TDBU-PWRD</v>
          </cell>
          <cell r="Z14410" t="str">
            <v>HENSLEY</v>
          </cell>
          <cell r="AA14410" t="str">
            <v>TRMTC-8056</v>
          </cell>
          <cell r="AB14410" t="str">
            <v>HIGH-REPR INTRFRNC</v>
          </cell>
          <cell r="AC14410" t="str">
            <v>SCE008</v>
          </cell>
        </row>
        <row r="14411">
          <cell r="C14411" t="str">
            <v>F526358</v>
          </cell>
          <cell r="D14411" t="str">
            <v>METE - REPAIR INTERFERENCE</v>
          </cell>
          <cell r="E14411" t="str">
            <v>P0003</v>
          </cell>
          <cell r="F14411" t="str">
            <v>571B</v>
          </cell>
          <cell r="G14411" t="str">
            <v>METE - REPR INTRFRNC</v>
          </cell>
          <cell r="H14411">
            <v>0</v>
          </cell>
          <cell r="J14411" t="str">
            <v>NBA</v>
          </cell>
          <cell r="Y14411" t="str">
            <v>TDBU-PWRD</v>
          </cell>
          <cell r="Z14411" t="str">
            <v>BILLINGSLEY</v>
          </cell>
          <cell r="AA14411" t="str">
            <v>TRMTC-8056</v>
          </cell>
          <cell r="AB14411" t="str">
            <v>METE - REPR INTRFRNC</v>
          </cell>
          <cell r="AC14411" t="str">
            <v>SCE008</v>
          </cell>
        </row>
        <row r="14412">
          <cell r="C14412" t="str">
            <v>F526359</v>
          </cell>
          <cell r="D14412" t="str">
            <v>METW - REPAIR INTERFERENCE</v>
          </cell>
          <cell r="E14412" t="str">
            <v>P0003</v>
          </cell>
          <cell r="F14412" t="str">
            <v>571B</v>
          </cell>
          <cell r="G14412" t="str">
            <v>METW - REPR INTRFRNC</v>
          </cell>
          <cell r="H14412">
            <v>0</v>
          </cell>
          <cell r="J14412" t="str">
            <v>NBA</v>
          </cell>
          <cell r="Y14412" t="str">
            <v>TDBU-PWRD</v>
          </cell>
          <cell r="Z14412" t="str">
            <v>WILLIS</v>
          </cell>
          <cell r="AA14412" t="str">
            <v>TRMTC-8056</v>
          </cell>
          <cell r="AB14412" t="str">
            <v>METW - REPR INTRFRNC</v>
          </cell>
          <cell r="AC14412" t="str">
            <v>SCE008</v>
          </cell>
        </row>
        <row r="14413">
          <cell r="C14413" t="str">
            <v>F526360</v>
          </cell>
          <cell r="D14413" t="str">
            <v>NCST - REPAIR INTERFERENCE</v>
          </cell>
          <cell r="E14413" t="str">
            <v>P0003</v>
          </cell>
          <cell r="F14413" t="str">
            <v>571B</v>
          </cell>
          <cell r="G14413" t="str">
            <v>NCST - REPR INTRFRNC</v>
          </cell>
          <cell r="H14413">
            <v>0</v>
          </cell>
          <cell r="J14413" t="str">
            <v>NBA</v>
          </cell>
          <cell r="Y14413" t="str">
            <v>TDBU-PWRD</v>
          </cell>
          <cell r="Z14413" t="str">
            <v>TRUMBO</v>
          </cell>
          <cell r="AA14413" t="str">
            <v>TRMTC-8056</v>
          </cell>
          <cell r="AB14413" t="str">
            <v>NCST - REPR INTRFRNC</v>
          </cell>
          <cell r="AC14413" t="str">
            <v>SCE008</v>
          </cell>
        </row>
        <row r="14414">
          <cell r="C14414" t="str">
            <v>F526361</v>
          </cell>
          <cell r="D14414" t="str">
            <v>ORAN - REPAIR INTERFERENCE</v>
          </cell>
          <cell r="E14414" t="str">
            <v>P0003</v>
          </cell>
          <cell r="F14414" t="str">
            <v>571B</v>
          </cell>
          <cell r="G14414" t="str">
            <v>ORAN - REPR INTRFRNC</v>
          </cell>
          <cell r="H14414">
            <v>0</v>
          </cell>
          <cell r="J14414" t="str">
            <v>NBA</v>
          </cell>
          <cell r="Y14414" t="str">
            <v>TDBU-PWRD</v>
          </cell>
          <cell r="Z14414" t="str">
            <v>BUTCHKO</v>
          </cell>
          <cell r="AA14414" t="str">
            <v>TRMTC-8056</v>
          </cell>
          <cell r="AB14414" t="str">
            <v>ORAN - REPR INTRFRNC</v>
          </cell>
          <cell r="AC14414" t="str">
            <v>SCE008</v>
          </cell>
        </row>
        <row r="14415">
          <cell r="C14415" t="str">
            <v>F526362</v>
          </cell>
          <cell r="D14415" t="str">
            <v>SJOA - REPAIR INTERFERENCE</v>
          </cell>
          <cell r="E14415" t="str">
            <v>P0003</v>
          </cell>
          <cell r="F14415" t="str">
            <v>571B</v>
          </cell>
          <cell r="G14415" t="str">
            <v>SJOA - REPR INTRFRNC</v>
          </cell>
          <cell r="H14415">
            <v>0</v>
          </cell>
          <cell r="J14415" t="str">
            <v>NBA</v>
          </cell>
          <cell r="Y14415" t="str">
            <v>TDBU-PWRD</v>
          </cell>
          <cell r="Z14415" t="str">
            <v>LIEBEL</v>
          </cell>
          <cell r="AA14415" t="str">
            <v>TRMTC-8056</v>
          </cell>
          <cell r="AB14415" t="str">
            <v>SJOA - REPR INTRFRNC</v>
          </cell>
          <cell r="AC14415" t="str">
            <v>SCE008</v>
          </cell>
        </row>
        <row r="14416">
          <cell r="C14416" t="str">
            <v>F526363</v>
          </cell>
          <cell r="D14416" t="str">
            <v>SJAC - REPAIR INTERFERENCE</v>
          </cell>
          <cell r="E14416" t="str">
            <v>P0003</v>
          </cell>
          <cell r="F14416" t="str">
            <v>571B</v>
          </cell>
          <cell r="G14416" t="str">
            <v>SJAC - REPR INTRFRNC</v>
          </cell>
          <cell r="H14416">
            <v>0</v>
          </cell>
          <cell r="J14416" t="str">
            <v>NBA</v>
          </cell>
          <cell r="Y14416" t="str">
            <v>TDBU-PWRD</v>
          </cell>
          <cell r="Z14416" t="str">
            <v>PARKER</v>
          </cell>
          <cell r="AA14416" t="str">
            <v>TRMTC-8056</v>
          </cell>
          <cell r="AB14416" t="str">
            <v>SJAC - REPR INTRFRNC</v>
          </cell>
          <cell r="AC14416" t="str">
            <v>SCE008</v>
          </cell>
        </row>
        <row r="14417">
          <cell r="C14417" t="str">
            <v>F526364</v>
          </cell>
          <cell r="D14417" t="str">
            <v>NW POWER CABLE - DIST</v>
          </cell>
          <cell r="E14417" t="str">
            <v>P0004</v>
          </cell>
          <cell r="F14417" t="str">
            <v>592D</v>
          </cell>
          <cell r="G14417" t="str">
            <v>SUBS PWR CBL D</v>
          </cell>
          <cell r="H14417">
            <v>0</v>
          </cell>
          <cell r="J14417" t="str">
            <v>NBA</v>
          </cell>
          <cell r="Y14417" t="str">
            <v>TDBU-PWRD</v>
          </cell>
          <cell r="Z14417" t="str">
            <v>TRAINOR</v>
          </cell>
          <cell r="AA14417" t="str">
            <v>SNWSUBSMT</v>
          </cell>
          <cell r="AB14417" t="str">
            <v>SUBS PWR CBL D</v>
          </cell>
          <cell r="AC14417" t="str">
            <v>SCE008</v>
          </cell>
        </row>
        <row r="14418">
          <cell r="C14418" t="str">
            <v>F526365</v>
          </cell>
          <cell r="D14418" t="str">
            <v>NW POWER CABLE - TRANS</v>
          </cell>
          <cell r="E14418" t="str">
            <v>P0004</v>
          </cell>
          <cell r="F14418" t="str">
            <v>570A</v>
          </cell>
          <cell r="G14418" t="str">
            <v>SUBS PWR CBL T</v>
          </cell>
          <cell r="H14418">
            <v>0</v>
          </cell>
          <cell r="J14418" t="str">
            <v>NBA</v>
          </cell>
          <cell r="Y14418" t="str">
            <v>TDBU-PWRD</v>
          </cell>
          <cell r="Z14418" t="str">
            <v>TRAINOR</v>
          </cell>
          <cell r="AA14418" t="str">
            <v>SNWSUBSMT</v>
          </cell>
          <cell r="AB14418" t="str">
            <v>SUBS PWR CBL T</v>
          </cell>
          <cell r="AC14418" t="str">
            <v>SCE008</v>
          </cell>
        </row>
        <row r="14419">
          <cell r="C14419" t="str">
            <v>F526366</v>
          </cell>
          <cell r="D14419" t="str">
            <v>SE POWER CABLE - DIST</v>
          </cell>
          <cell r="E14419" t="str">
            <v>P0004</v>
          </cell>
          <cell r="F14419" t="str">
            <v>592D</v>
          </cell>
          <cell r="G14419" t="str">
            <v>SUBS PWR CBL D</v>
          </cell>
          <cell r="H14419">
            <v>0</v>
          </cell>
          <cell r="J14419" t="str">
            <v>NBA</v>
          </cell>
          <cell r="Y14419" t="str">
            <v>TDBU-PWRD</v>
          </cell>
          <cell r="Z14419" t="str">
            <v>TRAINOR</v>
          </cell>
          <cell r="AA14419" t="str">
            <v>SSESUBSMT</v>
          </cell>
          <cell r="AB14419" t="str">
            <v>SUBS PWR CBL D</v>
          </cell>
          <cell r="AC14419" t="str">
            <v>SCE008</v>
          </cell>
        </row>
        <row r="14420">
          <cell r="C14420" t="str">
            <v>F526367</v>
          </cell>
          <cell r="D14420" t="str">
            <v>SE POWER CABLE - TRANS</v>
          </cell>
          <cell r="E14420" t="str">
            <v>P0004</v>
          </cell>
          <cell r="F14420" t="str">
            <v>570A</v>
          </cell>
          <cell r="G14420" t="str">
            <v>SUBS PWR CBL T</v>
          </cell>
          <cell r="H14420">
            <v>0</v>
          </cell>
          <cell r="J14420" t="str">
            <v>NBA</v>
          </cell>
          <cell r="Y14420" t="str">
            <v>TDBU-PWRD</v>
          </cell>
          <cell r="Z14420" t="str">
            <v>TRAINOR</v>
          </cell>
          <cell r="AA14420" t="str">
            <v>SSESUBSMT</v>
          </cell>
          <cell r="AB14420" t="str">
            <v>SUBS PWR CBL T</v>
          </cell>
          <cell r="AC14420" t="str">
            <v>SCE008</v>
          </cell>
        </row>
        <row r="14421">
          <cell r="C14421" t="str">
            <v>F526368</v>
          </cell>
          <cell r="D14421" t="str">
            <v>NW TRENCH COVERS - DIST</v>
          </cell>
          <cell r="E14421" t="str">
            <v>P0004</v>
          </cell>
          <cell r="F14421" t="str">
            <v>592D</v>
          </cell>
          <cell r="G14421" t="str">
            <v>SUBS TRNCHCVRD</v>
          </cell>
          <cell r="H14421">
            <v>0</v>
          </cell>
          <cell r="J14421" t="str">
            <v>NBA</v>
          </cell>
          <cell r="Y14421" t="str">
            <v>TDBU-PWRD</v>
          </cell>
          <cell r="Z14421" t="str">
            <v>TRAINOR</v>
          </cell>
          <cell r="AA14421" t="str">
            <v>SNWSUBSMT</v>
          </cell>
          <cell r="AB14421" t="str">
            <v>SUBS TRNCHCVRD</v>
          </cell>
          <cell r="AC14421" t="str">
            <v>SCE008</v>
          </cell>
        </row>
        <row r="14422">
          <cell r="C14422" t="str">
            <v>F526369</v>
          </cell>
          <cell r="D14422" t="str">
            <v>NW TRENCH COVERS - TRANS</v>
          </cell>
          <cell r="E14422" t="str">
            <v>P0004</v>
          </cell>
          <cell r="F14422" t="str">
            <v>570A</v>
          </cell>
          <cell r="G14422" t="str">
            <v>SUBS TRNCHCVRT</v>
          </cell>
          <cell r="H14422">
            <v>0</v>
          </cell>
          <cell r="J14422" t="str">
            <v>NBA</v>
          </cell>
          <cell r="Y14422" t="str">
            <v>TDBU-PWRD</v>
          </cell>
          <cell r="Z14422" t="str">
            <v>TRAINOR</v>
          </cell>
          <cell r="AA14422" t="str">
            <v>SNWSUBSMT</v>
          </cell>
          <cell r="AB14422" t="str">
            <v>SUBS TRNCHCVRT</v>
          </cell>
          <cell r="AC14422" t="str">
            <v>SCE008</v>
          </cell>
        </row>
        <row r="14423">
          <cell r="C14423" t="str">
            <v>F526370</v>
          </cell>
          <cell r="D14423" t="str">
            <v>SE TRENCH COVERS - DIST</v>
          </cell>
          <cell r="E14423" t="str">
            <v>P0004</v>
          </cell>
          <cell r="F14423" t="str">
            <v>592D</v>
          </cell>
          <cell r="G14423" t="str">
            <v>SUBS TRNCHCVRD</v>
          </cell>
          <cell r="H14423">
            <v>0</v>
          </cell>
          <cell r="J14423" t="str">
            <v>NBA</v>
          </cell>
          <cell r="Y14423" t="str">
            <v>TDBU-PWRD</v>
          </cell>
          <cell r="Z14423" t="str">
            <v>TRAINOR</v>
          </cell>
          <cell r="AA14423" t="str">
            <v>SSESUBSMT</v>
          </cell>
          <cell r="AB14423" t="str">
            <v>SUBS TRNCHCVRD</v>
          </cell>
          <cell r="AC14423" t="str">
            <v>SCE008</v>
          </cell>
        </row>
        <row r="14424">
          <cell r="C14424" t="str">
            <v>F526371</v>
          </cell>
          <cell r="D14424" t="str">
            <v>SE TRENCH COVERS - TRANS</v>
          </cell>
          <cell r="E14424" t="str">
            <v>P0004</v>
          </cell>
          <cell r="F14424" t="str">
            <v>570A</v>
          </cell>
          <cell r="G14424" t="str">
            <v>SUBS TRNCHCVRT</v>
          </cell>
          <cell r="H14424">
            <v>0</v>
          </cell>
          <cell r="J14424" t="str">
            <v>NBA</v>
          </cell>
          <cell r="Y14424" t="str">
            <v>TDBU-PWRD</v>
          </cell>
          <cell r="Z14424" t="str">
            <v>TRAINOR</v>
          </cell>
          <cell r="AA14424" t="str">
            <v>SSESUBSMT</v>
          </cell>
          <cell r="AB14424" t="str">
            <v>SUBS TRNCHCVRT</v>
          </cell>
          <cell r="AC14424" t="str">
            <v>SCE008</v>
          </cell>
        </row>
        <row r="14425">
          <cell r="C14425" t="str">
            <v>F526372</v>
          </cell>
          <cell r="D14425" t="str">
            <v>SUB MTCE MISC STATN EXP DISTR</v>
          </cell>
          <cell r="E14425" t="str">
            <v>P0004</v>
          </cell>
          <cell r="F14425" t="str">
            <v>582A</v>
          </cell>
          <cell r="G14425" t="str">
            <v>SUB MISC MTCE</v>
          </cell>
          <cell r="H14425">
            <v>0</v>
          </cell>
          <cell r="J14425" t="str">
            <v>NBA</v>
          </cell>
          <cell r="Y14425" t="str">
            <v>TDBU-PWRD</v>
          </cell>
          <cell r="Z14425" t="str">
            <v>TRAINOR</v>
          </cell>
          <cell r="AA14425" t="str">
            <v>SSESUBSMT</v>
          </cell>
          <cell r="AB14425" t="str">
            <v>SUB MISC MTCE</v>
          </cell>
          <cell r="AC14425" t="str">
            <v>SCE008</v>
          </cell>
        </row>
        <row r="14426">
          <cell r="C14426" t="str">
            <v>F526373</v>
          </cell>
          <cell r="D14426" t="str">
            <v>CLOSED-Pros Byr Ops 500 Ops Sup &amp; Eng</v>
          </cell>
          <cell r="E14426" t="str">
            <v>P0071</v>
          </cell>
          <cell r="F14426" t="str">
            <v>500A</v>
          </cell>
          <cell r="G14426" t="str">
            <v>CLSD-PBYR Ops 500</v>
          </cell>
          <cell r="H14426">
            <v>0</v>
          </cell>
          <cell r="J14426" t="str">
            <v>NBA</v>
          </cell>
          <cell r="Y14426" t="str">
            <v>GBU-PwrPrd</v>
          </cell>
          <cell r="Z14426" t="str">
            <v>Michele DeAtley</v>
          </cell>
          <cell r="AA14426" t="str">
            <v>CLOSEDFCC</v>
          </cell>
          <cell r="AB14426" t="str">
            <v>CLSD-PBYR OPS 500</v>
          </cell>
          <cell r="AC14426" t="str">
            <v>SCE001</v>
          </cell>
        </row>
        <row r="14427">
          <cell r="C14427" t="str">
            <v>F526374</v>
          </cell>
          <cell r="D14427" t="str">
            <v>CLOSED-Pros Byr Environ 502 Steam Exp</v>
          </cell>
          <cell r="E14427" t="str">
            <v>P0071</v>
          </cell>
          <cell r="F14427" t="str">
            <v>502A</v>
          </cell>
          <cell r="G14427" t="str">
            <v>CLSD-PBYR Env 502</v>
          </cell>
          <cell r="H14427">
            <v>0</v>
          </cell>
          <cell r="J14427" t="str">
            <v>NBA</v>
          </cell>
          <cell r="Y14427" t="str">
            <v>GBU-PwrPrd</v>
          </cell>
          <cell r="Z14427" t="str">
            <v>Michele DeAtley</v>
          </cell>
          <cell r="AA14427" t="str">
            <v>CLOSEDFCC</v>
          </cell>
          <cell r="AB14427" t="str">
            <v>CLSD-PBYR ENV 502</v>
          </cell>
          <cell r="AC14427" t="str">
            <v>SCE001</v>
          </cell>
        </row>
        <row r="14428">
          <cell r="C14428" t="str">
            <v>F526375</v>
          </cell>
          <cell r="D14428" t="str">
            <v>CLOSED-Pros Byr Chemicals 502 Steam Exp</v>
          </cell>
          <cell r="E14428" t="str">
            <v>P0071</v>
          </cell>
          <cell r="F14428" t="str">
            <v>502A</v>
          </cell>
          <cell r="G14428" t="str">
            <v>CLSD-PBYR Chm 502</v>
          </cell>
          <cell r="H14428">
            <v>0</v>
          </cell>
          <cell r="J14428" t="str">
            <v>NBA</v>
          </cell>
          <cell r="Y14428" t="str">
            <v>GBU-PwrPrd</v>
          </cell>
          <cell r="Z14428" t="str">
            <v>Michele DeAtley</v>
          </cell>
          <cell r="AA14428" t="str">
            <v>CLOSEDFCC</v>
          </cell>
          <cell r="AB14428" t="str">
            <v>CLSD-PBYR CHM 502</v>
          </cell>
          <cell r="AC14428" t="str">
            <v>SCE001</v>
          </cell>
        </row>
        <row r="14429">
          <cell r="C14429" t="str">
            <v>F526376</v>
          </cell>
          <cell r="D14429" t="str">
            <v>CLOSED-Pros Byr Ops 505 Elect Expense</v>
          </cell>
          <cell r="E14429" t="str">
            <v>P0071</v>
          </cell>
          <cell r="F14429" t="str">
            <v>505A</v>
          </cell>
          <cell r="G14429" t="str">
            <v>CLSD-PBYR Ops 505</v>
          </cell>
          <cell r="H14429">
            <v>0</v>
          </cell>
          <cell r="J14429" t="str">
            <v>NBA</v>
          </cell>
          <cell r="Y14429" t="str">
            <v>GBU-PwrPrd</v>
          </cell>
          <cell r="Z14429" t="str">
            <v>Michele DeAtley</v>
          </cell>
          <cell r="AA14429" t="str">
            <v>CLOSEDFCC</v>
          </cell>
          <cell r="AB14429" t="str">
            <v>CLSD-PBYR OPS 505</v>
          </cell>
          <cell r="AC14429" t="str">
            <v>SCE001</v>
          </cell>
        </row>
        <row r="14430">
          <cell r="C14430" t="str">
            <v>F526377</v>
          </cell>
          <cell r="D14430" t="str">
            <v>CLOSED-Pros Byr Environ 506MiscSteamExp</v>
          </cell>
          <cell r="E14430" t="str">
            <v>P0071</v>
          </cell>
          <cell r="F14430" t="str">
            <v>506A</v>
          </cell>
          <cell r="G14430" t="str">
            <v>CLSD-PBYR Env 506</v>
          </cell>
          <cell r="H14430">
            <v>0</v>
          </cell>
          <cell r="J14430" t="str">
            <v>NBA</v>
          </cell>
          <cell r="Y14430" t="str">
            <v>GBU-PwrPrd</v>
          </cell>
          <cell r="Z14430" t="str">
            <v>Michele DeAtley</v>
          </cell>
          <cell r="AA14430" t="str">
            <v>CLOSEDFCC</v>
          </cell>
          <cell r="AB14430" t="str">
            <v>CLSD-PBYR ENV 506</v>
          </cell>
          <cell r="AC14430" t="str">
            <v>SCE001</v>
          </cell>
        </row>
        <row r="14431">
          <cell r="C14431" t="str">
            <v>F526378</v>
          </cell>
          <cell r="D14431" t="str">
            <v>CLOSED-Pros Byr Admin 506 Misc Steam Exp</v>
          </cell>
          <cell r="E14431" t="str">
            <v>P0071</v>
          </cell>
          <cell r="F14431" t="str">
            <v>506A</v>
          </cell>
          <cell r="G14431" t="str">
            <v>CLSD-PBYR Adm 506</v>
          </cell>
          <cell r="H14431">
            <v>0</v>
          </cell>
          <cell r="J14431" t="str">
            <v>NBA</v>
          </cell>
          <cell r="Y14431" t="str">
            <v>GBU-PwrPrd</v>
          </cell>
          <cell r="Z14431" t="str">
            <v>Michele DeAtley</v>
          </cell>
          <cell r="AA14431" t="str">
            <v>CLOSEDFCC</v>
          </cell>
          <cell r="AB14431" t="str">
            <v>CLSD-PBYR ADM 506</v>
          </cell>
          <cell r="AC14431" t="str">
            <v>SCE001</v>
          </cell>
        </row>
        <row r="14432">
          <cell r="C14432" t="str">
            <v>F526379</v>
          </cell>
          <cell r="D14432" t="str">
            <v>CLOSED-Pros Byr Ops 562 Station Expense</v>
          </cell>
          <cell r="E14432" t="str">
            <v>P0071</v>
          </cell>
          <cell r="F14432" t="str">
            <v>562A</v>
          </cell>
          <cell r="G14432" t="str">
            <v>CLSD-PBYR Ops 562</v>
          </cell>
          <cell r="H14432">
            <v>0</v>
          </cell>
          <cell r="J14432" t="str">
            <v>NBA</v>
          </cell>
          <cell r="Y14432" t="str">
            <v>GBU-PwrPrd</v>
          </cell>
          <cell r="Z14432" t="str">
            <v>Michele DeAtley</v>
          </cell>
          <cell r="AA14432" t="str">
            <v>CLOSEDFCC</v>
          </cell>
          <cell r="AB14432" t="str">
            <v>CLSD-PBYR OPS 562</v>
          </cell>
          <cell r="AC14432" t="str">
            <v>SCE001</v>
          </cell>
        </row>
        <row r="14433">
          <cell r="C14433" t="str">
            <v>F526380</v>
          </cell>
          <cell r="D14433" t="str">
            <v>CLOSED-Pros Byr Maint 510Maint Sup &amp; Eng</v>
          </cell>
          <cell r="E14433" t="str">
            <v>P0071</v>
          </cell>
          <cell r="F14433" t="str">
            <v>510A</v>
          </cell>
          <cell r="G14433" t="str">
            <v>CLSD-PBYR Mtce 510</v>
          </cell>
          <cell r="H14433">
            <v>0</v>
          </cell>
          <cell r="J14433" t="str">
            <v>NBA</v>
          </cell>
          <cell r="Y14433" t="str">
            <v>GBU-PwrPrd</v>
          </cell>
          <cell r="Z14433" t="str">
            <v>Michele DeAtley</v>
          </cell>
          <cell r="AA14433" t="str">
            <v>CLOSEDFCC</v>
          </cell>
          <cell r="AB14433" t="str">
            <v>CLSD-PBYR MTCE 510</v>
          </cell>
          <cell r="AC14433" t="str">
            <v>SCE001</v>
          </cell>
        </row>
        <row r="14434">
          <cell r="C14434" t="str">
            <v>F526381</v>
          </cell>
          <cell r="D14434" t="str">
            <v>CLOSED-Pros Byr GW 511</v>
          </cell>
          <cell r="E14434" t="str">
            <v>P0071</v>
          </cell>
          <cell r="F14434" t="str">
            <v>511A</v>
          </cell>
          <cell r="G14434" t="str">
            <v>CLSD-PBYR GW 511</v>
          </cell>
          <cell r="H14434">
            <v>0</v>
          </cell>
          <cell r="J14434" t="str">
            <v>NBA</v>
          </cell>
          <cell r="Y14434" t="str">
            <v>GBU-PwrPrd</v>
          </cell>
          <cell r="Z14434" t="str">
            <v>Michele DeAtley</v>
          </cell>
          <cell r="AA14434" t="str">
            <v>CLOSEDFCC</v>
          </cell>
          <cell r="AB14434" t="str">
            <v>CLSD-PBYR GW 511</v>
          </cell>
          <cell r="AC14434" t="str">
            <v>SCE001</v>
          </cell>
        </row>
        <row r="14435">
          <cell r="C14435" t="str">
            <v>F526382</v>
          </cell>
          <cell r="D14435" t="str">
            <v>CLOSED-Pros Byr PNDS 511</v>
          </cell>
          <cell r="E14435" t="str">
            <v>P0071</v>
          </cell>
          <cell r="F14435" t="str">
            <v>511A</v>
          </cell>
          <cell r="G14435" t="str">
            <v>CLSD-PBYR PNDS 511</v>
          </cell>
          <cell r="H14435">
            <v>0</v>
          </cell>
          <cell r="J14435" t="str">
            <v>NBA</v>
          </cell>
          <cell r="Y14435" t="str">
            <v>GBU-PwrPrd</v>
          </cell>
          <cell r="Z14435" t="str">
            <v>Michele DeAtley</v>
          </cell>
          <cell r="AA14435" t="str">
            <v>CLOSEDFCC</v>
          </cell>
          <cell r="AB14435" t="str">
            <v>CLSD-PBYR PNDS 511</v>
          </cell>
          <cell r="AC14435" t="str">
            <v>SCE001</v>
          </cell>
        </row>
        <row r="14436">
          <cell r="C14436" t="str">
            <v>F526383</v>
          </cell>
          <cell r="D14436" t="str">
            <v>CLOSED-Pros Byr FAC 511</v>
          </cell>
          <cell r="E14436" t="str">
            <v>P0071</v>
          </cell>
          <cell r="F14436" t="str">
            <v>511A</v>
          </cell>
          <cell r="G14436" t="str">
            <v>CLSD-PBYR FAC 511</v>
          </cell>
          <cell r="H14436">
            <v>0</v>
          </cell>
          <cell r="J14436" t="str">
            <v>NBA</v>
          </cell>
          <cell r="Y14436" t="str">
            <v>GBU-PwrPrd</v>
          </cell>
          <cell r="Z14436" t="str">
            <v>Michele DeAtley</v>
          </cell>
          <cell r="AA14436" t="str">
            <v>CLOSEDFCC</v>
          </cell>
          <cell r="AB14436" t="str">
            <v>CLSD-PBYR FAC 511</v>
          </cell>
          <cell r="AC14436" t="str">
            <v>SCE001</v>
          </cell>
        </row>
        <row r="14437">
          <cell r="C14437" t="str">
            <v>F526384</v>
          </cell>
          <cell r="D14437" t="str">
            <v>CLOSED-Pros Byr Admin 512 Maint Boiler</v>
          </cell>
          <cell r="E14437" t="str">
            <v>P0071</v>
          </cell>
          <cell r="F14437" t="str">
            <v>512A</v>
          </cell>
          <cell r="G14437" t="str">
            <v>CLSD-PBYR BLR 512</v>
          </cell>
          <cell r="H14437">
            <v>0</v>
          </cell>
          <cell r="J14437" t="str">
            <v>NBA</v>
          </cell>
          <cell r="Y14437" t="str">
            <v>GBU-PwrPrd</v>
          </cell>
          <cell r="Z14437" t="str">
            <v>Michele DeAtley</v>
          </cell>
          <cell r="AA14437" t="str">
            <v>CLOSEDFCC</v>
          </cell>
          <cell r="AB14437" t="str">
            <v>CLSD-PBYR BLR 512</v>
          </cell>
          <cell r="AC14437" t="str">
            <v>SCE001</v>
          </cell>
        </row>
        <row r="14438">
          <cell r="C14438" t="str">
            <v>F526385</v>
          </cell>
          <cell r="D14438" t="str">
            <v>CLOSED-Pros Byr CTW 513</v>
          </cell>
          <cell r="E14438" t="str">
            <v>P0071</v>
          </cell>
          <cell r="F14438" t="str">
            <v>513A</v>
          </cell>
          <cell r="G14438" t="str">
            <v>CLSD-PBYR CTW 513</v>
          </cell>
          <cell r="H14438">
            <v>0</v>
          </cell>
          <cell r="J14438" t="str">
            <v>NBA</v>
          </cell>
          <cell r="Y14438" t="str">
            <v>GBU-PwrPrd</v>
          </cell>
          <cell r="Z14438" t="str">
            <v>Michele DeAtley</v>
          </cell>
          <cell r="AA14438" t="str">
            <v>CLOSEDFCC</v>
          </cell>
          <cell r="AB14438" t="str">
            <v>CLSD-PBYR CTW 513</v>
          </cell>
          <cell r="AC14438" t="str">
            <v>SCE001</v>
          </cell>
        </row>
        <row r="14439">
          <cell r="C14439" t="str">
            <v>F526386</v>
          </cell>
          <cell r="D14439" t="str">
            <v>CLOSED-Pros Byr Fire 514</v>
          </cell>
          <cell r="E14439" t="str">
            <v>P0071</v>
          </cell>
          <cell r="F14439" t="str">
            <v>514A</v>
          </cell>
          <cell r="G14439" t="str">
            <v>CLSD-PBYR FIRE 514</v>
          </cell>
          <cell r="H14439">
            <v>0</v>
          </cell>
          <cell r="J14439" t="str">
            <v>NBA</v>
          </cell>
          <cell r="Y14439" t="str">
            <v>GBU-PwrPrd</v>
          </cell>
          <cell r="Z14439" t="str">
            <v>Michele DeAtley</v>
          </cell>
          <cell r="AA14439" t="str">
            <v>CLOSEDFCC</v>
          </cell>
          <cell r="AB14439" t="str">
            <v>CLSD-PBYR FIRE 514</v>
          </cell>
          <cell r="AC14439" t="str">
            <v>SCE001</v>
          </cell>
        </row>
        <row r="14440">
          <cell r="C14440" t="str">
            <v>F526387</v>
          </cell>
          <cell r="D14440" t="str">
            <v>Closed-Pros Byr-P CR 500 Ops Sup &amp; Engr</v>
          </cell>
          <cell r="E14440" t="str">
            <v>P0071</v>
          </cell>
          <cell r="F14440" t="str">
            <v>500A</v>
          </cell>
          <cell r="G14440" t="str">
            <v>CLSD-PBYR-P CR 500</v>
          </cell>
          <cell r="H14440">
            <v>0</v>
          </cell>
          <cell r="J14440" t="str">
            <v>NBA</v>
          </cell>
          <cell r="Y14440" t="str">
            <v>GBU-PwrPrd</v>
          </cell>
          <cell r="Z14440" t="str">
            <v>Michele DeAtley</v>
          </cell>
          <cell r="AA14440" t="str">
            <v>CLOSEDFCC</v>
          </cell>
          <cell r="AB14440" t="str">
            <v>CLSD-PBYR-P CR 500</v>
          </cell>
          <cell r="AC14440" t="str">
            <v>SCE001</v>
          </cell>
        </row>
        <row r="14441">
          <cell r="C14441" t="str">
            <v>F526388</v>
          </cell>
          <cell r="D14441" t="str">
            <v>Closed-Pros Byr-P CR 502 Steam Expense</v>
          </cell>
          <cell r="E14441" t="str">
            <v>P0071</v>
          </cell>
          <cell r="F14441" t="str">
            <v>502A</v>
          </cell>
          <cell r="G14441" t="str">
            <v>CLSD-PBYR-P CR 502</v>
          </cell>
          <cell r="H14441">
            <v>0</v>
          </cell>
          <cell r="J14441" t="str">
            <v>NBA</v>
          </cell>
          <cell r="Y14441" t="str">
            <v>GBU-PwrPrd</v>
          </cell>
          <cell r="Z14441" t="str">
            <v>Michele DeAtley</v>
          </cell>
          <cell r="AA14441" t="str">
            <v>CLOSEDFCC</v>
          </cell>
          <cell r="AB14441" t="str">
            <v>CLSD-PBYR-P CR 502</v>
          </cell>
          <cell r="AC14441" t="str">
            <v>SCE001</v>
          </cell>
        </row>
        <row r="14442">
          <cell r="C14442" t="str">
            <v>F526389</v>
          </cell>
          <cell r="D14442" t="str">
            <v>CLOSED-Pros Byr-P CR 505 Elect Expense</v>
          </cell>
          <cell r="E14442" t="str">
            <v>P0071</v>
          </cell>
          <cell r="F14442" t="str">
            <v>505A</v>
          </cell>
          <cell r="G14442" t="str">
            <v>CLSD-PBYR-P CR 505</v>
          </cell>
          <cell r="H14442">
            <v>0</v>
          </cell>
          <cell r="J14442" t="str">
            <v>NBA</v>
          </cell>
          <cell r="Y14442" t="str">
            <v>GBU-PwrPrd</v>
          </cell>
          <cell r="Z14442" t="str">
            <v>Michele DeAtley</v>
          </cell>
          <cell r="AA14442" t="str">
            <v>CLOSEDFCC</v>
          </cell>
          <cell r="AB14442" t="str">
            <v>CLSD-PBYR-P CR 505</v>
          </cell>
          <cell r="AC14442" t="str">
            <v>SCE001</v>
          </cell>
        </row>
        <row r="14443">
          <cell r="C14443" t="str">
            <v>F526390</v>
          </cell>
          <cell r="D14443" t="str">
            <v>CLOSED-Pros Byr-P CR 506 Misc Steam Exp</v>
          </cell>
          <cell r="E14443" t="str">
            <v>P0071</v>
          </cell>
          <cell r="F14443" t="str">
            <v>506A</v>
          </cell>
          <cell r="G14443" t="str">
            <v>CLSD-PBYR-P CR 506</v>
          </cell>
          <cell r="H14443">
            <v>0</v>
          </cell>
          <cell r="J14443" t="str">
            <v>NBA</v>
          </cell>
          <cell r="Y14443" t="str">
            <v>GBU-PwrPrd</v>
          </cell>
          <cell r="Z14443" t="str">
            <v>Michele DeAtley</v>
          </cell>
          <cell r="AA14443" t="str">
            <v>CLOSEDFCC</v>
          </cell>
          <cell r="AB14443" t="str">
            <v>CLSD-PBYR-P CR 506</v>
          </cell>
          <cell r="AC14443" t="str">
            <v>SCE001</v>
          </cell>
        </row>
        <row r="14444">
          <cell r="C14444" t="str">
            <v>F526391</v>
          </cell>
          <cell r="D14444" t="str">
            <v>Closed-Pros Byr-P CR 510 Maint Sup &amp; Eng</v>
          </cell>
          <cell r="E14444" t="str">
            <v>P0071</v>
          </cell>
          <cell r="F14444" t="str">
            <v>510A</v>
          </cell>
          <cell r="G14444" t="str">
            <v>CLSD-PBYR-P CR 510</v>
          </cell>
          <cell r="H14444">
            <v>0</v>
          </cell>
          <cell r="J14444" t="str">
            <v>NBA</v>
          </cell>
          <cell r="Y14444" t="str">
            <v>GBU-PwrPrd</v>
          </cell>
          <cell r="Z14444" t="str">
            <v>Michele DeAtley</v>
          </cell>
          <cell r="AA14444" t="str">
            <v>CLOSEDFCC</v>
          </cell>
          <cell r="AB14444" t="str">
            <v>CLSD-PBYR-P CR 510</v>
          </cell>
          <cell r="AC14444" t="str">
            <v>SCE001</v>
          </cell>
        </row>
        <row r="14445">
          <cell r="C14445" t="str">
            <v>F526392</v>
          </cell>
          <cell r="D14445" t="str">
            <v>Closed-Pros Byr-P CR 511 Maint Structure</v>
          </cell>
          <cell r="E14445" t="str">
            <v>P0071</v>
          </cell>
          <cell r="F14445" t="str">
            <v>511A</v>
          </cell>
          <cell r="G14445" t="str">
            <v>CLSD-PBYR-P CR 511</v>
          </cell>
          <cell r="H14445">
            <v>0</v>
          </cell>
          <cell r="J14445" t="str">
            <v>NBA</v>
          </cell>
          <cell r="Y14445" t="str">
            <v>GBU-PwrPrd</v>
          </cell>
          <cell r="Z14445" t="str">
            <v>Michele DeAtley</v>
          </cell>
          <cell r="AA14445" t="str">
            <v>CLOSEDFCC</v>
          </cell>
          <cell r="AB14445" t="str">
            <v>CLSD-PBYR-P CR 511</v>
          </cell>
          <cell r="AC14445" t="str">
            <v>SCE001</v>
          </cell>
        </row>
        <row r="14446">
          <cell r="C14446" t="str">
            <v>F526393</v>
          </cell>
          <cell r="D14446" t="str">
            <v>Closed-Pros Byr-P CR 512 Maint Boiler</v>
          </cell>
          <cell r="E14446" t="str">
            <v>P0071</v>
          </cell>
          <cell r="F14446" t="str">
            <v>512A</v>
          </cell>
          <cell r="G14446" t="str">
            <v>CLSD-PBYR-P CR 512</v>
          </cell>
          <cell r="H14446">
            <v>0</v>
          </cell>
          <cell r="J14446" t="str">
            <v>NBA</v>
          </cell>
          <cell r="Y14446" t="str">
            <v>GBU-PwrPrd</v>
          </cell>
          <cell r="Z14446" t="str">
            <v>Michele DeAtley</v>
          </cell>
          <cell r="AA14446" t="str">
            <v>CLOSEDFCC</v>
          </cell>
          <cell r="AB14446" t="str">
            <v>CLSD-PBYR-P CR 512</v>
          </cell>
          <cell r="AC14446" t="str">
            <v>SCE001</v>
          </cell>
        </row>
        <row r="14447">
          <cell r="C14447" t="str">
            <v>F526394</v>
          </cell>
          <cell r="D14447" t="str">
            <v>Closed - Pros Byr-P CR 513 Maint Elect</v>
          </cell>
          <cell r="E14447" t="str">
            <v>P0071</v>
          </cell>
          <cell r="F14447" t="str">
            <v>513A</v>
          </cell>
          <cell r="G14447" t="str">
            <v>CLSD-PBYR-P CR 513</v>
          </cell>
          <cell r="H14447">
            <v>0</v>
          </cell>
          <cell r="J14447" t="str">
            <v>NBA</v>
          </cell>
          <cell r="Y14447" t="str">
            <v>GBU-PwrPrd</v>
          </cell>
          <cell r="Z14447" t="str">
            <v>Michele DeAtley</v>
          </cell>
          <cell r="AA14447" t="str">
            <v>CLOSEDFCC</v>
          </cell>
          <cell r="AB14447" t="str">
            <v>CLSD-PBYR-P CR 513</v>
          </cell>
          <cell r="AC14447" t="str">
            <v>SCE001</v>
          </cell>
        </row>
        <row r="14448">
          <cell r="C14448" t="str">
            <v>F526395</v>
          </cell>
          <cell r="D14448" t="str">
            <v>CLOSED-Pros Byr-P CR 514 Mnt Misc Stm</v>
          </cell>
          <cell r="E14448" t="str">
            <v>P0071</v>
          </cell>
          <cell r="F14448" t="str">
            <v>514A</v>
          </cell>
          <cell r="G14448" t="str">
            <v>CLSD-PBYR-P CR 514</v>
          </cell>
          <cell r="H14448">
            <v>0</v>
          </cell>
          <cell r="J14448" t="str">
            <v>NBA</v>
          </cell>
          <cell r="Y14448" t="str">
            <v>GBU-PwrPrd</v>
          </cell>
          <cell r="Z14448" t="str">
            <v>Michele DeAtley</v>
          </cell>
          <cell r="AA14448" t="str">
            <v>CLOSEDFCC</v>
          </cell>
          <cell r="AB14448" t="str">
            <v>CLSD-PBYR-P CR 514</v>
          </cell>
          <cell r="AC14448" t="str">
            <v>SCE001</v>
          </cell>
        </row>
        <row r="14449">
          <cell r="C14449" t="str">
            <v>F526396</v>
          </cell>
          <cell r="D14449" t="str">
            <v>CLOSED-Pros Byr-P CR 562 Station Expense</v>
          </cell>
          <cell r="E14449" t="str">
            <v>P0071</v>
          </cell>
          <cell r="F14449" t="str">
            <v>562A</v>
          </cell>
          <cell r="G14449" t="str">
            <v>CLSD-PBYR-P CR 562</v>
          </cell>
          <cell r="H14449">
            <v>0</v>
          </cell>
          <cell r="J14449" t="str">
            <v>NBA</v>
          </cell>
          <cell r="Y14449" t="str">
            <v>GBU-PwrPrd</v>
          </cell>
          <cell r="Z14449" t="str">
            <v>Michele DeAtley</v>
          </cell>
          <cell r="AA14449" t="str">
            <v>CLOSEDFCC</v>
          </cell>
          <cell r="AB14449" t="str">
            <v>CLSD-PBYR-P CR 562</v>
          </cell>
          <cell r="AC14449" t="str">
            <v>SCE001</v>
          </cell>
        </row>
        <row r="14450">
          <cell r="C14450" t="str">
            <v>F526397</v>
          </cell>
          <cell r="D14450" t="str">
            <v>P &amp; S Energy Information &amp; Metering</v>
          </cell>
          <cell r="E14450" t="str">
            <v>P0022</v>
          </cell>
          <cell r="F14450" t="str">
            <v>908W</v>
          </cell>
          <cell r="G14450" t="str">
            <v>P &amp; S Meters</v>
          </cell>
          <cell r="H14450">
            <v>0</v>
          </cell>
          <cell r="J14450" t="str">
            <v>NBA</v>
          </cell>
          <cell r="Y14450">
            <v>0</v>
          </cell>
          <cell r="Z14450" t="str">
            <v>Sylvia Lottes</v>
          </cell>
          <cell r="AA14450" t="str">
            <v>TPSST</v>
          </cell>
          <cell r="AB14450" t="str">
            <v>P &amp; S METERS</v>
          </cell>
          <cell r="AC14450" t="str">
            <v>SCE019</v>
          </cell>
        </row>
        <row r="14451">
          <cell r="C14451" t="str">
            <v>F526398</v>
          </cell>
          <cell r="D14451" t="str">
            <v>CEM Business Performance (908)</v>
          </cell>
          <cell r="E14451" t="str">
            <v>P0022</v>
          </cell>
          <cell r="F14451" t="str">
            <v>908W</v>
          </cell>
          <cell r="G14451" t="str">
            <v>CEM BP (908)</v>
          </cell>
          <cell r="H14451">
            <v>0</v>
          </cell>
          <cell r="J14451" t="str">
            <v>NBA</v>
          </cell>
          <cell r="Y14451" t="str">
            <v>csbu</v>
          </cell>
          <cell r="Z14451" t="str">
            <v>Frank Bahm</v>
          </cell>
          <cell r="AA14451" t="str">
            <v>CEMBUSPERF</v>
          </cell>
          <cell r="AB14451" t="str">
            <v>CEM BP (908)</v>
          </cell>
          <cell r="AC14451" t="str">
            <v>SCE019</v>
          </cell>
        </row>
        <row r="14452">
          <cell r="C14452" t="str">
            <v>F526399</v>
          </cell>
          <cell r="D14452" t="str">
            <v>P &amp; S Billing &amp; Payments</v>
          </cell>
          <cell r="E14452" t="str">
            <v>P0022</v>
          </cell>
          <cell r="F14452" t="str">
            <v>908W</v>
          </cell>
          <cell r="G14452" t="str">
            <v>PS Bill &amp; Pmt</v>
          </cell>
          <cell r="H14452">
            <v>0</v>
          </cell>
          <cell r="J14452" t="str">
            <v>NBA</v>
          </cell>
          <cell r="Y14452" t="str">
            <v>CSBU</v>
          </cell>
          <cell r="Z14452" t="str">
            <v>Lansing Chew</v>
          </cell>
          <cell r="AA14452" t="str">
            <v>CSMGMT</v>
          </cell>
          <cell r="AB14452" t="str">
            <v>PS BILL &amp; PMT</v>
          </cell>
          <cell r="AC14452" t="str">
            <v>SCE019</v>
          </cell>
        </row>
        <row r="14453">
          <cell r="C14453" t="str">
            <v>F526400</v>
          </cell>
          <cell r="D14453" t="str">
            <v>CAREER LEARNING CENTER</v>
          </cell>
          <cell r="E14453" t="str">
            <v>P8010</v>
          </cell>
          <cell r="F14453" t="str">
            <v>926A</v>
          </cell>
          <cell r="G14453" t="str">
            <v>CLC</v>
          </cell>
          <cell r="H14453">
            <v>0</v>
          </cell>
          <cell r="J14453" t="str">
            <v>NBA</v>
          </cell>
          <cell r="Y14453" t="str">
            <v>HR</v>
          </cell>
          <cell r="Z14453" t="str">
            <v>Kara Swanson</v>
          </cell>
          <cell r="AA14453" t="str">
            <v>MISC_BNFTS</v>
          </cell>
          <cell r="AB14453" t="str">
            <v>CLC</v>
          </cell>
          <cell r="AC14453" t="str">
            <v>SCE001</v>
          </cell>
        </row>
        <row r="14454">
          <cell r="C14454" t="str">
            <v>F526401</v>
          </cell>
          <cell r="D14454" t="str">
            <v>401K Adminstration Exp</v>
          </cell>
          <cell r="E14454" t="str">
            <v>P8010</v>
          </cell>
          <cell r="F14454" t="str">
            <v>926A</v>
          </cell>
          <cell r="G14454" t="str">
            <v>401K Admin</v>
          </cell>
          <cell r="H14454">
            <v>0</v>
          </cell>
          <cell r="J14454" t="str">
            <v>NBA</v>
          </cell>
          <cell r="Y14454" t="str">
            <v>HR</v>
          </cell>
          <cell r="Z14454" t="str">
            <v>Kara Swanson</v>
          </cell>
          <cell r="AA14454" t="str">
            <v>MISC_BNFTS</v>
          </cell>
          <cell r="AB14454" t="str">
            <v>401K ADMIN</v>
          </cell>
          <cell r="AC14454" t="str">
            <v>SCE001</v>
          </cell>
        </row>
        <row r="14455">
          <cell r="C14455" t="str">
            <v>F526402</v>
          </cell>
          <cell r="D14455" t="str">
            <v>Health &amp; Welfare Admin Exp</v>
          </cell>
          <cell r="E14455" t="str">
            <v>P8010</v>
          </cell>
          <cell r="F14455" t="str">
            <v>926A</v>
          </cell>
          <cell r="G14455" t="str">
            <v>H&amp;W Admin</v>
          </cell>
          <cell r="H14455">
            <v>0</v>
          </cell>
          <cell r="J14455" t="str">
            <v>NBA</v>
          </cell>
          <cell r="Y14455" t="str">
            <v>HR</v>
          </cell>
          <cell r="Z14455" t="str">
            <v>Kara Swanson</v>
          </cell>
          <cell r="AA14455" t="str">
            <v>MISC_BNFTS</v>
          </cell>
          <cell r="AB14455" t="str">
            <v>H&amp;W ADMIN</v>
          </cell>
          <cell r="AC14455" t="str">
            <v>SCE001</v>
          </cell>
        </row>
        <row r="14456">
          <cell r="C14456" t="str">
            <v>F526403</v>
          </cell>
          <cell r="D14456" t="str">
            <v>Educational Assistance Program</v>
          </cell>
          <cell r="E14456" t="str">
            <v>P8010</v>
          </cell>
          <cell r="F14456" t="str">
            <v>926A</v>
          </cell>
          <cell r="G14456" t="str">
            <v>Edctn Asst</v>
          </cell>
          <cell r="H14456">
            <v>0</v>
          </cell>
          <cell r="J14456" t="str">
            <v>NBA</v>
          </cell>
          <cell r="Y14456" t="str">
            <v>HR</v>
          </cell>
          <cell r="Z14456" t="str">
            <v>Kara Swanson</v>
          </cell>
          <cell r="AA14456" t="str">
            <v>MISC_BNFTS</v>
          </cell>
          <cell r="AB14456" t="str">
            <v>EDCTN ASST</v>
          </cell>
          <cell r="AC14456" t="str">
            <v>SCE001</v>
          </cell>
        </row>
        <row r="14457">
          <cell r="C14457" t="str">
            <v>F526404</v>
          </cell>
          <cell r="D14457" t="str">
            <v>Commuter Center</v>
          </cell>
          <cell r="E14457" t="str">
            <v>P8010</v>
          </cell>
          <cell r="F14457" t="str">
            <v>926A</v>
          </cell>
          <cell r="G14457" t="str">
            <v>Comtr Cntr</v>
          </cell>
          <cell r="H14457">
            <v>0</v>
          </cell>
          <cell r="J14457" t="str">
            <v>NBA</v>
          </cell>
          <cell r="Y14457" t="str">
            <v>HR</v>
          </cell>
          <cell r="Z14457" t="str">
            <v>Kara Swanson</v>
          </cell>
          <cell r="AA14457" t="str">
            <v>MISC_BNFTS</v>
          </cell>
          <cell r="AB14457" t="str">
            <v>COMTR CNTR</v>
          </cell>
          <cell r="AC14457" t="str">
            <v>SCE001</v>
          </cell>
        </row>
        <row r="14458">
          <cell r="C14458" t="str">
            <v>F526405</v>
          </cell>
          <cell r="D14458" t="str">
            <v>Ace Award Program</v>
          </cell>
          <cell r="E14458" t="str">
            <v>P8010</v>
          </cell>
          <cell r="F14458" t="str">
            <v>926A</v>
          </cell>
          <cell r="G14458" t="str">
            <v>ACE Awards</v>
          </cell>
          <cell r="H14458">
            <v>0</v>
          </cell>
          <cell r="J14458" t="str">
            <v>NBA</v>
          </cell>
          <cell r="Y14458" t="str">
            <v>HR</v>
          </cell>
          <cell r="Z14458" t="str">
            <v>Kara Swanson</v>
          </cell>
          <cell r="AA14458" t="str">
            <v>MISC_BNFTS</v>
          </cell>
          <cell r="AB14458" t="str">
            <v>ACE AWARDS</v>
          </cell>
          <cell r="AC14458" t="str">
            <v>SCE001</v>
          </cell>
        </row>
        <row r="14459">
          <cell r="C14459" t="str">
            <v>F526406</v>
          </cell>
          <cell r="D14459" t="str">
            <v>Ace Suspense</v>
          </cell>
          <cell r="E14459" t="str">
            <v>P8010</v>
          </cell>
          <cell r="F14459" t="str">
            <v>926A</v>
          </cell>
          <cell r="G14459" t="str">
            <v>ACE Suspns</v>
          </cell>
          <cell r="H14459">
            <v>0</v>
          </cell>
          <cell r="J14459" t="str">
            <v>NBA</v>
          </cell>
          <cell r="Y14459" t="str">
            <v>HR</v>
          </cell>
          <cell r="Z14459" t="str">
            <v>Kara Swanson</v>
          </cell>
          <cell r="AA14459" t="str">
            <v>MISC_BNFTS</v>
          </cell>
          <cell r="AB14459" t="str">
            <v>ACE SUSPNS</v>
          </cell>
          <cell r="AC14459" t="str">
            <v>SCE001</v>
          </cell>
        </row>
        <row r="14460">
          <cell r="C14460" t="str">
            <v>F526407</v>
          </cell>
          <cell r="D14460" t="str">
            <v>Retirement Plan Non Trust Expense</v>
          </cell>
          <cell r="E14460" t="str">
            <v>P8010</v>
          </cell>
          <cell r="F14460" t="str">
            <v>926A</v>
          </cell>
          <cell r="G14460" t="str">
            <v>Retire Exp</v>
          </cell>
          <cell r="H14460">
            <v>0</v>
          </cell>
          <cell r="J14460" t="str">
            <v>NBA</v>
          </cell>
          <cell r="Y14460" t="str">
            <v>HR</v>
          </cell>
          <cell r="Z14460" t="str">
            <v>Kara Swanson</v>
          </cell>
          <cell r="AA14460" t="str">
            <v>MISC_BNFTS</v>
          </cell>
          <cell r="AB14460" t="str">
            <v>RETIRE EXP</v>
          </cell>
          <cell r="AC14460" t="str">
            <v>SCE001</v>
          </cell>
        </row>
        <row r="14461">
          <cell r="C14461" t="str">
            <v>F526408</v>
          </cell>
          <cell r="D14461" t="str">
            <v>Employee Marketplace</v>
          </cell>
          <cell r="E14461" t="str">
            <v>P8010</v>
          </cell>
          <cell r="F14461" t="str">
            <v>926A</v>
          </cell>
          <cell r="G14461" t="str">
            <v>EE Mrktplc</v>
          </cell>
          <cell r="H14461">
            <v>0</v>
          </cell>
          <cell r="J14461" t="str">
            <v>NBA</v>
          </cell>
          <cell r="Y14461" t="str">
            <v>HR</v>
          </cell>
          <cell r="Z14461" t="str">
            <v>Kara Swanson</v>
          </cell>
          <cell r="AA14461" t="str">
            <v>MISC_BNFTS</v>
          </cell>
          <cell r="AB14461" t="str">
            <v>EE MRKTPLC</v>
          </cell>
          <cell r="AC14461" t="str">
            <v>SCE001</v>
          </cell>
        </row>
        <row r="14462">
          <cell r="C14462" t="str">
            <v>F526409</v>
          </cell>
          <cell r="D14462" t="str">
            <v>Electric Discount</v>
          </cell>
          <cell r="E14462" t="str">
            <v>P8010</v>
          </cell>
          <cell r="F14462" t="str">
            <v>926A</v>
          </cell>
          <cell r="G14462" t="str">
            <v>Eltrc Disc</v>
          </cell>
          <cell r="H14462">
            <v>0</v>
          </cell>
          <cell r="J14462" t="str">
            <v>NBA</v>
          </cell>
          <cell r="Y14462" t="str">
            <v>HR</v>
          </cell>
          <cell r="Z14462" t="str">
            <v>Kara Swanson</v>
          </cell>
          <cell r="AA14462" t="str">
            <v>MISC_BNFTS</v>
          </cell>
          <cell r="AB14462" t="str">
            <v>ELTRC DISC</v>
          </cell>
          <cell r="AC14462" t="str">
            <v>SCE001</v>
          </cell>
        </row>
        <row r="14463">
          <cell r="C14463" t="str">
            <v>F526410</v>
          </cell>
          <cell r="D14463" t="str">
            <v>Survivor Counseling</v>
          </cell>
          <cell r="E14463" t="str">
            <v>P8010</v>
          </cell>
          <cell r="F14463" t="str">
            <v>926A</v>
          </cell>
          <cell r="G14463" t="str">
            <v>Srvr Cnslg</v>
          </cell>
          <cell r="H14463">
            <v>0</v>
          </cell>
          <cell r="J14463" t="str">
            <v>NBA</v>
          </cell>
          <cell r="Y14463" t="str">
            <v>HR</v>
          </cell>
          <cell r="Z14463" t="str">
            <v>Kara Swanson</v>
          </cell>
          <cell r="AA14463" t="str">
            <v>MISC_BNFTS</v>
          </cell>
          <cell r="AB14463" t="str">
            <v>SRVR CNSLG</v>
          </cell>
          <cell r="AC14463" t="str">
            <v>SCE001</v>
          </cell>
        </row>
        <row r="14464">
          <cell r="C14464" t="str">
            <v>F526412</v>
          </cell>
          <cell r="D14464" t="str">
            <v>Employee Assistance Program</v>
          </cell>
          <cell r="E14464" t="str">
            <v>P8010</v>
          </cell>
          <cell r="F14464" t="str">
            <v>926A</v>
          </cell>
          <cell r="G14464" t="str">
            <v>EE Asstnce</v>
          </cell>
          <cell r="H14464">
            <v>0</v>
          </cell>
          <cell r="J14464" t="str">
            <v>NBA</v>
          </cell>
          <cell r="Y14464" t="str">
            <v>HR</v>
          </cell>
          <cell r="Z14464" t="str">
            <v>Kara Swanson</v>
          </cell>
          <cell r="AA14464" t="str">
            <v>MISC_BNFTS</v>
          </cell>
          <cell r="AB14464" t="str">
            <v>EE ASSTNCE</v>
          </cell>
          <cell r="AC14464" t="str">
            <v>SCE001</v>
          </cell>
        </row>
        <row r="14465">
          <cell r="C14465" t="str">
            <v>F526413</v>
          </cell>
          <cell r="D14465" t="str">
            <v>Employee Benefit Programs</v>
          </cell>
          <cell r="E14465" t="str">
            <v>P8010</v>
          </cell>
          <cell r="F14465" t="str">
            <v>926A</v>
          </cell>
          <cell r="G14465" t="str">
            <v>Bnft Prgms</v>
          </cell>
          <cell r="H14465">
            <v>0</v>
          </cell>
          <cell r="J14465" t="str">
            <v>NBA</v>
          </cell>
          <cell r="Y14465" t="str">
            <v>HR</v>
          </cell>
          <cell r="Z14465" t="str">
            <v>Kara Swanson</v>
          </cell>
          <cell r="AA14465" t="str">
            <v>MISC_BNFTS</v>
          </cell>
          <cell r="AB14465" t="str">
            <v>BNFT PRGMS</v>
          </cell>
          <cell r="AC14465" t="str">
            <v>SCE001</v>
          </cell>
        </row>
        <row r="14466">
          <cell r="C14466" t="str">
            <v>F526414</v>
          </cell>
          <cell r="D14466" t="str">
            <v>Diamond Club</v>
          </cell>
          <cell r="E14466" t="str">
            <v>P8010</v>
          </cell>
          <cell r="F14466" t="str">
            <v>926S</v>
          </cell>
          <cell r="G14466" t="str">
            <v>Dmnd Club</v>
          </cell>
          <cell r="H14466">
            <v>0</v>
          </cell>
          <cell r="J14466" t="str">
            <v>NBA</v>
          </cell>
          <cell r="Y14466" t="str">
            <v>HR</v>
          </cell>
          <cell r="Z14466" t="str">
            <v>Kara Swanson</v>
          </cell>
          <cell r="AA14466" t="str">
            <v>OTHER_MISC</v>
          </cell>
          <cell r="AB14466" t="str">
            <v>DMND CLUB</v>
          </cell>
          <cell r="AC14466" t="str">
            <v>SCE001</v>
          </cell>
        </row>
        <row r="14467">
          <cell r="C14467" t="str">
            <v>F526415</v>
          </cell>
          <cell r="D14467" t="str">
            <v>Fitness Center Memberships</v>
          </cell>
          <cell r="E14467" t="str">
            <v>P8010</v>
          </cell>
          <cell r="F14467" t="str">
            <v>926S</v>
          </cell>
          <cell r="G14467" t="str">
            <v>Fitns Mmbr</v>
          </cell>
          <cell r="H14467">
            <v>0</v>
          </cell>
          <cell r="J14467" t="str">
            <v>NBA</v>
          </cell>
          <cell r="Y14467" t="str">
            <v>HR</v>
          </cell>
          <cell r="Z14467" t="str">
            <v>Kara Swanson</v>
          </cell>
          <cell r="AA14467" t="str">
            <v>OTHER_MISC</v>
          </cell>
          <cell r="AB14467" t="str">
            <v>FITNS MMBR</v>
          </cell>
          <cell r="AC14467" t="str">
            <v>SCE001</v>
          </cell>
        </row>
        <row r="14468">
          <cell r="C14468" t="str">
            <v>F526416</v>
          </cell>
          <cell r="D14468" t="str">
            <v>Humanitarian Award Program</v>
          </cell>
          <cell r="E14468" t="str">
            <v>P8010</v>
          </cell>
          <cell r="F14468" t="str">
            <v>926S</v>
          </cell>
          <cell r="G14468" t="str">
            <v>Hmntrn Awd</v>
          </cell>
          <cell r="H14468">
            <v>0</v>
          </cell>
          <cell r="J14468" t="str">
            <v>NBA</v>
          </cell>
          <cell r="Y14468" t="str">
            <v>HR</v>
          </cell>
          <cell r="Z14468" t="str">
            <v>Kara Swanson</v>
          </cell>
          <cell r="AA14468" t="str">
            <v>OTHER_MISC</v>
          </cell>
          <cell r="AB14468" t="str">
            <v>HMNTRN AWD</v>
          </cell>
          <cell r="AC14468" t="str">
            <v>SCE001</v>
          </cell>
        </row>
        <row r="14469">
          <cell r="C14469" t="str">
            <v>F526417</v>
          </cell>
          <cell r="D14469" t="str">
            <v>Service Award Program</v>
          </cell>
          <cell r="E14469" t="str">
            <v>P8010</v>
          </cell>
          <cell r="F14469" t="str">
            <v>926S</v>
          </cell>
          <cell r="G14469" t="str">
            <v>Serv Awd</v>
          </cell>
          <cell r="H14469">
            <v>0</v>
          </cell>
          <cell r="J14469" t="str">
            <v>NBA</v>
          </cell>
          <cell r="Y14469" t="str">
            <v>HR</v>
          </cell>
          <cell r="Z14469" t="str">
            <v>Kara Swanson</v>
          </cell>
          <cell r="AA14469" t="str">
            <v>OTHER_MISC</v>
          </cell>
          <cell r="AB14469" t="str">
            <v>SERV AWD</v>
          </cell>
          <cell r="AC14469" t="str">
            <v>SCE001</v>
          </cell>
        </row>
        <row r="14470">
          <cell r="C14470" t="str">
            <v>F526418</v>
          </cell>
          <cell r="D14470" t="str">
            <v>EE/Retiree/COBRA Medical Cntrbtns</v>
          </cell>
          <cell r="E14470" t="str">
            <v>P8010</v>
          </cell>
          <cell r="F14470" t="str">
            <v>926A</v>
          </cell>
          <cell r="G14470" t="str">
            <v>MED CNTRBN</v>
          </cell>
          <cell r="H14470">
            <v>0</v>
          </cell>
          <cell r="J14470" t="str">
            <v>NBA</v>
          </cell>
          <cell r="Y14470" t="str">
            <v>HR</v>
          </cell>
          <cell r="Z14470" t="str">
            <v>Kara Swanson</v>
          </cell>
          <cell r="AA14470" t="str">
            <v>MEDICAL</v>
          </cell>
          <cell r="AB14470" t="str">
            <v>MED CNTRBN</v>
          </cell>
          <cell r="AC14470" t="str">
            <v>SCE001</v>
          </cell>
        </row>
        <row r="14471">
          <cell r="C14471" t="str">
            <v>F526419</v>
          </cell>
          <cell r="D14471" t="str">
            <v>EE Medical FLEX Expense</v>
          </cell>
          <cell r="E14471" t="str">
            <v>P8010</v>
          </cell>
          <cell r="F14471" t="str">
            <v>926A</v>
          </cell>
          <cell r="G14471" t="str">
            <v>MED FLEX</v>
          </cell>
          <cell r="H14471">
            <v>0</v>
          </cell>
          <cell r="J14471" t="str">
            <v>NBA</v>
          </cell>
          <cell r="Y14471" t="str">
            <v>HR</v>
          </cell>
          <cell r="Z14471" t="str">
            <v>Kara Swanson</v>
          </cell>
          <cell r="AA14471" t="str">
            <v>MEDICAL</v>
          </cell>
          <cell r="AB14471" t="str">
            <v>MED FLEX</v>
          </cell>
          <cell r="AC14471" t="str">
            <v>SCE001</v>
          </cell>
        </row>
        <row r="14472">
          <cell r="C14472" t="str">
            <v>F526420</v>
          </cell>
          <cell r="D14472" t="str">
            <v>Survivor Medicare Payments</v>
          </cell>
          <cell r="E14472" t="str">
            <v>P8010</v>
          </cell>
          <cell r="F14472" t="str">
            <v>926A</v>
          </cell>
          <cell r="G14472" t="str">
            <v>Srv Mdcare</v>
          </cell>
          <cell r="H14472">
            <v>0</v>
          </cell>
          <cell r="J14472" t="str">
            <v>NBA</v>
          </cell>
          <cell r="Y14472" t="str">
            <v>HR</v>
          </cell>
          <cell r="Z14472" t="str">
            <v>Kara Swanson</v>
          </cell>
          <cell r="AA14472" t="str">
            <v>MEDICAL</v>
          </cell>
          <cell r="AB14472" t="str">
            <v>SRV MDCARE</v>
          </cell>
          <cell r="AC14472" t="str">
            <v>SCE001</v>
          </cell>
        </row>
        <row r="14473">
          <cell r="C14473" t="str">
            <v>F526421</v>
          </cell>
          <cell r="D14473" t="str">
            <v>Medicare RX Reimbursement</v>
          </cell>
          <cell r="E14473" t="str">
            <v>P8010</v>
          </cell>
          <cell r="F14473" t="str">
            <v>926A</v>
          </cell>
          <cell r="G14473" t="str">
            <v>Medicare RX</v>
          </cell>
          <cell r="H14473">
            <v>0</v>
          </cell>
          <cell r="J14473" t="str">
            <v>NBA</v>
          </cell>
          <cell r="Y14473" t="str">
            <v>HR</v>
          </cell>
          <cell r="Z14473" t="str">
            <v>Kara Swanson</v>
          </cell>
          <cell r="AA14473" t="str">
            <v>MEDICAL</v>
          </cell>
          <cell r="AB14473" t="str">
            <v>MEDICARE RX</v>
          </cell>
          <cell r="AC14473" t="str">
            <v>SCE001</v>
          </cell>
        </row>
        <row r="14474">
          <cell r="C14474" t="str">
            <v>F526422</v>
          </cell>
          <cell r="D14474" t="str">
            <v>Express Scripts Payments</v>
          </cell>
          <cell r="E14474" t="str">
            <v>P8010</v>
          </cell>
          <cell r="F14474" t="str">
            <v>926A</v>
          </cell>
          <cell r="G14474" t="str">
            <v>ExpScripts</v>
          </cell>
          <cell r="H14474">
            <v>0</v>
          </cell>
          <cell r="J14474" t="str">
            <v>NBA</v>
          </cell>
          <cell r="Y14474" t="str">
            <v>HR</v>
          </cell>
          <cell r="Z14474" t="str">
            <v>Kara Swanson</v>
          </cell>
          <cell r="AA14474" t="str">
            <v>MEDICAL</v>
          </cell>
          <cell r="AB14474" t="str">
            <v>EXPSCRIPTS</v>
          </cell>
          <cell r="AC14474" t="str">
            <v>SCE001</v>
          </cell>
        </row>
        <row r="14475">
          <cell r="C14475" t="str">
            <v>F526423</v>
          </cell>
          <cell r="D14475" t="str">
            <v>Kaiser Payments</v>
          </cell>
          <cell r="E14475" t="str">
            <v>P8010</v>
          </cell>
          <cell r="F14475" t="str">
            <v>926A</v>
          </cell>
          <cell r="G14475" t="str">
            <v>Kaiser</v>
          </cell>
          <cell r="H14475">
            <v>0</v>
          </cell>
          <cell r="J14475" t="str">
            <v>NBA</v>
          </cell>
          <cell r="Y14475" t="str">
            <v>HR</v>
          </cell>
          <cell r="Z14475" t="str">
            <v>Kara Swanson</v>
          </cell>
          <cell r="AA14475" t="str">
            <v>MEDICAL</v>
          </cell>
          <cell r="AB14475" t="str">
            <v>KAISER</v>
          </cell>
          <cell r="AC14475" t="str">
            <v>SCE001</v>
          </cell>
        </row>
        <row r="14476">
          <cell r="C14476" t="str">
            <v>F526424</v>
          </cell>
          <cell r="D14476" t="str">
            <v>Pacificare Payments</v>
          </cell>
          <cell r="E14476" t="str">
            <v>P8010</v>
          </cell>
          <cell r="F14476" t="str">
            <v>926A</v>
          </cell>
          <cell r="G14476" t="str">
            <v>Pacificare</v>
          </cell>
          <cell r="H14476">
            <v>0</v>
          </cell>
          <cell r="J14476" t="str">
            <v>NBA</v>
          </cell>
          <cell r="Y14476" t="str">
            <v>HR</v>
          </cell>
          <cell r="Z14476" t="str">
            <v>Kara Swanson</v>
          </cell>
          <cell r="AA14476" t="str">
            <v>MEDICAL</v>
          </cell>
          <cell r="AB14476" t="str">
            <v>PACIFICARE</v>
          </cell>
          <cell r="AC14476" t="str">
            <v>SCE001</v>
          </cell>
        </row>
        <row r="14477">
          <cell r="C14477" t="str">
            <v>F526425</v>
          </cell>
          <cell r="D14477" t="str">
            <v>Blue Shield of CA Payments</v>
          </cell>
          <cell r="E14477" t="str">
            <v>P8010</v>
          </cell>
          <cell r="F14477" t="str">
            <v>926A</v>
          </cell>
          <cell r="G14477" t="str">
            <v>Blue shld</v>
          </cell>
          <cell r="H14477">
            <v>0</v>
          </cell>
          <cell r="J14477" t="str">
            <v>NBA</v>
          </cell>
          <cell r="Y14477" t="str">
            <v>HR</v>
          </cell>
          <cell r="Z14477" t="str">
            <v>Kara Swanson</v>
          </cell>
          <cell r="AA14477" t="str">
            <v>MEDICAL</v>
          </cell>
          <cell r="AB14477" t="str">
            <v>BLUE SHLD</v>
          </cell>
          <cell r="AC14477" t="str">
            <v>SCE001</v>
          </cell>
        </row>
        <row r="14478">
          <cell r="C14478" t="str">
            <v>F526426</v>
          </cell>
          <cell r="D14478" t="str">
            <v>Healthnet HMO Payments</v>
          </cell>
          <cell r="E14478" t="str">
            <v>P8010</v>
          </cell>
          <cell r="F14478" t="str">
            <v>926A</v>
          </cell>
          <cell r="G14478" t="str">
            <v>Hlthnt HMO</v>
          </cell>
          <cell r="H14478">
            <v>0</v>
          </cell>
          <cell r="J14478" t="str">
            <v>NBA</v>
          </cell>
          <cell r="Y14478" t="str">
            <v>HR</v>
          </cell>
          <cell r="Z14478" t="str">
            <v>Kara Swanson</v>
          </cell>
          <cell r="AA14478" t="str">
            <v>MEDICAL</v>
          </cell>
          <cell r="AB14478" t="str">
            <v>HLTHNT HMO</v>
          </cell>
          <cell r="AC14478" t="str">
            <v>SCE001</v>
          </cell>
        </row>
        <row r="14479">
          <cell r="C14479" t="str">
            <v>F526427</v>
          </cell>
          <cell r="D14479" t="str">
            <v>Healthnet POS Payments</v>
          </cell>
          <cell r="E14479" t="str">
            <v>P8010</v>
          </cell>
          <cell r="F14479" t="str">
            <v>926A</v>
          </cell>
          <cell r="G14479" t="str">
            <v>Hlthnt POS</v>
          </cell>
          <cell r="H14479">
            <v>0</v>
          </cell>
          <cell r="J14479" t="str">
            <v>NBA</v>
          </cell>
          <cell r="Y14479" t="str">
            <v>HR</v>
          </cell>
          <cell r="Z14479" t="str">
            <v>Kara Swanson</v>
          </cell>
          <cell r="AA14479" t="str">
            <v>MEDICAL</v>
          </cell>
          <cell r="AB14479" t="str">
            <v>HLTHNT POS</v>
          </cell>
          <cell r="AC14479" t="str">
            <v>SCE001</v>
          </cell>
        </row>
        <row r="14480">
          <cell r="C14480" t="str">
            <v>F526428</v>
          </cell>
          <cell r="D14480" t="str">
            <v>Definity Health Payments</v>
          </cell>
          <cell r="E14480" t="str">
            <v>P8010</v>
          </cell>
          <cell r="F14480" t="str">
            <v>926A</v>
          </cell>
          <cell r="G14480" t="str">
            <v>Dfnty Hlth</v>
          </cell>
          <cell r="H14480">
            <v>0</v>
          </cell>
          <cell r="J14480" t="str">
            <v>NBA</v>
          </cell>
          <cell r="Y14480" t="str">
            <v>HR</v>
          </cell>
          <cell r="Z14480" t="str">
            <v>Kara Swanson</v>
          </cell>
          <cell r="AA14480" t="str">
            <v>MEDICAL</v>
          </cell>
          <cell r="AB14480" t="str">
            <v>DFNTY HLTH</v>
          </cell>
          <cell r="AC14480" t="str">
            <v>SCE001</v>
          </cell>
        </row>
        <row r="14481">
          <cell r="C14481" t="str">
            <v>F526429</v>
          </cell>
          <cell r="D14481" t="str">
            <v>Hear USA Payments</v>
          </cell>
          <cell r="E14481" t="str">
            <v>P8010</v>
          </cell>
          <cell r="F14481" t="str">
            <v>926A</v>
          </cell>
          <cell r="G14481" t="str">
            <v>HearUSA</v>
          </cell>
          <cell r="H14481">
            <v>0</v>
          </cell>
          <cell r="J14481" t="str">
            <v>NBA</v>
          </cell>
          <cell r="Y14481" t="str">
            <v>HR</v>
          </cell>
          <cell r="Z14481" t="str">
            <v>Kara Swanson</v>
          </cell>
          <cell r="AA14481" t="str">
            <v>MEDICAL</v>
          </cell>
          <cell r="AB14481" t="str">
            <v>HEARUSA</v>
          </cell>
          <cell r="AC14481" t="str">
            <v>SCE001</v>
          </cell>
        </row>
        <row r="14482">
          <cell r="C14482" t="str">
            <v>F526430</v>
          </cell>
          <cell r="D14482" t="str">
            <v>CVS Caremark Payments</v>
          </cell>
          <cell r="E14482" t="str">
            <v>P8010</v>
          </cell>
          <cell r="F14482" t="str">
            <v>926A</v>
          </cell>
          <cell r="G14482" t="str">
            <v>CVS Caremark</v>
          </cell>
          <cell r="H14482">
            <v>0</v>
          </cell>
          <cell r="J14482" t="str">
            <v>NBA</v>
          </cell>
          <cell r="Y14482" t="str">
            <v>HR</v>
          </cell>
          <cell r="Z14482" t="str">
            <v>Lu Weiss</v>
          </cell>
          <cell r="AA14482" t="str">
            <v>MEDICAL</v>
          </cell>
          <cell r="AB14482" t="str">
            <v>CVS CAREMARK</v>
          </cell>
          <cell r="AC14482" t="str">
            <v>SCE001</v>
          </cell>
        </row>
        <row r="14483">
          <cell r="C14483" t="str">
            <v>F526431</v>
          </cell>
          <cell r="D14483" t="str">
            <v>Tufts Payments</v>
          </cell>
          <cell r="E14483" t="str">
            <v>P8010</v>
          </cell>
          <cell r="F14483" t="str">
            <v>926A</v>
          </cell>
          <cell r="G14483" t="str">
            <v>Tufts</v>
          </cell>
          <cell r="H14483">
            <v>0</v>
          </cell>
          <cell r="J14483" t="str">
            <v>NBA</v>
          </cell>
          <cell r="Y14483" t="str">
            <v>HR</v>
          </cell>
          <cell r="Z14483" t="str">
            <v>Kara Swanson</v>
          </cell>
          <cell r="AA14483" t="str">
            <v>MEDICAL</v>
          </cell>
          <cell r="AB14483" t="str">
            <v>TUFTS</v>
          </cell>
          <cell r="AC14483" t="str">
            <v>SCE001</v>
          </cell>
        </row>
        <row r="14484">
          <cell r="C14484" t="str">
            <v>F526432</v>
          </cell>
          <cell r="D14484" t="str">
            <v>Highmark HMO Payments</v>
          </cell>
          <cell r="E14484" t="str">
            <v>P8010</v>
          </cell>
          <cell r="F14484" t="str">
            <v>926A</v>
          </cell>
          <cell r="G14484" t="str">
            <v>Highmk HMO</v>
          </cell>
          <cell r="H14484">
            <v>0</v>
          </cell>
          <cell r="J14484" t="str">
            <v>NBA</v>
          </cell>
          <cell r="Y14484" t="str">
            <v>HR</v>
          </cell>
          <cell r="Z14484" t="str">
            <v>Kara Swanson</v>
          </cell>
          <cell r="AA14484" t="str">
            <v>MEDICAL</v>
          </cell>
          <cell r="AB14484" t="str">
            <v>HIGHMK HMO</v>
          </cell>
          <cell r="AC14484" t="str">
            <v>SCE001</v>
          </cell>
        </row>
        <row r="14485">
          <cell r="C14485" t="str">
            <v>F526433</v>
          </cell>
          <cell r="D14485" t="str">
            <v>Highmark POS Payments</v>
          </cell>
          <cell r="E14485" t="str">
            <v>P8010</v>
          </cell>
          <cell r="F14485" t="str">
            <v>926A</v>
          </cell>
          <cell r="G14485" t="str">
            <v>Highmk POS</v>
          </cell>
          <cell r="H14485">
            <v>0</v>
          </cell>
          <cell r="J14485" t="str">
            <v>NBA</v>
          </cell>
          <cell r="Y14485" t="str">
            <v>HR</v>
          </cell>
          <cell r="Z14485" t="str">
            <v>Kara Swanson</v>
          </cell>
          <cell r="AA14485" t="str">
            <v>MEDICAL</v>
          </cell>
          <cell r="AB14485" t="str">
            <v>HIGHMK POS</v>
          </cell>
          <cell r="AC14485" t="str">
            <v>SCE001</v>
          </cell>
        </row>
        <row r="14486">
          <cell r="C14486" t="str">
            <v>F526434</v>
          </cell>
          <cell r="D14486" t="str">
            <v>American Specialty Health Payments</v>
          </cell>
          <cell r="E14486" t="str">
            <v>P8010</v>
          </cell>
          <cell r="F14486" t="str">
            <v>926A</v>
          </cell>
          <cell r="G14486" t="str">
            <v>AmrenSpcl</v>
          </cell>
          <cell r="H14486">
            <v>0</v>
          </cell>
          <cell r="J14486" t="str">
            <v>NBA</v>
          </cell>
          <cell r="Y14486" t="str">
            <v>HR</v>
          </cell>
          <cell r="Z14486" t="str">
            <v>Kara Swanson</v>
          </cell>
          <cell r="AA14486" t="str">
            <v>MEDICAL</v>
          </cell>
          <cell r="AB14486" t="str">
            <v>AMRENSPCL</v>
          </cell>
          <cell r="AC14486" t="str">
            <v>SCE001</v>
          </cell>
        </row>
        <row r="14487">
          <cell r="C14487" t="str">
            <v>F526435</v>
          </cell>
          <cell r="D14487" t="str">
            <v>Illinois BC/BS HMO Payments</v>
          </cell>
          <cell r="E14487" t="str">
            <v>P8010</v>
          </cell>
          <cell r="F14487" t="str">
            <v>926R</v>
          </cell>
          <cell r="G14487" t="str">
            <v>ILL BC HMO</v>
          </cell>
          <cell r="H14487">
            <v>0</v>
          </cell>
          <cell r="J14487" t="str">
            <v>NBA</v>
          </cell>
          <cell r="Y14487" t="str">
            <v>HR</v>
          </cell>
          <cell r="Z14487" t="str">
            <v>Kara Swanson</v>
          </cell>
          <cell r="AA14487" t="str">
            <v>MEDICAL</v>
          </cell>
          <cell r="AB14487" t="str">
            <v>ILL BC HMO</v>
          </cell>
          <cell r="AC14487" t="str">
            <v>SCE001</v>
          </cell>
        </row>
        <row r="14488">
          <cell r="C14488" t="str">
            <v>F526436</v>
          </cell>
          <cell r="D14488" t="str">
            <v>Illinois BC/BS PPO Payments</v>
          </cell>
          <cell r="E14488" t="str">
            <v>P8010</v>
          </cell>
          <cell r="F14488" t="str">
            <v>926R</v>
          </cell>
          <cell r="G14488" t="str">
            <v>ILL BCC PPP</v>
          </cell>
          <cell r="H14488">
            <v>0</v>
          </cell>
          <cell r="J14488" t="str">
            <v>NBA</v>
          </cell>
          <cell r="Y14488" t="str">
            <v>HR</v>
          </cell>
          <cell r="Z14488" t="str">
            <v>Kara Swanson</v>
          </cell>
          <cell r="AA14488" t="str">
            <v>MEDICAL</v>
          </cell>
          <cell r="AB14488" t="str">
            <v>ILL BCC PPP</v>
          </cell>
          <cell r="AC14488" t="str">
            <v>SCE001</v>
          </cell>
        </row>
        <row r="14489">
          <cell r="C14489" t="str">
            <v>F526437</v>
          </cell>
          <cell r="D14489" t="str">
            <v>EE/Retiree/COBRA Dental Cntrbtns</v>
          </cell>
          <cell r="E14489" t="str">
            <v>P8010</v>
          </cell>
          <cell r="F14489" t="str">
            <v>926A</v>
          </cell>
          <cell r="G14489" t="str">
            <v>DTL CNTRBN</v>
          </cell>
          <cell r="H14489">
            <v>0</v>
          </cell>
          <cell r="J14489" t="str">
            <v>NBA</v>
          </cell>
          <cell r="Y14489" t="str">
            <v>HR</v>
          </cell>
          <cell r="Z14489" t="str">
            <v>Kara Swanson</v>
          </cell>
          <cell r="AA14489" t="str">
            <v>DENTAL</v>
          </cell>
          <cell r="AB14489" t="str">
            <v>DTL CNTRBN</v>
          </cell>
          <cell r="AC14489" t="str">
            <v>SCE001</v>
          </cell>
        </row>
        <row r="14490">
          <cell r="C14490" t="str">
            <v>F526438</v>
          </cell>
          <cell r="D14490" t="str">
            <v>EE Dental FLEX Expense</v>
          </cell>
          <cell r="E14490" t="str">
            <v>P8010</v>
          </cell>
          <cell r="F14490" t="str">
            <v>926A</v>
          </cell>
          <cell r="G14490" t="str">
            <v>DTL FLEX</v>
          </cell>
          <cell r="H14490">
            <v>0</v>
          </cell>
          <cell r="J14490" t="str">
            <v>NBA</v>
          </cell>
          <cell r="Y14490" t="str">
            <v>HR</v>
          </cell>
          <cell r="Z14490" t="str">
            <v>Kara Swanson</v>
          </cell>
          <cell r="AA14490" t="str">
            <v>DENTAL</v>
          </cell>
          <cell r="AB14490" t="str">
            <v>DTL FLEX</v>
          </cell>
          <cell r="AC14490" t="str">
            <v>SCE001</v>
          </cell>
        </row>
        <row r="14491">
          <cell r="C14491" t="str">
            <v>F526439</v>
          </cell>
          <cell r="D14491" t="str">
            <v>Delta Dental Payments</v>
          </cell>
          <cell r="E14491" t="str">
            <v>P8010</v>
          </cell>
          <cell r="F14491" t="str">
            <v>926A</v>
          </cell>
          <cell r="G14491" t="str">
            <v>Delta Dntl</v>
          </cell>
          <cell r="H14491">
            <v>0</v>
          </cell>
          <cell r="J14491" t="str">
            <v>NBA</v>
          </cell>
          <cell r="Y14491" t="str">
            <v>HR</v>
          </cell>
          <cell r="Z14491" t="str">
            <v>Kara Swanson</v>
          </cell>
          <cell r="AA14491" t="str">
            <v>DENTAL</v>
          </cell>
          <cell r="AB14491" t="str">
            <v>DELTA DNTL</v>
          </cell>
          <cell r="AC14491" t="str">
            <v>SCE001</v>
          </cell>
        </row>
        <row r="14492">
          <cell r="C14492" t="str">
            <v>F526440</v>
          </cell>
          <cell r="D14492" t="str">
            <v>Blue Cross Dental Payments</v>
          </cell>
          <cell r="E14492" t="str">
            <v>P8010</v>
          </cell>
          <cell r="F14492" t="str">
            <v>926A</v>
          </cell>
          <cell r="G14492" t="str">
            <v>BC Dental</v>
          </cell>
          <cell r="H14492">
            <v>0</v>
          </cell>
          <cell r="J14492" t="str">
            <v>NBA</v>
          </cell>
          <cell r="Y14492" t="str">
            <v>HR</v>
          </cell>
          <cell r="Z14492" t="str">
            <v>Kara Swanson</v>
          </cell>
          <cell r="AA14492" t="str">
            <v>DENTAL</v>
          </cell>
          <cell r="AB14492" t="str">
            <v>BC DENTAL</v>
          </cell>
          <cell r="AC14492" t="str">
            <v>SCE001</v>
          </cell>
        </row>
        <row r="14493">
          <cell r="C14493" t="str">
            <v>F526441</v>
          </cell>
          <cell r="D14493" t="str">
            <v>Safeguard Payments</v>
          </cell>
          <cell r="E14493" t="str">
            <v>P8010</v>
          </cell>
          <cell r="F14493" t="str">
            <v>926A</v>
          </cell>
          <cell r="G14493" t="str">
            <v>Safegard</v>
          </cell>
          <cell r="H14493">
            <v>0</v>
          </cell>
          <cell r="J14493" t="str">
            <v>NBA</v>
          </cell>
          <cell r="Y14493" t="str">
            <v>HR</v>
          </cell>
          <cell r="Z14493" t="str">
            <v>Kara Swanson</v>
          </cell>
          <cell r="AA14493" t="str">
            <v>DENTAL</v>
          </cell>
          <cell r="AB14493" t="str">
            <v>SAFEGARD</v>
          </cell>
          <cell r="AC14493" t="str">
            <v>SCE001</v>
          </cell>
        </row>
        <row r="14494">
          <cell r="C14494" t="str">
            <v>F526442</v>
          </cell>
          <cell r="D14494" t="str">
            <v>Humana Payments</v>
          </cell>
          <cell r="E14494" t="str">
            <v>P8010</v>
          </cell>
          <cell r="F14494" t="str">
            <v>926A</v>
          </cell>
          <cell r="G14494" t="str">
            <v>Humana</v>
          </cell>
          <cell r="H14494">
            <v>0</v>
          </cell>
          <cell r="J14494" t="str">
            <v>NBA</v>
          </cell>
          <cell r="Y14494" t="str">
            <v>HR</v>
          </cell>
          <cell r="Z14494" t="str">
            <v>Kara Swanson</v>
          </cell>
          <cell r="AA14494" t="str">
            <v>DENTAL</v>
          </cell>
          <cell r="AB14494" t="str">
            <v>HUMANA</v>
          </cell>
          <cell r="AC14494" t="str">
            <v>SCE001</v>
          </cell>
        </row>
        <row r="14495">
          <cell r="C14495" t="str">
            <v>F526443</v>
          </cell>
          <cell r="D14495" t="str">
            <v>Dentacap Payments</v>
          </cell>
          <cell r="E14495" t="str">
            <v>P8010</v>
          </cell>
          <cell r="F14495" t="str">
            <v>926A</v>
          </cell>
          <cell r="G14495" t="str">
            <v>DentaCap</v>
          </cell>
          <cell r="H14495">
            <v>0</v>
          </cell>
          <cell r="J14495" t="str">
            <v>NBA</v>
          </cell>
          <cell r="Y14495" t="str">
            <v>HR</v>
          </cell>
          <cell r="Z14495" t="str">
            <v>Kara Swanson</v>
          </cell>
          <cell r="AA14495" t="str">
            <v>DENTAL</v>
          </cell>
          <cell r="AB14495" t="str">
            <v>DENTACAP</v>
          </cell>
          <cell r="AC14495" t="str">
            <v>SCE001</v>
          </cell>
        </row>
        <row r="14496">
          <cell r="C14496" t="str">
            <v>F526444</v>
          </cell>
          <cell r="D14496" t="str">
            <v>Retiree/COBRA Vision Contributions</v>
          </cell>
          <cell r="E14496" t="str">
            <v>P8010</v>
          </cell>
          <cell r="F14496" t="str">
            <v>926A</v>
          </cell>
          <cell r="G14496" t="str">
            <v>VSN CNTRBN</v>
          </cell>
          <cell r="H14496">
            <v>0</v>
          </cell>
          <cell r="J14496" t="str">
            <v>NBA</v>
          </cell>
          <cell r="Y14496" t="str">
            <v>HR</v>
          </cell>
          <cell r="Z14496" t="str">
            <v>Kara Swanson</v>
          </cell>
          <cell r="AA14496" t="str">
            <v>VISION</v>
          </cell>
          <cell r="AB14496" t="str">
            <v>VSN CNTRBN</v>
          </cell>
          <cell r="AC14496" t="str">
            <v>SCE001</v>
          </cell>
        </row>
        <row r="14497">
          <cell r="C14497" t="str">
            <v>F526445</v>
          </cell>
          <cell r="D14497" t="str">
            <v>VSP Payments</v>
          </cell>
          <cell r="E14497" t="str">
            <v>P8010</v>
          </cell>
          <cell r="F14497" t="str">
            <v>926A</v>
          </cell>
          <cell r="G14497" t="str">
            <v>VSP Plan</v>
          </cell>
          <cell r="H14497">
            <v>0</v>
          </cell>
          <cell r="J14497" t="str">
            <v>NBA</v>
          </cell>
          <cell r="Y14497" t="str">
            <v>HR</v>
          </cell>
          <cell r="Z14497" t="str">
            <v>Kara Swanson</v>
          </cell>
          <cell r="AA14497" t="str">
            <v>VISION</v>
          </cell>
          <cell r="AB14497" t="str">
            <v>VSP PLAN</v>
          </cell>
          <cell r="AC14497" t="str">
            <v>SCE001</v>
          </cell>
        </row>
        <row r="14498">
          <cell r="C14498" t="str">
            <v>F526446</v>
          </cell>
          <cell r="D14498" t="str">
            <v>EMPLOYEE DEVELOPMENT</v>
          </cell>
          <cell r="E14498" t="str">
            <v>P0004</v>
          </cell>
          <cell r="F14498" t="str">
            <v>588A</v>
          </cell>
          <cell r="G14498" t="str">
            <v>DEV TRNG</v>
          </cell>
          <cell r="H14498">
            <v>0</v>
          </cell>
          <cell r="J14498" t="str">
            <v>NBA</v>
          </cell>
          <cell r="Y14498" t="str">
            <v>TDBU-PWRD</v>
          </cell>
          <cell r="Z14498" t="str">
            <v>BINKERD</v>
          </cell>
          <cell r="AA14498" t="str">
            <v>FCTULASC</v>
          </cell>
          <cell r="AB14498" t="str">
            <v>DEV TRNG</v>
          </cell>
          <cell r="AC14498" t="str">
            <v>SCE008</v>
          </cell>
        </row>
        <row r="14499">
          <cell r="C14499" t="str">
            <v>F526447</v>
          </cell>
          <cell r="D14499" t="str">
            <v>TECHNICAL TRAINING</v>
          </cell>
          <cell r="E14499" t="str">
            <v>P0004</v>
          </cell>
          <cell r="F14499" t="str">
            <v>588A</v>
          </cell>
          <cell r="G14499" t="str">
            <v>TECH TRNG</v>
          </cell>
          <cell r="H14499">
            <v>0</v>
          </cell>
          <cell r="J14499" t="str">
            <v>NBA</v>
          </cell>
          <cell r="Y14499" t="str">
            <v>TDBU-PWRD</v>
          </cell>
          <cell r="Z14499" t="str">
            <v>BINKERD</v>
          </cell>
          <cell r="AA14499" t="str">
            <v>FCTULASC</v>
          </cell>
          <cell r="AB14499" t="str">
            <v>TECH TRNG</v>
          </cell>
          <cell r="AC14499" t="str">
            <v>SCE008</v>
          </cell>
        </row>
        <row r="14500">
          <cell r="C14500" t="str">
            <v>F526448</v>
          </cell>
          <cell r="D14500" t="str">
            <v>COMPLIANCE TRAINING</v>
          </cell>
          <cell r="E14500" t="str">
            <v>P0004</v>
          </cell>
          <cell r="F14500" t="str">
            <v>588A</v>
          </cell>
          <cell r="G14500" t="str">
            <v>COMP TRNG</v>
          </cell>
          <cell r="H14500">
            <v>0</v>
          </cell>
          <cell r="J14500" t="str">
            <v>NBA</v>
          </cell>
          <cell r="Y14500" t="str">
            <v>TDBU-PWRD</v>
          </cell>
          <cell r="Z14500" t="str">
            <v>BINKERD</v>
          </cell>
          <cell r="AA14500" t="str">
            <v>FCTULASC</v>
          </cell>
          <cell r="AB14500" t="str">
            <v>COMP TRNG</v>
          </cell>
          <cell r="AC14500" t="str">
            <v>SCE008</v>
          </cell>
        </row>
        <row r="14501">
          <cell r="C14501" t="str">
            <v>F526449</v>
          </cell>
          <cell r="D14501" t="str">
            <v>DISTRIBUTION TRANSFORMER RELATED EXPENSE</v>
          </cell>
          <cell r="E14501" t="str">
            <v>P0004</v>
          </cell>
          <cell r="F14501" t="str">
            <v>595A</v>
          </cell>
          <cell r="G14501" t="str">
            <v>DISTRN XFMR REL EXP</v>
          </cell>
          <cell r="H14501">
            <v>0</v>
          </cell>
          <cell r="J14501" t="str">
            <v>NBA</v>
          </cell>
          <cell r="Y14501" t="str">
            <v>TDBU-PWRD</v>
          </cell>
          <cell r="Z14501" t="str">
            <v>BINKERD</v>
          </cell>
          <cell r="AA14501" t="str">
            <v>FCTULASC</v>
          </cell>
          <cell r="AB14501" t="str">
            <v>DISTRN XFMR REL EXP</v>
          </cell>
          <cell r="AC14501" t="str">
            <v>SCE008</v>
          </cell>
        </row>
        <row r="14502">
          <cell r="C14502" t="str">
            <v>F526450</v>
          </cell>
          <cell r="D14502" t="str">
            <v>Program Integration Management</v>
          </cell>
          <cell r="E14502" t="str">
            <v>P0034</v>
          </cell>
          <cell r="F14502" t="str">
            <v>920A</v>
          </cell>
          <cell r="G14502" t="str">
            <v>PI Management</v>
          </cell>
          <cell r="H14502">
            <v>0</v>
          </cell>
          <cell r="J14502" t="str">
            <v>NBA</v>
          </cell>
          <cell r="Y14502" t="str">
            <v>IT</v>
          </cell>
          <cell r="Z14502" t="str">
            <v>Hilda Mendoza</v>
          </cell>
          <cell r="AA14502" t="str">
            <v>EII-PI</v>
          </cell>
          <cell r="AB14502" t="str">
            <v>PI MANAGEMENT</v>
          </cell>
          <cell r="AC14502" t="str">
            <v>SCE020</v>
          </cell>
        </row>
        <row r="14503">
          <cell r="C14503" t="str">
            <v>F526451</v>
          </cell>
          <cell r="D14503" t="str">
            <v>Smart Grid Systems Engineering</v>
          </cell>
          <cell r="E14503" t="str">
            <v>P0034</v>
          </cell>
          <cell r="F14503" t="str">
            <v>920A</v>
          </cell>
          <cell r="G14503" t="str">
            <v>SMRTGRDSYS</v>
          </cell>
          <cell r="H14503">
            <v>0</v>
          </cell>
          <cell r="J14503" t="str">
            <v>NBA</v>
          </cell>
          <cell r="Y14503" t="str">
            <v>IT</v>
          </cell>
          <cell r="Z14503" t="str">
            <v>J. Gooding</v>
          </cell>
          <cell r="AA14503" t="str">
            <v>EASCLOSE</v>
          </cell>
          <cell r="AB14503" t="str">
            <v>SMRTGRDSYS</v>
          </cell>
          <cell r="AC14503" t="str">
            <v>SCE020</v>
          </cell>
        </row>
        <row r="14504">
          <cell r="C14504" t="str">
            <v>F526452</v>
          </cell>
          <cell r="D14504" t="str">
            <v>MISC EXPENSES NW FAO DISTRIBUTION</v>
          </cell>
          <cell r="E14504" t="str">
            <v>P0003</v>
          </cell>
          <cell r="F14504" t="str">
            <v>588A</v>
          </cell>
          <cell r="G14504" t="str">
            <v>MISC EXP NW DIST</v>
          </cell>
          <cell r="H14504">
            <v>0</v>
          </cell>
          <cell r="J14504" t="str">
            <v>NBA</v>
          </cell>
          <cell r="Y14504" t="str">
            <v>TDBU</v>
          </cell>
          <cell r="Z14504" t="str">
            <v>GOSIK</v>
          </cell>
          <cell r="AA14504" t="str">
            <v>SNWDIVFLD</v>
          </cell>
          <cell r="AB14504" t="str">
            <v>MISC EXP NW DIST</v>
          </cell>
          <cell r="AC14504" t="str">
            <v>SCE008</v>
          </cell>
        </row>
        <row r="14505">
          <cell r="C14505" t="str">
            <v>F526453</v>
          </cell>
          <cell r="D14505" t="str">
            <v>MISC EXPENSES NW FAO TRANSMISSION</v>
          </cell>
          <cell r="E14505" t="str">
            <v>P0003</v>
          </cell>
          <cell r="F14505" t="str">
            <v>566F</v>
          </cell>
          <cell r="G14505" t="str">
            <v>MISC EXP NW TRANS</v>
          </cell>
          <cell r="H14505">
            <v>0</v>
          </cell>
          <cell r="J14505" t="str">
            <v>NBA</v>
          </cell>
          <cell r="Y14505" t="str">
            <v>TDBU</v>
          </cell>
          <cell r="Z14505" t="str">
            <v>GOSIK</v>
          </cell>
          <cell r="AA14505" t="str">
            <v>SNWDIVFLD</v>
          </cell>
          <cell r="AB14505" t="str">
            <v>MISC EXP NW TRANS</v>
          </cell>
          <cell r="AC14505" t="str">
            <v>SCE008</v>
          </cell>
        </row>
        <row r="14506">
          <cell r="C14506" t="str">
            <v>F526454</v>
          </cell>
          <cell r="D14506" t="str">
            <v>MISC EXPENSES SE FAO DISTRIBUTION</v>
          </cell>
          <cell r="E14506" t="str">
            <v>P0003</v>
          </cell>
          <cell r="F14506" t="str">
            <v>588A</v>
          </cell>
          <cell r="G14506" t="str">
            <v>MISC EXP SE DIST</v>
          </cell>
          <cell r="H14506">
            <v>0</v>
          </cell>
          <cell r="J14506" t="str">
            <v>NBA</v>
          </cell>
          <cell r="Y14506" t="str">
            <v>TDBU</v>
          </cell>
          <cell r="Z14506" t="str">
            <v>GOSIK</v>
          </cell>
          <cell r="AA14506" t="str">
            <v>SSEDIVFLD</v>
          </cell>
          <cell r="AB14506" t="str">
            <v>MISC EXP SE DIST</v>
          </cell>
          <cell r="AC14506" t="str">
            <v>SCE008</v>
          </cell>
        </row>
        <row r="14507">
          <cell r="C14507" t="str">
            <v>F526455</v>
          </cell>
          <cell r="D14507" t="str">
            <v>Milestone Anniversary Event – MPO</v>
          </cell>
          <cell r="E14507" t="str">
            <v>P0003</v>
          </cell>
          <cell r="F14507" t="str">
            <v>566F</v>
          </cell>
          <cell r="G14507" t="str">
            <v>Milestone Annv Event</v>
          </cell>
          <cell r="H14507">
            <v>0</v>
          </cell>
          <cell r="J14507" t="str">
            <v>NBA</v>
          </cell>
          <cell r="Y14507" t="str">
            <v>TDBU</v>
          </cell>
          <cell r="Z14507" t="str">
            <v>GOSIK</v>
          </cell>
          <cell r="AA14507" t="str">
            <v>SEPRJMGSU</v>
          </cell>
          <cell r="AB14507" t="str">
            <v>MILESTONE ANNV EVENT</v>
          </cell>
          <cell r="AC14507" t="str">
            <v>SCE008</v>
          </cell>
        </row>
        <row r="14508">
          <cell r="C14508" t="str">
            <v>F526456</v>
          </cell>
          <cell r="D14508" t="str">
            <v>Management/Supervision SE Apparatus</v>
          </cell>
          <cell r="E14508" t="str">
            <v>P0004</v>
          </cell>
          <cell r="F14508" t="str">
            <v>583A</v>
          </cell>
          <cell r="G14508" t="str">
            <v>MGMT/SUP SEAPP</v>
          </cell>
          <cell r="H14508">
            <v>0</v>
          </cell>
          <cell r="J14508" t="str">
            <v>NBA</v>
          </cell>
          <cell r="Y14508" t="str">
            <v>SCM</v>
          </cell>
          <cell r="Z14508" t="str">
            <v>TRAINOR</v>
          </cell>
          <cell r="AA14508" t="str">
            <v>SEAPP</v>
          </cell>
          <cell r="AB14508" t="str">
            <v>MGMT/SUP SEAPP</v>
          </cell>
          <cell r="AC14508" t="str">
            <v>SCE008</v>
          </cell>
        </row>
        <row r="14509">
          <cell r="C14509" t="str">
            <v>F526457</v>
          </cell>
          <cell r="D14509" t="str">
            <v>Compliance Training - Transmission</v>
          </cell>
          <cell r="E14509" t="str">
            <v>P0004</v>
          </cell>
          <cell r="F14509" t="str">
            <v>566F</v>
          </cell>
          <cell r="G14509" t="str">
            <v>COMP TRNG TRNS</v>
          </cell>
          <cell r="H14509">
            <v>0</v>
          </cell>
          <cell r="J14509" t="str">
            <v>NBA</v>
          </cell>
          <cell r="Y14509" t="str">
            <v>SCM</v>
          </cell>
          <cell r="Z14509" t="str">
            <v>TRAINOR</v>
          </cell>
          <cell r="AA14509" t="str">
            <v>SSCM</v>
          </cell>
          <cell r="AB14509" t="str">
            <v>COMP TRNG TRNS</v>
          </cell>
          <cell r="AC14509" t="str">
            <v>SCE008</v>
          </cell>
        </row>
        <row r="14510">
          <cell r="C14510" t="str">
            <v>F526458</v>
          </cell>
          <cell r="D14510" t="str">
            <v>Technical Training - Transmission</v>
          </cell>
          <cell r="E14510" t="str">
            <v>P0004</v>
          </cell>
          <cell r="F14510" t="str">
            <v>566F</v>
          </cell>
          <cell r="G14510" t="str">
            <v>TECH TRNG TRNS</v>
          </cell>
          <cell r="H14510">
            <v>0</v>
          </cell>
          <cell r="J14510" t="str">
            <v>NBA</v>
          </cell>
          <cell r="Y14510" t="str">
            <v>SCM</v>
          </cell>
          <cell r="Z14510" t="str">
            <v>TRAINOR</v>
          </cell>
          <cell r="AA14510" t="str">
            <v>SSCM</v>
          </cell>
          <cell r="AB14510" t="str">
            <v>TECH TRNG TRNS</v>
          </cell>
          <cell r="AC14510" t="str">
            <v>SCE008</v>
          </cell>
        </row>
        <row r="14511">
          <cell r="C14511" t="str">
            <v>F526459</v>
          </cell>
          <cell r="D14511" t="str">
            <v>Employee Development Training - Transmis</v>
          </cell>
          <cell r="E14511" t="str">
            <v>P0004</v>
          </cell>
          <cell r="F14511" t="str">
            <v>566F</v>
          </cell>
          <cell r="G14511" t="str">
            <v>DEV TRNG TRNS</v>
          </cell>
          <cell r="H14511">
            <v>0</v>
          </cell>
          <cell r="J14511" t="str">
            <v>NBA</v>
          </cell>
          <cell r="Y14511" t="str">
            <v>SCM</v>
          </cell>
          <cell r="Z14511" t="str">
            <v>TRAINOR</v>
          </cell>
          <cell r="AA14511" t="str">
            <v>SSCM</v>
          </cell>
          <cell r="AB14511" t="str">
            <v>DEV TRNG TRNS</v>
          </cell>
          <cell r="AC14511" t="str">
            <v>SCE008</v>
          </cell>
        </row>
        <row r="14512">
          <cell r="C14512" t="str">
            <v>F526460</v>
          </cell>
          <cell r="D14512" t="str">
            <v>MOGS Other 923 Escrow Acct Maint Fees</v>
          </cell>
          <cell r="E14512" t="str">
            <v>P0071</v>
          </cell>
          <cell r="F14512" t="str">
            <v>923A</v>
          </cell>
          <cell r="G14512" t="str">
            <v>MOGS Othr 923 Escrow</v>
          </cell>
          <cell r="H14512">
            <v>0</v>
          </cell>
          <cell r="J14512" t="str">
            <v>NBA</v>
          </cell>
          <cell r="Y14512" t="str">
            <v>GBU-PwrPrd</v>
          </cell>
          <cell r="Z14512" t="str">
            <v>Keith Laulo</v>
          </cell>
          <cell r="AA14512" t="str">
            <v>MOGSADMIN</v>
          </cell>
          <cell r="AB14512" t="str">
            <v>MOGS OTHR 923 ESCROW</v>
          </cell>
          <cell r="AC14512" t="str">
            <v>SCE001</v>
          </cell>
        </row>
        <row r="14513">
          <cell r="C14513" t="str">
            <v>F526461</v>
          </cell>
          <cell r="D14513" t="str">
            <v>POWER CABLES FAC1</v>
          </cell>
          <cell r="E14513" t="str">
            <v>P0004</v>
          </cell>
          <cell r="F14513" t="str">
            <v>570A</v>
          </cell>
          <cell r="G14513" t="str">
            <v>PWR CBL FAC1</v>
          </cell>
          <cell r="H14513">
            <v>0</v>
          </cell>
          <cell r="J14513" t="str">
            <v>NBA</v>
          </cell>
          <cell r="Y14513" t="str">
            <v>TDBU-PWRD</v>
          </cell>
          <cell r="Z14513" t="str">
            <v>TRAINOR</v>
          </cell>
          <cell r="AA14513" t="str">
            <v>SCMELDFAC1</v>
          </cell>
          <cell r="AB14513" t="str">
            <v>PWR CBL FAC1</v>
          </cell>
          <cell r="AC14513" t="str">
            <v>SCE008</v>
          </cell>
        </row>
        <row r="14514">
          <cell r="C14514" t="str">
            <v>F526462</v>
          </cell>
          <cell r="D14514" t="str">
            <v>POWER CABLES FAC2</v>
          </cell>
          <cell r="E14514" t="str">
            <v>P0004</v>
          </cell>
          <cell r="F14514" t="str">
            <v>570A</v>
          </cell>
          <cell r="G14514" t="str">
            <v>PWR CBL FAC2</v>
          </cell>
          <cell r="H14514">
            <v>0</v>
          </cell>
          <cell r="J14514" t="str">
            <v>NBA</v>
          </cell>
          <cell r="Y14514" t="str">
            <v>TDBU-PWRD</v>
          </cell>
          <cell r="Z14514" t="str">
            <v>TRAINOR</v>
          </cell>
          <cell r="AA14514" t="str">
            <v>SCMELDFAC2</v>
          </cell>
          <cell r="AB14514" t="str">
            <v>PWR CBL FAC2</v>
          </cell>
          <cell r="AC14514" t="str">
            <v>SCE008</v>
          </cell>
        </row>
        <row r="14515">
          <cell r="C14515" t="str">
            <v>F526463</v>
          </cell>
          <cell r="D14515" t="str">
            <v>POWER CABLES FAC3</v>
          </cell>
          <cell r="E14515" t="str">
            <v>P0004</v>
          </cell>
          <cell r="F14515" t="str">
            <v>570A</v>
          </cell>
          <cell r="G14515" t="str">
            <v>PWR CBL FAC3</v>
          </cell>
          <cell r="H14515">
            <v>0</v>
          </cell>
          <cell r="J14515" t="str">
            <v>NBA</v>
          </cell>
          <cell r="Y14515" t="str">
            <v>TDBU-PWRD</v>
          </cell>
          <cell r="Z14515" t="str">
            <v>TRAINOR</v>
          </cell>
          <cell r="AA14515" t="str">
            <v>SCMELDFAC3</v>
          </cell>
          <cell r="AB14515" t="str">
            <v>PWR CBL FAC3</v>
          </cell>
          <cell r="AC14515" t="str">
            <v>SCE008</v>
          </cell>
        </row>
        <row r="14516">
          <cell r="C14516" t="str">
            <v>F526464</v>
          </cell>
          <cell r="D14516" t="str">
            <v>POWER CABLES FAC4</v>
          </cell>
          <cell r="E14516" t="str">
            <v>P0004</v>
          </cell>
          <cell r="F14516" t="str">
            <v>570A</v>
          </cell>
          <cell r="G14516" t="str">
            <v>PWR CBL FAC4</v>
          </cell>
          <cell r="H14516">
            <v>0</v>
          </cell>
          <cell r="J14516" t="str">
            <v>NBA</v>
          </cell>
          <cell r="Y14516" t="str">
            <v>TDBU-PWRD</v>
          </cell>
          <cell r="Z14516" t="str">
            <v>TRAINOR</v>
          </cell>
          <cell r="AA14516" t="str">
            <v>SCMELDFAC4</v>
          </cell>
          <cell r="AB14516" t="str">
            <v>PWR CBL FAC4</v>
          </cell>
          <cell r="AC14516" t="str">
            <v>SCE008</v>
          </cell>
        </row>
        <row r="14517">
          <cell r="C14517" t="str">
            <v>F526465</v>
          </cell>
          <cell r="D14517" t="str">
            <v>POWER CABLES FAC5</v>
          </cell>
          <cell r="E14517" t="str">
            <v>P0004</v>
          </cell>
          <cell r="F14517" t="str">
            <v>570A</v>
          </cell>
          <cell r="G14517" t="str">
            <v>PWR CBL FAC5</v>
          </cell>
          <cell r="H14517">
            <v>0</v>
          </cell>
          <cell r="J14517" t="str">
            <v>NBA</v>
          </cell>
          <cell r="Y14517" t="str">
            <v>TDBU-PWRD</v>
          </cell>
          <cell r="Z14517" t="str">
            <v>TRAINOR</v>
          </cell>
          <cell r="AA14517" t="str">
            <v>SCMELDFAC5</v>
          </cell>
          <cell r="AB14517" t="str">
            <v>PWR CBL FAC5</v>
          </cell>
          <cell r="AC14517" t="str">
            <v>SCE008</v>
          </cell>
        </row>
        <row r="14518">
          <cell r="C14518" t="str">
            <v>F526466</v>
          </cell>
          <cell r="D14518" t="str">
            <v>POWER CABLES FAC6</v>
          </cell>
          <cell r="E14518" t="str">
            <v>P0004</v>
          </cell>
          <cell r="F14518" t="str">
            <v>570A</v>
          </cell>
          <cell r="G14518" t="str">
            <v>PWR CBL FAC6</v>
          </cell>
          <cell r="H14518">
            <v>0</v>
          </cell>
          <cell r="J14518" t="str">
            <v>NBA</v>
          </cell>
          <cell r="Y14518" t="str">
            <v>TDBU-PWRD</v>
          </cell>
          <cell r="Z14518" t="str">
            <v>TRAINOR</v>
          </cell>
          <cell r="AA14518" t="str">
            <v>SCMELDFAC6</v>
          </cell>
          <cell r="AB14518" t="str">
            <v>PWR CBL FAC6</v>
          </cell>
          <cell r="AC14518" t="str">
            <v>SCE008</v>
          </cell>
        </row>
        <row r="14519">
          <cell r="C14519" t="str">
            <v>F526467</v>
          </cell>
          <cell r="D14519" t="str">
            <v>TRENCH COVERS FAC1</v>
          </cell>
          <cell r="E14519" t="str">
            <v>P0004</v>
          </cell>
          <cell r="F14519" t="str">
            <v>570A</v>
          </cell>
          <cell r="G14519" t="str">
            <v>TRNCH CVR FAC1</v>
          </cell>
          <cell r="H14519">
            <v>0</v>
          </cell>
          <cell r="J14519" t="str">
            <v>NBA</v>
          </cell>
          <cell r="Y14519" t="str">
            <v>TDBU-PWRD</v>
          </cell>
          <cell r="Z14519" t="str">
            <v>TRAINOR</v>
          </cell>
          <cell r="AA14519" t="str">
            <v>SCMELDFAC1</v>
          </cell>
          <cell r="AB14519" t="str">
            <v>TRNCH CVR FAC1</v>
          </cell>
          <cell r="AC14519" t="str">
            <v>SCE008</v>
          </cell>
        </row>
        <row r="14520">
          <cell r="C14520" t="str">
            <v>F526468</v>
          </cell>
          <cell r="D14520" t="str">
            <v>TRENCH COVERS FAC2</v>
          </cell>
          <cell r="E14520" t="str">
            <v>P0004</v>
          </cell>
          <cell r="F14520" t="str">
            <v>570A</v>
          </cell>
          <cell r="G14520" t="str">
            <v>TRNCH CVR FAC2</v>
          </cell>
          <cell r="H14520">
            <v>0</v>
          </cell>
          <cell r="J14520" t="str">
            <v>NBA</v>
          </cell>
          <cell r="Y14520" t="str">
            <v>TDBU-PWRD</v>
          </cell>
          <cell r="Z14520" t="str">
            <v>TRAINOR</v>
          </cell>
          <cell r="AA14520" t="str">
            <v>SCMELDFAC2</v>
          </cell>
          <cell r="AB14520" t="str">
            <v>TRNCH CVR FAC2</v>
          </cell>
          <cell r="AC14520" t="str">
            <v>SCE008</v>
          </cell>
        </row>
        <row r="14521">
          <cell r="C14521" t="str">
            <v>F526469</v>
          </cell>
          <cell r="D14521" t="str">
            <v>TRENCH COVERS FAC3</v>
          </cell>
          <cell r="E14521" t="str">
            <v>P0004</v>
          </cell>
          <cell r="F14521" t="str">
            <v>570A</v>
          </cell>
          <cell r="G14521" t="str">
            <v>TRNCH CVR FAC3</v>
          </cell>
          <cell r="H14521">
            <v>0</v>
          </cell>
          <cell r="J14521" t="str">
            <v>NBA</v>
          </cell>
          <cell r="Y14521" t="str">
            <v>TDBU-PWRD</v>
          </cell>
          <cell r="Z14521" t="str">
            <v>TRAINOR</v>
          </cell>
          <cell r="AA14521" t="str">
            <v>SCMELDFAC3</v>
          </cell>
          <cell r="AB14521" t="str">
            <v>TRNCH CVR FAC3</v>
          </cell>
          <cell r="AC14521" t="str">
            <v>SCE008</v>
          </cell>
        </row>
        <row r="14522">
          <cell r="C14522" t="str">
            <v>F526470</v>
          </cell>
          <cell r="D14522" t="str">
            <v>TRENCH COVERS FAC4</v>
          </cell>
          <cell r="E14522" t="str">
            <v>P0004</v>
          </cell>
          <cell r="F14522" t="str">
            <v>570A</v>
          </cell>
          <cell r="G14522" t="str">
            <v>TRNCH CVR FAC4</v>
          </cell>
          <cell r="H14522">
            <v>0</v>
          </cell>
          <cell r="J14522" t="str">
            <v>NBA</v>
          </cell>
          <cell r="Y14522" t="str">
            <v>TDBU-PWRD</v>
          </cell>
          <cell r="Z14522" t="str">
            <v>TRAINOR</v>
          </cell>
          <cell r="AA14522" t="str">
            <v>SCMELDFAC4</v>
          </cell>
          <cell r="AB14522" t="str">
            <v>TRNCH CVR FAC4</v>
          </cell>
          <cell r="AC14522" t="str">
            <v>SCE008</v>
          </cell>
        </row>
        <row r="14523">
          <cell r="C14523" t="str">
            <v>F526471</v>
          </cell>
          <cell r="D14523" t="str">
            <v>TRENCH COVERS FAC5</v>
          </cell>
          <cell r="E14523" t="str">
            <v>P0004</v>
          </cell>
          <cell r="F14523" t="str">
            <v>570A</v>
          </cell>
          <cell r="G14523" t="str">
            <v>TRNCH CVR FAC5</v>
          </cell>
          <cell r="H14523">
            <v>0</v>
          </cell>
          <cell r="J14523" t="str">
            <v>NBA</v>
          </cell>
          <cell r="Y14523" t="str">
            <v>TDBU-PWRD</v>
          </cell>
          <cell r="Z14523" t="str">
            <v>TRAINOR</v>
          </cell>
          <cell r="AA14523" t="str">
            <v>SCMELDFAC5</v>
          </cell>
          <cell r="AB14523" t="str">
            <v>TRNCH CVR FAC5</v>
          </cell>
          <cell r="AC14523" t="str">
            <v>SCE008</v>
          </cell>
        </row>
        <row r="14524">
          <cell r="C14524" t="str">
            <v>F526472</v>
          </cell>
          <cell r="D14524" t="str">
            <v>TRENCH COVERS FAC6</v>
          </cell>
          <cell r="E14524" t="str">
            <v>P0004</v>
          </cell>
          <cell r="F14524" t="str">
            <v>570A</v>
          </cell>
          <cell r="G14524" t="str">
            <v>TRNCH CVR FAC6</v>
          </cell>
          <cell r="H14524">
            <v>0</v>
          </cell>
          <cell r="J14524" t="str">
            <v>NBA</v>
          </cell>
          <cell r="Y14524" t="str">
            <v>TDBU-PWRD</v>
          </cell>
          <cell r="Z14524" t="str">
            <v>TRAINOR</v>
          </cell>
          <cell r="AA14524" t="str">
            <v>SCMELDFAC6</v>
          </cell>
          <cell r="AB14524" t="str">
            <v>TRNCH CVR FAC6</v>
          </cell>
          <cell r="AC14524" t="str">
            <v>SCE008</v>
          </cell>
        </row>
        <row r="14525">
          <cell r="C14525" t="str">
            <v>F526473</v>
          </cell>
          <cell r="D14525" t="str">
            <v>MTCE MISC STATN EXP FAC 1</v>
          </cell>
          <cell r="E14525" t="str">
            <v>P0004</v>
          </cell>
          <cell r="F14525" t="str">
            <v>570A</v>
          </cell>
          <cell r="G14525" t="str">
            <v>MISC MTCE FAC1</v>
          </cell>
          <cell r="H14525">
            <v>0</v>
          </cell>
          <cell r="J14525" t="str">
            <v>NBA</v>
          </cell>
          <cell r="Y14525" t="str">
            <v>TDBU-PWRD</v>
          </cell>
          <cell r="Z14525" t="str">
            <v>TRAINOR</v>
          </cell>
          <cell r="AA14525" t="str">
            <v>SELDOSUB</v>
          </cell>
          <cell r="AB14525" t="str">
            <v>MISC MTCE FAC1</v>
          </cell>
          <cell r="AC14525" t="str">
            <v>SCE008</v>
          </cell>
        </row>
        <row r="14526">
          <cell r="C14526" t="str">
            <v>F526474</v>
          </cell>
          <cell r="D14526" t="str">
            <v>MTCE MISC STATN EXP FAC 2</v>
          </cell>
          <cell r="E14526" t="str">
            <v>P0004</v>
          </cell>
          <cell r="F14526" t="str">
            <v>570A</v>
          </cell>
          <cell r="G14526" t="str">
            <v>MISC MTCE FAC2</v>
          </cell>
          <cell r="H14526">
            <v>0</v>
          </cell>
          <cell r="J14526" t="str">
            <v>NBA</v>
          </cell>
          <cell r="Y14526" t="str">
            <v>TDBU-PWRD</v>
          </cell>
          <cell r="Z14526" t="str">
            <v>TRAINOR</v>
          </cell>
          <cell r="AA14526" t="str">
            <v>SELDOSUB</v>
          </cell>
          <cell r="AB14526" t="str">
            <v>MISC MTCE FAC2</v>
          </cell>
          <cell r="AC14526" t="str">
            <v>SCE008</v>
          </cell>
        </row>
        <row r="14527">
          <cell r="C14527" t="str">
            <v>F526475</v>
          </cell>
          <cell r="D14527" t="str">
            <v>MTCE MISC STATN EXP FAC 3</v>
          </cell>
          <cell r="E14527" t="str">
            <v>P0004</v>
          </cell>
          <cell r="F14527" t="str">
            <v>570A</v>
          </cell>
          <cell r="G14527" t="str">
            <v>MISC MTCE FAC3</v>
          </cell>
          <cell r="H14527">
            <v>0</v>
          </cell>
          <cell r="J14527" t="str">
            <v>NBA</v>
          </cell>
          <cell r="Y14527" t="str">
            <v>TDBU-PWRD</v>
          </cell>
          <cell r="Z14527" t="str">
            <v>TRAINOR</v>
          </cell>
          <cell r="AA14527" t="str">
            <v>SELDOSUB</v>
          </cell>
          <cell r="AB14527" t="str">
            <v>MISC MTCE FAC3</v>
          </cell>
          <cell r="AC14527" t="str">
            <v>SCE008</v>
          </cell>
        </row>
        <row r="14528">
          <cell r="C14528" t="str">
            <v>F526476</v>
          </cell>
          <cell r="D14528" t="str">
            <v>MTCE MISC STATN EXP FAC 4</v>
          </cell>
          <cell r="E14528" t="str">
            <v>P0004</v>
          </cell>
          <cell r="F14528" t="str">
            <v>570A</v>
          </cell>
          <cell r="G14528" t="str">
            <v>MISC MTCE FAC4</v>
          </cell>
          <cell r="H14528">
            <v>0</v>
          </cell>
          <cell r="J14528" t="str">
            <v>NBA</v>
          </cell>
          <cell r="Y14528" t="str">
            <v>TDBU-PWRD</v>
          </cell>
          <cell r="Z14528" t="str">
            <v>TRAINOR</v>
          </cell>
          <cell r="AA14528" t="str">
            <v>SELDOSUB</v>
          </cell>
          <cell r="AB14528" t="str">
            <v>MISC MTCE FAC4</v>
          </cell>
          <cell r="AC14528" t="str">
            <v>SCE008</v>
          </cell>
        </row>
        <row r="14529">
          <cell r="C14529" t="str">
            <v>F526477</v>
          </cell>
          <cell r="D14529" t="str">
            <v>MTCE MISC STATN EXP FAC 5</v>
          </cell>
          <cell r="E14529" t="str">
            <v>P0004</v>
          </cell>
          <cell r="F14529" t="str">
            <v>570A</v>
          </cell>
          <cell r="G14529" t="str">
            <v>MISC MTCE FAC5</v>
          </cell>
          <cell r="H14529">
            <v>0</v>
          </cell>
          <cell r="J14529" t="str">
            <v>NBA</v>
          </cell>
          <cell r="Y14529" t="str">
            <v>TDBU-PWRD</v>
          </cell>
          <cell r="Z14529" t="str">
            <v>TRAINOR</v>
          </cell>
          <cell r="AA14529" t="str">
            <v>SELDOSUB</v>
          </cell>
          <cell r="AB14529" t="str">
            <v>MISC MTCE FAC5</v>
          </cell>
          <cell r="AC14529" t="str">
            <v>SCE008</v>
          </cell>
        </row>
        <row r="14530">
          <cell r="C14530" t="str">
            <v>F526478</v>
          </cell>
          <cell r="D14530" t="str">
            <v>MTCE MISC STATN EXP FAC 6</v>
          </cell>
          <cell r="E14530" t="str">
            <v>P0004</v>
          </cell>
          <cell r="F14530" t="str">
            <v>570A</v>
          </cell>
          <cell r="G14530" t="str">
            <v>MISC MTCE FAC6</v>
          </cell>
          <cell r="H14530">
            <v>0</v>
          </cell>
          <cell r="J14530" t="str">
            <v>NBA</v>
          </cell>
          <cell r="Y14530" t="str">
            <v>TDBU-PWRD</v>
          </cell>
          <cell r="Z14530" t="str">
            <v>TRAINOR</v>
          </cell>
          <cell r="AA14530" t="str">
            <v>SELDOSUB</v>
          </cell>
          <cell r="AB14530" t="str">
            <v>MISC MTCE FAC6</v>
          </cell>
          <cell r="AC14530" t="str">
            <v>SCE008</v>
          </cell>
        </row>
        <row r="14531">
          <cell r="C14531" t="str">
            <v>F526479</v>
          </cell>
          <cell r="D14531" t="str">
            <v>Transformer Maint - Trans Fac1</v>
          </cell>
          <cell r="E14531" t="str">
            <v>P0004</v>
          </cell>
          <cell r="F14531" t="str">
            <v>570A</v>
          </cell>
          <cell r="G14531" t="str">
            <v>XFMR Maint F1</v>
          </cell>
          <cell r="H14531">
            <v>0</v>
          </cell>
          <cell r="J14531" t="str">
            <v>NBA</v>
          </cell>
          <cell r="Y14531" t="str">
            <v>TDBU-PWRD</v>
          </cell>
          <cell r="Z14531" t="str">
            <v>TRAINOR</v>
          </cell>
          <cell r="AA14531" t="str">
            <v>SCMELDFAC1</v>
          </cell>
          <cell r="AB14531" t="str">
            <v>XFMR MAINT F1</v>
          </cell>
          <cell r="AC14531" t="str">
            <v>SCE008</v>
          </cell>
        </row>
        <row r="14532">
          <cell r="C14532" t="str">
            <v>F526480</v>
          </cell>
          <cell r="D14532" t="str">
            <v>DC SYSTEMS ELDO FAC2</v>
          </cell>
          <cell r="E14532" t="str">
            <v>P0004</v>
          </cell>
          <cell r="F14532" t="str">
            <v>570A</v>
          </cell>
          <cell r="G14532" t="str">
            <v>DC SYSTMS FAC2</v>
          </cell>
          <cell r="H14532">
            <v>0</v>
          </cell>
          <cell r="J14532" t="str">
            <v>NBA</v>
          </cell>
          <cell r="Y14532" t="str">
            <v>TDBU-PWRD</v>
          </cell>
          <cell r="Z14532" t="str">
            <v>TRAINOR</v>
          </cell>
          <cell r="AA14532" t="str">
            <v>SELDOSUB</v>
          </cell>
          <cell r="AB14532" t="str">
            <v>DC SYSTMS FAC2</v>
          </cell>
          <cell r="AC14532" t="str">
            <v>SCE008</v>
          </cell>
        </row>
        <row r="14533">
          <cell r="C14533" t="str">
            <v>F526481</v>
          </cell>
          <cell r="D14533" t="str">
            <v>DC SYSTEMS ELDO FAC3</v>
          </cell>
          <cell r="E14533" t="str">
            <v>P0004</v>
          </cell>
          <cell r="F14533" t="str">
            <v>570A</v>
          </cell>
          <cell r="G14533" t="str">
            <v>DC SYSTMS FAC3</v>
          </cell>
          <cell r="H14533">
            <v>0</v>
          </cell>
          <cell r="J14533" t="str">
            <v>NBA</v>
          </cell>
          <cell r="Y14533" t="str">
            <v>TDBU-PWRD</v>
          </cell>
          <cell r="Z14533" t="str">
            <v>TRAINOR</v>
          </cell>
          <cell r="AA14533" t="str">
            <v>SELDOSUB</v>
          </cell>
          <cell r="AB14533" t="str">
            <v>DC SYSTMS FAC3</v>
          </cell>
          <cell r="AC14533" t="str">
            <v>SCE008</v>
          </cell>
        </row>
        <row r="14534">
          <cell r="C14534" t="str">
            <v>F526482</v>
          </cell>
          <cell r="D14534" t="str">
            <v>DC SYSTEMS ELDO FAC4</v>
          </cell>
          <cell r="E14534" t="str">
            <v>P0004</v>
          </cell>
          <cell r="F14534" t="str">
            <v>570A</v>
          </cell>
          <cell r="G14534" t="str">
            <v>DC SYSTMS FAC4</v>
          </cell>
          <cell r="H14534">
            <v>0</v>
          </cell>
          <cell r="J14534" t="str">
            <v>NBA</v>
          </cell>
          <cell r="Y14534" t="str">
            <v>TDBU-PWRD</v>
          </cell>
          <cell r="Z14534" t="str">
            <v>TRAINOR</v>
          </cell>
          <cell r="AA14534" t="str">
            <v>SELDOSUB</v>
          </cell>
          <cell r="AB14534" t="str">
            <v>DC SYSTMS FAC4</v>
          </cell>
          <cell r="AC14534" t="str">
            <v>SCE008</v>
          </cell>
        </row>
        <row r="14535">
          <cell r="C14535" t="str">
            <v>F526483</v>
          </cell>
          <cell r="D14535" t="str">
            <v>DC SYSTEMS ELDO FAC5</v>
          </cell>
          <cell r="E14535" t="str">
            <v>P0004</v>
          </cell>
          <cell r="F14535" t="str">
            <v>570A</v>
          </cell>
          <cell r="G14535" t="str">
            <v>DC SYSTMS FAC5</v>
          </cell>
          <cell r="H14535">
            <v>0</v>
          </cell>
          <cell r="J14535" t="str">
            <v>NBA</v>
          </cell>
          <cell r="Y14535" t="str">
            <v>TDBU-PWRD</v>
          </cell>
          <cell r="Z14535" t="str">
            <v>TRAINOR</v>
          </cell>
          <cell r="AA14535" t="str">
            <v>SCMELDFAC5</v>
          </cell>
          <cell r="AB14535" t="str">
            <v>DC SYSTMS FAC5</v>
          </cell>
          <cell r="AC14535" t="str">
            <v>SCE008</v>
          </cell>
        </row>
        <row r="14536">
          <cell r="C14536" t="str">
            <v>F526484</v>
          </cell>
          <cell r="D14536" t="str">
            <v>DC SYSTEMS ELDO FAC6</v>
          </cell>
          <cell r="E14536" t="str">
            <v>P0004</v>
          </cell>
          <cell r="F14536" t="str">
            <v>570A</v>
          </cell>
          <cell r="G14536" t="str">
            <v>DC SYSTMS FAC6</v>
          </cell>
          <cell r="H14536">
            <v>0</v>
          </cell>
          <cell r="J14536" t="str">
            <v>NBA</v>
          </cell>
          <cell r="Y14536" t="str">
            <v>TDBU-PWRD</v>
          </cell>
          <cell r="Z14536" t="str">
            <v>TRAINOR</v>
          </cell>
          <cell r="AA14536" t="str">
            <v>SELDOSUB</v>
          </cell>
          <cell r="AB14536" t="str">
            <v>DC SYSTMS FAC6</v>
          </cell>
          <cell r="AC14536" t="str">
            <v>SCE008</v>
          </cell>
        </row>
        <row r="14537">
          <cell r="C14537" t="str">
            <v>F526485</v>
          </cell>
          <cell r="D14537" t="str">
            <v>CEM Res</v>
          </cell>
          <cell r="E14537" t="str">
            <v>P0022</v>
          </cell>
          <cell r="F14537" t="str">
            <v>905A</v>
          </cell>
          <cell r="G14537" t="str">
            <v>CEM RES</v>
          </cell>
          <cell r="H14537">
            <v>0</v>
          </cell>
          <cell r="J14537" t="str">
            <v>NBA</v>
          </cell>
          <cell r="Y14537" t="str">
            <v>CSBU</v>
          </cell>
          <cell r="Z14537" t="str">
            <v>Hanh Seckner</v>
          </cell>
          <cell r="AA14537" t="str">
            <v>RESMKTMGMT</v>
          </cell>
          <cell r="AB14537" t="str">
            <v>CEM RES</v>
          </cell>
          <cell r="AC14537" t="str">
            <v>SCE001</v>
          </cell>
        </row>
        <row r="14538">
          <cell r="C14538" t="str">
            <v>F526486</v>
          </cell>
          <cell r="D14538" t="str">
            <v>CEM Res-Marketing/Campaigns</v>
          </cell>
          <cell r="E14538" t="str">
            <v>P0022</v>
          </cell>
          <cell r="F14538" t="str">
            <v>909W</v>
          </cell>
          <cell r="G14538" t="str">
            <v>CEM RES Mkng</v>
          </cell>
          <cell r="H14538">
            <v>0</v>
          </cell>
          <cell r="J14538" t="str">
            <v>NBA</v>
          </cell>
          <cell r="Y14538" t="str">
            <v>CSBU</v>
          </cell>
          <cell r="Z14538" t="str">
            <v>Brian Kopec</v>
          </cell>
          <cell r="AA14538" t="str">
            <v>RESMKTMGMT</v>
          </cell>
          <cell r="AB14538" t="str">
            <v>CEM RES MKNG</v>
          </cell>
          <cell r="AC14538" t="str">
            <v>SCE001</v>
          </cell>
        </row>
        <row r="14539">
          <cell r="C14539" t="str">
            <v>F526487</v>
          </cell>
          <cell r="D14539" t="str">
            <v>Vertical &amp; Episodic Mkt - CS&amp;I Mktg</v>
          </cell>
          <cell r="E14539" t="str">
            <v>P0022</v>
          </cell>
          <cell r="F14539" t="str">
            <v>909W</v>
          </cell>
          <cell r="G14539" t="str">
            <v>CEM IDSM Mkg</v>
          </cell>
          <cell r="H14539">
            <v>0</v>
          </cell>
          <cell r="J14539" t="str">
            <v>NBA</v>
          </cell>
          <cell r="Y14539" t="str">
            <v>CSBU</v>
          </cell>
          <cell r="Z14539" t="str">
            <v>Melodee Black</v>
          </cell>
          <cell r="AA14539" t="str">
            <v>OMMVEM</v>
          </cell>
          <cell r="AB14539" t="str">
            <v>CEM IDSM MKG</v>
          </cell>
          <cell r="AC14539" t="str">
            <v>SCE001</v>
          </cell>
        </row>
        <row r="14540">
          <cell r="C14540" t="str">
            <v>F526487</v>
          </cell>
          <cell r="D14540" t="str">
            <v>Vertical &amp; Episodic Mkt - CS&amp;I Mktg</v>
          </cell>
          <cell r="E14540" t="str">
            <v>P0022</v>
          </cell>
          <cell r="F14540" t="str">
            <v>909W</v>
          </cell>
          <cell r="G14540" t="str">
            <v>VEM CS&amp;I O&amp;M Mktg</v>
          </cell>
          <cell r="H14540">
            <v>0</v>
          </cell>
          <cell r="J14540" t="str">
            <v>NBA</v>
          </cell>
          <cell r="Y14540" t="str">
            <v>CPS</v>
          </cell>
          <cell r="Z14540" t="str">
            <v>Hanh Seckner</v>
          </cell>
          <cell r="AA14540" t="str">
            <v>OMMVEM</v>
          </cell>
          <cell r="AB14540" t="str">
            <v>VEM CS&amp;I O&amp;M MKTG</v>
          </cell>
          <cell r="AC14540" t="str">
            <v>SCE001</v>
          </cell>
        </row>
        <row r="14541">
          <cell r="C14541" t="str">
            <v>F526487</v>
          </cell>
          <cell r="D14541" t="str">
            <v>Vertical &amp; Episodic Mkt - CS&amp;I Mktg</v>
          </cell>
          <cell r="E14541" t="str">
            <v>P0022</v>
          </cell>
          <cell r="F14541" t="str">
            <v>909W</v>
          </cell>
          <cell r="G14541" t="str">
            <v>VEM CSIMkt</v>
          </cell>
          <cell r="H14541">
            <v>0</v>
          </cell>
          <cell r="J14541" t="str">
            <v>NBA</v>
          </cell>
          <cell r="Y14541" t="str">
            <v>CPS</v>
          </cell>
          <cell r="Z14541" t="str">
            <v>Hanh Seckner</v>
          </cell>
          <cell r="AA14541" t="str">
            <v>OMMVEM</v>
          </cell>
          <cell r="AB14541" t="str">
            <v>VEM CSIMKT</v>
          </cell>
          <cell r="AC14541" t="str">
            <v>SCE001</v>
          </cell>
        </row>
        <row r="14542">
          <cell r="C14542" t="str">
            <v>F526488</v>
          </cell>
          <cell r="D14542" t="str">
            <v>OM&amp;M - Engage Mktg - CS&amp;I Mktg</v>
          </cell>
          <cell r="E14542" t="str">
            <v>P0022</v>
          </cell>
          <cell r="F14542" t="str">
            <v>909W</v>
          </cell>
          <cell r="G14542" t="str">
            <v>CEM B2B Mkng</v>
          </cell>
          <cell r="H14542">
            <v>0</v>
          </cell>
          <cell r="J14542" t="str">
            <v>NBA</v>
          </cell>
          <cell r="Y14542" t="str">
            <v>CSBU</v>
          </cell>
          <cell r="Z14542" t="str">
            <v>TBD</v>
          </cell>
          <cell r="AA14542" t="str">
            <v>OMMEM</v>
          </cell>
          <cell r="AB14542" t="str">
            <v>CEM B2B MKNG</v>
          </cell>
          <cell r="AC14542" t="str">
            <v>SCE001</v>
          </cell>
        </row>
        <row r="14543">
          <cell r="C14543" t="str">
            <v>F526488</v>
          </cell>
          <cell r="D14543" t="str">
            <v>OM&amp;M - Engage Mktg - CS&amp;I Mktg</v>
          </cell>
          <cell r="E14543" t="str">
            <v>P0022</v>
          </cell>
          <cell r="F14543" t="str">
            <v>909W</v>
          </cell>
          <cell r="G14543" t="str">
            <v>Eng Mktg CS&amp;I O&amp;M</v>
          </cell>
          <cell r="H14543">
            <v>0</v>
          </cell>
          <cell r="J14543" t="str">
            <v>NBA</v>
          </cell>
          <cell r="Y14543" t="str">
            <v>CPS</v>
          </cell>
          <cell r="Z14543" t="str">
            <v>TBD</v>
          </cell>
          <cell r="AA14543" t="str">
            <v>OMMEM</v>
          </cell>
          <cell r="AB14543" t="str">
            <v>ENG MKTG CS&amp;I O&amp;M</v>
          </cell>
          <cell r="AC14543" t="str">
            <v>SCE001</v>
          </cell>
        </row>
        <row r="14544">
          <cell r="C14544" t="str">
            <v>F526488</v>
          </cell>
          <cell r="D14544" t="str">
            <v>OM&amp;M - Engage Mktg - CS&amp;I Mktg</v>
          </cell>
          <cell r="E14544" t="str">
            <v>P0022</v>
          </cell>
          <cell r="F14544" t="str">
            <v>909W</v>
          </cell>
          <cell r="G14544" t="str">
            <v>OMMEM CSIMk</v>
          </cell>
          <cell r="H14544">
            <v>0</v>
          </cell>
          <cell r="J14544" t="str">
            <v>NBA</v>
          </cell>
          <cell r="Y14544" t="str">
            <v>CPS</v>
          </cell>
          <cell r="Z14544" t="str">
            <v>TBD</v>
          </cell>
          <cell r="AA14544" t="str">
            <v>OMMEM</v>
          </cell>
          <cell r="AB14544" t="str">
            <v>OMMEM CSIMK</v>
          </cell>
          <cell r="AC14544" t="str">
            <v>SCE001</v>
          </cell>
        </row>
        <row r="14545">
          <cell r="C14545" t="str">
            <v>F526489</v>
          </cell>
          <cell r="D14545" t="str">
            <v>Law Regulatory Commission Exp BA</v>
          </cell>
          <cell r="E14545" t="str">
            <v>P0046</v>
          </cell>
          <cell r="F14545" t="str">
            <v>928R</v>
          </cell>
          <cell r="G14545" t="str">
            <v>Law Reg BA</v>
          </cell>
          <cell r="H14545">
            <v>0</v>
          </cell>
          <cell r="J14545" t="str">
            <v>NBA</v>
          </cell>
          <cell r="Y14545" t="str">
            <v>Law</v>
          </cell>
          <cell r="Z14545" t="str">
            <v>James Shimmel</v>
          </cell>
          <cell r="AA14545" t="str">
            <v>LAW</v>
          </cell>
          <cell r="AB14545" t="str">
            <v>LAW REG BA</v>
          </cell>
          <cell r="AC14545" t="str">
            <v>SCE001</v>
          </cell>
        </row>
        <row r="14546">
          <cell r="C14546" t="str">
            <v>F526490</v>
          </cell>
          <cell r="D14546" t="str">
            <v>BUDGET ONLY SC&amp;M POWER CABLES</v>
          </cell>
          <cell r="E14546" t="str">
            <v>P0004</v>
          </cell>
          <cell r="F14546" t="str">
            <v>570A</v>
          </cell>
          <cell r="G14546" t="str">
            <v>BDGTSCMPWRCBL</v>
          </cell>
          <cell r="H14546">
            <v>0</v>
          </cell>
          <cell r="J14546" t="str">
            <v>NBA</v>
          </cell>
          <cell r="Y14546" t="str">
            <v>TDBU-PWRD</v>
          </cell>
          <cell r="Z14546" t="str">
            <v>TRAINOR</v>
          </cell>
          <cell r="AA14546" t="str">
            <v>SSCM</v>
          </cell>
          <cell r="AB14546" t="str">
            <v>BDGTSCMPWRCBL</v>
          </cell>
          <cell r="AC14546" t="str">
            <v>SCE008</v>
          </cell>
        </row>
        <row r="14547">
          <cell r="C14547" t="str">
            <v>F526491</v>
          </cell>
          <cell r="D14547" t="str">
            <v>BUDGET ONLY SC&amp;M TRENCH COVERS</v>
          </cell>
          <cell r="E14547" t="str">
            <v>P0004</v>
          </cell>
          <cell r="F14547" t="str">
            <v>570A</v>
          </cell>
          <cell r="G14547" t="str">
            <v>BDGT TRNCHCVR</v>
          </cell>
          <cell r="H14547">
            <v>0</v>
          </cell>
          <cell r="J14547" t="str">
            <v>NBA</v>
          </cell>
          <cell r="Y14547" t="str">
            <v>TDBU-PWRD</v>
          </cell>
          <cell r="Z14547" t="str">
            <v>TRAINOR</v>
          </cell>
          <cell r="AA14547" t="str">
            <v>SSCM</v>
          </cell>
          <cell r="AB14547" t="str">
            <v>BDGT TRNCHCVR</v>
          </cell>
          <cell r="AC14547" t="str">
            <v>SCE008</v>
          </cell>
        </row>
        <row r="14548">
          <cell r="C14548" t="str">
            <v>F526492</v>
          </cell>
          <cell r="D14548" t="str">
            <v>COMPLIANCE TRAINING-TRANSMISSION</v>
          </cell>
          <cell r="E14548" t="str">
            <v>P0004</v>
          </cell>
          <cell r="F14548" t="str">
            <v>566F</v>
          </cell>
          <cell r="G14548" t="str">
            <v>COMP TRNG TRNS</v>
          </cell>
          <cell r="H14548">
            <v>0</v>
          </cell>
          <cell r="J14548" t="str">
            <v>NBA</v>
          </cell>
          <cell r="Y14548" t="str">
            <v>TDBU-PWRD</v>
          </cell>
          <cell r="Z14548" t="str">
            <v>TRAINOR</v>
          </cell>
          <cell r="AA14548" t="str">
            <v>SSCMRPPM</v>
          </cell>
          <cell r="AB14548" t="str">
            <v>COMP TRNG TRNS</v>
          </cell>
          <cell r="AC14548" t="str">
            <v>SCE008</v>
          </cell>
        </row>
        <row r="14549">
          <cell r="C14549" t="str">
            <v>F526493</v>
          </cell>
          <cell r="D14549" t="str">
            <v>TECHNICAL TRAINING-TRANSMISSION</v>
          </cell>
          <cell r="E14549" t="str">
            <v>P0004</v>
          </cell>
          <cell r="F14549" t="str">
            <v>566F</v>
          </cell>
          <cell r="G14549" t="str">
            <v>TECH TRNG TRNS</v>
          </cell>
          <cell r="H14549">
            <v>0</v>
          </cell>
          <cell r="J14549" t="str">
            <v>NBA</v>
          </cell>
          <cell r="Y14549" t="str">
            <v>TDBU-PWRD</v>
          </cell>
          <cell r="Z14549" t="str">
            <v>TRAINOR</v>
          </cell>
          <cell r="AA14549" t="str">
            <v>SSCMRPPM</v>
          </cell>
          <cell r="AB14549" t="str">
            <v>TECH TRNG TRNS</v>
          </cell>
          <cell r="AC14549" t="str">
            <v>SCE008</v>
          </cell>
        </row>
        <row r="14550">
          <cell r="C14550" t="str">
            <v>F526494</v>
          </cell>
          <cell r="D14550" t="str">
            <v>EMPLOYEE DEVELOPMENT TRNG-TRANSMISSION</v>
          </cell>
          <cell r="E14550" t="str">
            <v>P0004</v>
          </cell>
          <cell r="F14550" t="str">
            <v>566F</v>
          </cell>
          <cell r="G14550" t="str">
            <v>DEV TRNG TRNS</v>
          </cell>
          <cell r="H14550">
            <v>0</v>
          </cell>
          <cell r="J14550" t="str">
            <v>NBA</v>
          </cell>
          <cell r="Y14550" t="str">
            <v>TDBU-PWRD</v>
          </cell>
          <cell r="Z14550" t="str">
            <v>TRAINOR</v>
          </cell>
          <cell r="AA14550" t="str">
            <v>SSCMRPPM</v>
          </cell>
          <cell r="AB14550" t="str">
            <v>DEV TRNG TRNS</v>
          </cell>
          <cell r="AC14550" t="str">
            <v>SCE008</v>
          </cell>
        </row>
        <row r="14551">
          <cell r="C14551" t="str">
            <v>F526495</v>
          </cell>
          <cell r="D14551" t="str">
            <v>COMPLIANCE TRAINING-DISTRIBUTION</v>
          </cell>
          <cell r="E14551" t="str">
            <v>P0004</v>
          </cell>
          <cell r="F14551" t="str">
            <v>588A</v>
          </cell>
          <cell r="G14551" t="str">
            <v>COMP TRNG DIST</v>
          </cell>
          <cell r="H14551">
            <v>0</v>
          </cell>
          <cell r="J14551" t="str">
            <v>NBA</v>
          </cell>
          <cell r="Y14551" t="str">
            <v>TDBU-PWRD</v>
          </cell>
          <cell r="Z14551" t="str">
            <v>TRAINOR</v>
          </cell>
          <cell r="AA14551" t="str">
            <v>SSCMRPPM</v>
          </cell>
          <cell r="AB14551" t="str">
            <v>COMP TRNG DIST</v>
          </cell>
          <cell r="AC14551" t="str">
            <v>SCE008</v>
          </cell>
        </row>
        <row r="14552">
          <cell r="C14552" t="str">
            <v>F526496</v>
          </cell>
          <cell r="D14552" t="str">
            <v>TECHNICAL TRAINING-DISTRIBUTION</v>
          </cell>
          <cell r="E14552" t="str">
            <v>P0004</v>
          </cell>
          <cell r="F14552" t="str">
            <v>588A</v>
          </cell>
          <cell r="G14552" t="str">
            <v>TECH TRNG DIST</v>
          </cell>
          <cell r="H14552">
            <v>0</v>
          </cell>
          <cell r="J14552" t="str">
            <v>NBA</v>
          </cell>
          <cell r="Y14552" t="str">
            <v>TDBU-PWRD</v>
          </cell>
          <cell r="Z14552" t="str">
            <v>TRAINOR</v>
          </cell>
          <cell r="AA14552" t="str">
            <v>SSCMRPPM</v>
          </cell>
          <cell r="AB14552" t="str">
            <v>TECH TRNG DIST</v>
          </cell>
          <cell r="AC14552" t="str">
            <v>SCE008</v>
          </cell>
        </row>
        <row r="14553">
          <cell r="C14553" t="str">
            <v>F526497</v>
          </cell>
          <cell r="D14553" t="str">
            <v>EMPLOYEE DEVELOPMENT TRNG-DISTRIBUTION</v>
          </cell>
          <cell r="E14553" t="str">
            <v>P0004</v>
          </cell>
          <cell r="F14553" t="str">
            <v>588A</v>
          </cell>
          <cell r="G14553" t="str">
            <v>DEV TRNG DIST</v>
          </cell>
          <cell r="H14553">
            <v>0</v>
          </cell>
          <cell r="J14553" t="str">
            <v>NBA</v>
          </cell>
          <cell r="Y14553" t="str">
            <v>TDBU-PWRD</v>
          </cell>
          <cell r="Z14553" t="str">
            <v>TRAINOR</v>
          </cell>
          <cell r="AA14553" t="str">
            <v>SSCMRPPM</v>
          </cell>
          <cell r="AB14553" t="str">
            <v>DEV TRNG DIST</v>
          </cell>
          <cell r="AC14553" t="str">
            <v>SCE008</v>
          </cell>
        </row>
        <row r="14554">
          <cell r="C14554" t="str">
            <v>F526498</v>
          </cell>
          <cell r="D14554" t="str">
            <v>BUDGET ONLY TRANS TECH TRAINING</v>
          </cell>
          <cell r="E14554" t="str">
            <v>P0004</v>
          </cell>
          <cell r="F14554" t="str">
            <v>566F</v>
          </cell>
          <cell r="G14554" t="str">
            <v>BDGTRTECH</v>
          </cell>
          <cell r="H14554">
            <v>0</v>
          </cell>
          <cell r="J14554" t="str">
            <v>NBA</v>
          </cell>
          <cell r="Y14554" t="str">
            <v>TDBU-PWRD</v>
          </cell>
          <cell r="Z14554" t="str">
            <v>SPANSEL</v>
          </cell>
          <cell r="AA14554" t="str">
            <v>TRTECHTRNG</v>
          </cell>
          <cell r="AB14554" t="str">
            <v>BDGTRTECH</v>
          </cell>
          <cell r="AC14554" t="str">
            <v>SCE008</v>
          </cell>
        </row>
        <row r="14555">
          <cell r="C14555" t="str">
            <v>F526499</v>
          </cell>
          <cell r="D14555" t="str">
            <v>BUDGET ONLY TRANS COMP TRAINING</v>
          </cell>
          <cell r="E14555" t="str">
            <v>P0004</v>
          </cell>
          <cell r="F14555" t="str">
            <v>566F</v>
          </cell>
          <cell r="G14555" t="str">
            <v>BDGTRCOMP</v>
          </cell>
          <cell r="H14555">
            <v>0</v>
          </cell>
          <cell r="J14555" t="str">
            <v>NBA</v>
          </cell>
          <cell r="Y14555" t="str">
            <v>TDBU-PWRD</v>
          </cell>
          <cell r="Z14555" t="str">
            <v>SPANSEL</v>
          </cell>
          <cell r="AA14555" t="str">
            <v>TRCOMPTRNG</v>
          </cell>
          <cell r="AB14555" t="str">
            <v>BDGTRCOMP</v>
          </cell>
          <cell r="AC14555" t="str">
            <v>SCE008</v>
          </cell>
        </row>
        <row r="14556">
          <cell r="C14556" t="str">
            <v>F526500</v>
          </cell>
          <cell r="D14556" t="str">
            <v>BUDGET ONLY SCM EMPL DEV TRAINING</v>
          </cell>
          <cell r="E14556" t="str">
            <v>P0004</v>
          </cell>
          <cell r="F14556" t="str">
            <v>588A</v>
          </cell>
          <cell r="G14556" t="str">
            <v>BDGSCMEDEV</v>
          </cell>
          <cell r="H14556">
            <v>0</v>
          </cell>
          <cell r="J14556" t="str">
            <v>NBA</v>
          </cell>
          <cell r="Y14556" t="str">
            <v>TDBU-PWRD</v>
          </cell>
          <cell r="Z14556" t="str">
            <v>TRAINOR</v>
          </cell>
          <cell r="AA14556" t="str">
            <v>SSCM</v>
          </cell>
          <cell r="AB14556" t="str">
            <v>BDGSCMEDEV</v>
          </cell>
          <cell r="AC14556" t="str">
            <v>SCE008</v>
          </cell>
        </row>
        <row r="14557">
          <cell r="C14557" t="str">
            <v>F526501</v>
          </cell>
          <cell r="D14557" t="str">
            <v>BUDGET ONLY SCM COMP TRAINING</v>
          </cell>
          <cell r="E14557" t="str">
            <v>P0004</v>
          </cell>
          <cell r="F14557" t="str">
            <v>588A</v>
          </cell>
          <cell r="G14557" t="str">
            <v>BDGSCMCOMP</v>
          </cell>
          <cell r="H14557">
            <v>0</v>
          </cell>
          <cell r="J14557" t="str">
            <v>NBA</v>
          </cell>
          <cell r="Y14557" t="str">
            <v>TDBU-PWRD</v>
          </cell>
          <cell r="Z14557" t="str">
            <v>TRAINOR</v>
          </cell>
          <cell r="AA14557" t="str">
            <v>SSCM</v>
          </cell>
          <cell r="AB14557" t="str">
            <v>BDGSCMCOMP</v>
          </cell>
          <cell r="AC14557" t="str">
            <v>SCE008</v>
          </cell>
        </row>
        <row r="14558">
          <cell r="C14558" t="str">
            <v>F526502</v>
          </cell>
          <cell r="D14558" t="str">
            <v>CCI App Mnt Security</v>
          </cell>
          <cell r="E14558" t="str">
            <v>P0081</v>
          </cell>
          <cell r="F14558" t="str">
            <v>920A</v>
          </cell>
          <cell r="G14558" t="str">
            <v>Security</v>
          </cell>
          <cell r="H14558">
            <v>0</v>
          </cell>
          <cell r="J14558" t="str">
            <v>NBA</v>
          </cell>
          <cell r="Y14558" t="str">
            <v>CCI</v>
          </cell>
          <cell r="Z14558" t="str">
            <v>John Graham</v>
          </cell>
          <cell r="AA14558" t="str">
            <v>APPSECURTY</v>
          </cell>
          <cell r="AB14558" t="str">
            <v>SECURITY</v>
          </cell>
          <cell r="AC14558" t="str">
            <v>SCE001</v>
          </cell>
        </row>
        <row r="14559">
          <cell r="C14559" t="str">
            <v>F526502</v>
          </cell>
          <cell r="D14559" t="str">
            <v>System Operations &amp; User Admin</v>
          </cell>
          <cell r="E14559" t="str">
            <v>P0034</v>
          </cell>
          <cell r="F14559" t="str">
            <v>920A</v>
          </cell>
          <cell r="G14559" t="str">
            <v>TSSYSOPS</v>
          </cell>
          <cell r="H14559">
            <v>0</v>
          </cell>
          <cell r="J14559" t="str">
            <v>NBA</v>
          </cell>
          <cell r="Y14559" t="str">
            <v>CCI</v>
          </cell>
          <cell r="Z14559" t="str">
            <v>John Graham</v>
          </cell>
          <cell r="AA14559" t="str">
            <v>APPSECURTY</v>
          </cell>
          <cell r="AB14559" t="str">
            <v>TSSYSOPS</v>
          </cell>
          <cell r="AC14559" t="str">
            <v>SCE001</v>
          </cell>
        </row>
        <row r="14560">
          <cell r="C14560" t="str">
            <v>F526502</v>
          </cell>
          <cell r="D14560" t="str">
            <v>Application Security</v>
          </cell>
          <cell r="E14560" t="str">
            <v>P0034</v>
          </cell>
          <cell r="F14560" t="str">
            <v>920A</v>
          </cell>
          <cell r="G14560" t="str">
            <v>TSSYSOPS</v>
          </cell>
          <cell r="H14560">
            <v>0</v>
          </cell>
          <cell r="J14560" t="str">
            <v>NBA</v>
          </cell>
          <cell r="Y14560" t="str">
            <v>CCI</v>
          </cell>
          <cell r="Z14560" t="str">
            <v>John Graham</v>
          </cell>
          <cell r="AA14560" t="str">
            <v>APPSECURTY</v>
          </cell>
          <cell r="AB14560" t="str">
            <v>TSSYSOPS</v>
          </cell>
          <cell r="AC14560" t="str">
            <v>SCE001</v>
          </cell>
        </row>
        <row r="14561">
          <cell r="C14561" t="str">
            <v>F526503</v>
          </cell>
          <cell r="D14561" t="str">
            <v>CLOSED-EO Supplier Dvrsty Awareness Prog</v>
          </cell>
          <cell r="E14561" t="str">
            <v>P0041</v>
          </cell>
          <cell r="F14561" t="str">
            <v>920A</v>
          </cell>
          <cell r="G14561" t="str">
            <v>CLSD-SD Awareness</v>
          </cell>
          <cell r="H14561">
            <v>0</v>
          </cell>
          <cell r="J14561" t="str">
            <v>NBA</v>
          </cell>
          <cell r="Y14561" t="str">
            <v>EO</v>
          </cell>
          <cell r="Z14561" t="str">
            <v>Joe Alderete</v>
          </cell>
          <cell r="AA14561" t="str">
            <v>EOSUPPDIV</v>
          </cell>
          <cell r="AB14561" t="str">
            <v>CLSD-SD AWARENESS</v>
          </cell>
          <cell r="AC14561" t="str">
            <v>SCE001</v>
          </cell>
        </row>
        <row r="14562">
          <cell r="C14562" t="str">
            <v>F526504</v>
          </cell>
          <cell r="D14562" t="str">
            <v>CLOSED-EO Supplr Diversty Faith Base Int</v>
          </cell>
          <cell r="E14562" t="str">
            <v>P0041</v>
          </cell>
          <cell r="F14562" t="str">
            <v>920A</v>
          </cell>
          <cell r="G14562" t="str">
            <v>CLSD-SD Faith Based</v>
          </cell>
          <cell r="H14562">
            <v>0</v>
          </cell>
          <cell r="J14562" t="str">
            <v>NBA</v>
          </cell>
          <cell r="Y14562" t="str">
            <v>EO</v>
          </cell>
          <cell r="Z14562" t="str">
            <v>Joe Alderete</v>
          </cell>
          <cell r="AA14562" t="str">
            <v>EOSUPPDIV</v>
          </cell>
          <cell r="AB14562" t="str">
            <v>CLSD-SD FAITH BASED</v>
          </cell>
          <cell r="AC14562" t="str">
            <v>SCE001</v>
          </cell>
        </row>
        <row r="14563">
          <cell r="C14563" t="str">
            <v>F526505</v>
          </cell>
          <cell r="D14563" t="str">
            <v>Maintenance Of Structures</v>
          </cell>
          <cell r="E14563" t="str">
            <v>P0079</v>
          </cell>
          <cell r="F14563" t="str">
            <v>552A</v>
          </cell>
          <cell r="G14563" t="str">
            <v>Barre Maint 552</v>
          </cell>
          <cell r="H14563">
            <v>0</v>
          </cell>
          <cell r="J14563" t="str">
            <v>NBA</v>
          </cell>
          <cell r="Y14563">
            <v>0</v>
          </cell>
          <cell r="Z14563" t="str">
            <v>Fred Devera</v>
          </cell>
          <cell r="AA14563" t="str">
            <v>BARRE</v>
          </cell>
          <cell r="AB14563" t="str">
            <v>BARRE MAINT 552</v>
          </cell>
          <cell r="AC14563" t="str">
            <v>SCE001</v>
          </cell>
        </row>
        <row r="14564">
          <cell r="C14564" t="str">
            <v>F526505</v>
          </cell>
          <cell r="D14564" t="str">
            <v>Barre 552 Maint of Structures</v>
          </cell>
          <cell r="E14564" t="str">
            <v>P0079</v>
          </cell>
          <cell r="F14564" t="str">
            <v>552A</v>
          </cell>
          <cell r="G14564" t="str">
            <v>BARRE 552 MNT STR</v>
          </cell>
          <cell r="H14564">
            <v>0</v>
          </cell>
          <cell r="J14564" t="str">
            <v>NBA</v>
          </cell>
          <cell r="Y14564">
            <v>0</v>
          </cell>
          <cell r="Z14564" t="str">
            <v>Fred Devera</v>
          </cell>
          <cell r="AA14564" t="str">
            <v>BARRE</v>
          </cell>
          <cell r="AB14564" t="str">
            <v>BARRE 552 MNT STR</v>
          </cell>
          <cell r="AC14564" t="str">
            <v>SCE004</v>
          </cell>
        </row>
        <row r="14565">
          <cell r="C14565" t="str">
            <v>F526506</v>
          </cell>
          <cell r="D14565" t="str">
            <v>Maintenance Of Structures</v>
          </cell>
          <cell r="E14565" t="str">
            <v>P0079</v>
          </cell>
          <cell r="F14565" t="str">
            <v>552A</v>
          </cell>
          <cell r="G14565" t="str">
            <v>Center Maint 552</v>
          </cell>
          <cell r="H14565">
            <v>0</v>
          </cell>
          <cell r="J14565" t="str">
            <v>NBA</v>
          </cell>
          <cell r="Y14565">
            <v>0</v>
          </cell>
          <cell r="Z14565" t="str">
            <v>Fred Devera</v>
          </cell>
          <cell r="AA14565" t="str">
            <v>CENTER</v>
          </cell>
          <cell r="AB14565" t="str">
            <v>CENTER MAINT 552</v>
          </cell>
          <cell r="AC14565" t="str">
            <v>SCE001</v>
          </cell>
        </row>
        <row r="14566">
          <cell r="C14566" t="str">
            <v>F526506</v>
          </cell>
          <cell r="D14566" t="str">
            <v>Center 552 Maint of Structures</v>
          </cell>
          <cell r="E14566" t="str">
            <v>P0079</v>
          </cell>
          <cell r="F14566" t="str">
            <v>552A</v>
          </cell>
          <cell r="G14566" t="str">
            <v>CENTER 552 MNT STR</v>
          </cell>
          <cell r="H14566">
            <v>0</v>
          </cell>
          <cell r="J14566" t="str">
            <v>NBA</v>
          </cell>
          <cell r="Y14566">
            <v>0</v>
          </cell>
          <cell r="Z14566" t="str">
            <v>Fred Devera</v>
          </cell>
          <cell r="AA14566" t="str">
            <v>CENTER</v>
          </cell>
          <cell r="AB14566" t="str">
            <v>CENTER 552 MNT STR</v>
          </cell>
          <cell r="AC14566" t="str">
            <v>SCE004</v>
          </cell>
        </row>
        <row r="14567">
          <cell r="C14567" t="str">
            <v>F526507</v>
          </cell>
          <cell r="D14567" t="str">
            <v>Maintenance Of Structures</v>
          </cell>
          <cell r="E14567" t="str">
            <v>P0079</v>
          </cell>
          <cell r="F14567" t="str">
            <v>552A</v>
          </cell>
          <cell r="G14567" t="str">
            <v>Mira Loma Maint 552</v>
          </cell>
          <cell r="H14567">
            <v>0</v>
          </cell>
          <cell r="J14567" t="str">
            <v>NBA</v>
          </cell>
          <cell r="Y14567">
            <v>0</v>
          </cell>
          <cell r="Z14567" t="str">
            <v>Fred Devera</v>
          </cell>
          <cell r="AA14567" t="str">
            <v>MIRALOMA</v>
          </cell>
          <cell r="AB14567" t="str">
            <v>MIRA LOMA MAINT 552</v>
          </cell>
          <cell r="AC14567" t="str">
            <v>SCE001</v>
          </cell>
        </row>
        <row r="14568">
          <cell r="C14568" t="str">
            <v>F526507</v>
          </cell>
          <cell r="D14568" t="str">
            <v>Mira Loma 552 Maint of Structures</v>
          </cell>
          <cell r="E14568" t="str">
            <v>P0079</v>
          </cell>
          <cell r="F14568" t="str">
            <v>552A</v>
          </cell>
          <cell r="G14568" t="str">
            <v>MIRALOMA 552 MNT STR</v>
          </cell>
          <cell r="H14568">
            <v>0</v>
          </cell>
          <cell r="J14568" t="str">
            <v>NBA</v>
          </cell>
          <cell r="Y14568">
            <v>0</v>
          </cell>
          <cell r="Z14568" t="str">
            <v>Fred Devera</v>
          </cell>
          <cell r="AA14568" t="str">
            <v>MIRALOMA</v>
          </cell>
          <cell r="AB14568" t="str">
            <v>MIRALOMA 552 MNT STR</v>
          </cell>
          <cell r="AC14568" t="str">
            <v>SCE004</v>
          </cell>
        </row>
        <row r="14569">
          <cell r="C14569" t="str">
            <v>F526508</v>
          </cell>
          <cell r="D14569" t="str">
            <v>Maintenance Of Structures</v>
          </cell>
          <cell r="E14569" t="str">
            <v>P0079</v>
          </cell>
          <cell r="F14569" t="str">
            <v>552A</v>
          </cell>
          <cell r="G14569" t="str">
            <v>Grapeland Maint 552</v>
          </cell>
          <cell r="H14569">
            <v>0</v>
          </cell>
          <cell r="J14569" t="str">
            <v>NBA</v>
          </cell>
          <cell r="Y14569">
            <v>0</v>
          </cell>
          <cell r="Z14569" t="str">
            <v>Fred Devera</v>
          </cell>
          <cell r="AA14569" t="str">
            <v>GRAPELND</v>
          </cell>
          <cell r="AB14569" t="str">
            <v>GRAPELAND MAINT 552</v>
          </cell>
          <cell r="AC14569" t="str">
            <v>SCE001</v>
          </cell>
        </row>
        <row r="14570">
          <cell r="C14570" t="str">
            <v>F526508</v>
          </cell>
          <cell r="D14570" t="str">
            <v>Grapeland 552 Maint of Structures</v>
          </cell>
          <cell r="E14570" t="str">
            <v>P0079</v>
          </cell>
          <cell r="F14570" t="str">
            <v>552A</v>
          </cell>
          <cell r="G14570" t="str">
            <v>GRAPELAND 552 MNTSTR</v>
          </cell>
          <cell r="H14570">
            <v>0</v>
          </cell>
          <cell r="J14570" t="str">
            <v>NBA</v>
          </cell>
          <cell r="Y14570">
            <v>0</v>
          </cell>
          <cell r="Z14570" t="str">
            <v>Fred Devera</v>
          </cell>
          <cell r="AA14570" t="str">
            <v>GRAPELND</v>
          </cell>
          <cell r="AB14570" t="str">
            <v>GRAPELAND 552 MNTSTR</v>
          </cell>
          <cell r="AC14570" t="str">
            <v>SCE004</v>
          </cell>
        </row>
        <row r="14571">
          <cell r="C14571" t="str">
            <v>F526509</v>
          </cell>
          <cell r="D14571" t="str">
            <v>Maintenance Of Structures</v>
          </cell>
          <cell r="E14571" t="str">
            <v>P0079</v>
          </cell>
          <cell r="F14571" t="str">
            <v>552A</v>
          </cell>
          <cell r="G14571" t="str">
            <v>WM Maint 552</v>
          </cell>
          <cell r="H14571">
            <v>0</v>
          </cell>
          <cell r="J14571" t="str">
            <v>NBA</v>
          </cell>
          <cell r="Y14571">
            <v>0</v>
          </cell>
          <cell r="Z14571" t="str">
            <v>Fred Devera</v>
          </cell>
          <cell r="AA14571" t="str">
            <v>WOPKRCOMM</v>
          </cell>
          <cell r="AB14571" t="str">
            <v>WM MAINT 552</v>
          </cell>
          <cell r="AC14571" t="str">
            <v>SCE001</v>
          </cell>
        </row>
        <row r="14572">
          <cell r="C14572" t="str">
            <v>F526509</v>
          </cell>
          <cell r="D14572" t="str">
            <v>OSS PKR 552 Maint of Structures</v>
          </cell>
          <cell r="E14572" t="str">
            <v>P0079</v>
          </cell>
          <cell r="F14572" t="str">
            <v>552A</v>
          </cell>
          <cell r="G14572" t="str">
            <v>OSS PKR 552 MNT STR</v>
          </cell>
          <cell r="H14572">
            <v>0</v>
          </cell>
          <cell r="J14572" t="str">
            <v>NBA</v>
          </cell>
          <cell r="Y14572">
            <v>0</v>
          </cell>
          <cell r="Z14572" t="str">
            <v>Fred Devera</v>
          </cell>
          <cell r="AA14572" t="str">
            <v>WOPKRCOMM</v>
          </cell>
          <cell r="AB14572" t="str">
            <v>OSS PKR 552 MNT STR</v>
          </cell>
          <cell r="AC14572" t="str">
            <v>SCE004</v>
          </cell>
        </row>
        <row r="14573">
          <cell r="C14573" t="str">
            <v>F526510</v>
          </cell>
          <cell r="D14573" t="str">
            <v>MISCELLANEOUS EXPENSES BPTI MGMT</v>
          </cell>
          <cell r="E14573" t="str">
            <v>P0003</v>
          </cell>
          <cell r="F14573" t="str">
            <v>588A</v>
          </cell>
          <cell r="G14573" t="str">
            <v>MISC EXP BPTI MGMT</v>
          </cell>
          <cell r="H14573">
            <v>0</v>
          </cell>
          <cell r="J14573" t="str">
            <v>NBA</v>
          </cell>
          <cell r="Y14573" t="str">
            <v>TDBU</v>
          </cell>
          <cell r="Z14573" t="str">
            <v>BERGMANN</v>
          </cell>
          <cell r="AA14573" t="str">
            <v>SBPTIMGMT</v>
          </cell>
          <cell r="AB14573" t="str">
            <v>MISC EXP BPTI MGMT</v>
          </cell>
          <cell r="AC14573" t="str">
            <v>SCE008</v>
          </cell>
        </row>
        <row r="14574">
          <cell r="C14574" t="str">
            <v>F526511</v>
          </cell>
          <cell r="D14574" t="str">
            <v>MISCELLANEOUS EXPENSES FOR FSS DSS</v>
          </cell>
          <cell r="E14574" t="str">
            <v>P0003</v>
          </cell>
          <cell r="F14574" t="str">
            <v>588A</v>
          </cell>
          <cell r="G14574" t="str">
            <v>MISC EXPENSE FSS DSS</v>
          </cell>
          <cell r="H14574">
            <v>0</v>
          </cell>
          <cell r="J14574" t="str">
            <v>NBA</v>
          </cell>
          <cell r="Y14574" t="str">
            <v>TDBU</v>
          </cell>
          <cell r="Z14574" t="str">
            <v>WILSON</v>
          </cell>
          <cell r="AA14574" t="str">
            <v>SFSSDSS</v>
          </cell>
          <cell r="AB14574" t="str">
            <v>MISC EXPENSE FSS DSS</v>
          </cell>
          <cell r="AC14574" t="str">
            <v>SCE008</v>
          </cell>
        </row>
        <row r="14575">
          <cell r="C14575" t="str">
            <v>F526512</v>
          </cell>
          <cell r="D14575" t="str">
            <v>MISC EXP FOR ORGANIZATION CHANGE DEPT</v>
          </cell>
          <cell r="E14575" t="str">
            <v>P0003</v>
          </cell>
          <cell r="F14575" t="str">
            <v>588A</v>
          </cell>
          <cell r="G14575" t="str">
            <v>MISC EXP ORG CHANGE</v>
          </cell>
          <cell r="H14575">
            <v>0</v>
          </cell>
          <cell r="J14575" t="str">
            <v>NBA</v>
          </cell>
          <cell r="Y14575" t="str">
            <v>TDBU</v>
          </cell>
          <cell r="Z14575" t="str">
            <v>NELSON</v>
          </cell>
          <cell r="AA14575" t="str">
            <v>SORGCHNG</v>
          </cell>
          <cell r="AB14575" t="str">
            <v>MISC EXP ORG CHANGE</v>
          </cell>
          <cell r="AC14575" t="str">
            <v>SCE008</v>
          </cell>
        </row>
        <row r="14576">
          <cell r="C14576" t="str">
            <v>F526513</v>
          </cell>
          <cell r="D14576" t="str">
            <v>MISCELLANEOUS EXPENSES FOR PROGRAM MGMT</v>
          </cell>
          <cell r="E14576" t="str">
            <v>P0003</v>
          </cell>
          <cell r="F14576" t="str">
            <v>588A</v>
          </cell>
          <cell r="G14576" t="str">
            <v>MISC EXP PRGM MGMT</v>
          </cell>
          <cell r="H14576">
            <v>0</v>
          </cell>
          <cell r="J14576" t="str">
            <v>NBA</v>
          </cell>
          <cell r="Y14576" t="str">
            <v>TDBU</v>
          </cell>
          <cell r="Z14576" t="str">
            <v>BODENHOEFER</v>
          </cell>
          <cell r="AA14576" t="str">
            <v>BPTIBODEN</v>
          </cell>
          <cell r="AB14576" t="str">
            <v>MISC EXP PRGM MGMT</v>
          </cell>
          <cell r="AC14576" t="str">
            <v>SCE008</v>
          </cell>
        </row>
        <row r="14577">
          <cell r="C14577" t="str">
            <v>F526514</v>
          </cell>
          <cell r="D14577" t="str">
            <v>MISCELLANEOUS EXPENSES FOR PROGRAM MGMT</v>
          </cell>
          <cell r="E14577" t="str">
            <v>P0003</v>
          </cell>
          <cell r="F14577" t="str">
            <v>588A</v>
          </cell>
          <cell r="G14577" t="str">
            <v>MISC EXP PRGM MGMT</v>
          </cell>
          <cell r="H14577">
            <v>0</v>
          </cell>
          <cell r="J14577" t="str">
            <v>NBA</v>
          </cell>
          <cell r="Y14577" t="str">
            <v>TDBU</v>
          </cell>
          <cell r="Z14577" t="str">
            <v>BOUCHER</v>
          </cell>
          <cell r="AA14577" t="str">
            <v>SBPTIBOUC</v>
          </cell>
          <cell r="AB14577" t="str">
            <v>MISC EXP PRGM MGMT</v>
          </cell>
          <cell r="AC14577" t="str">
            <v>SCE008</v>
          </cell>
        </row>
        <row r="14578">
          <cell r="C14578" t="str">
            <v>F526515</v>
          </cell>
          <cell r="D14578" t="str">
            <v>MISCELLANEOUS EXPENSES FOR M &amp; I</v>
          </cell>
          <cell r="E14578" t="str">
            <v>P0003</v>
          </cell>
          <cell r="F14578" t="str">
            <v>588A</v>
          </cell>
          <cell r="G14578" t="str">
            <v>MISC EXPENSES M &amp; I</v>
          </cell>
          <cell r="H14578">
            <v>0</v>
          </cell>
          <cell r="J14578" t="str">
            <v>NBA</v>
          </cell>
          <cell r="Y14578" t="str">
            <v>TDBU</v>
          </cell>
          <cell r="Z14578" t="str">
            <v>STARK</v>
          </cell>
          <cell r="AA14578" t="str">
            <v>SMAINTPRG</v>
          </cell>
          <cell r="AB14578" t="str">
            <v>MISC EXPENSES M &amp; I</v>
          </cell>
          <cell r="AC14578" t="str">
            <v>SCE008</v>
          </cell>
        </row>
        <row r="14579">
          <cell r="C14579" t="str">
            <v>F526516</v>
          </cell>
          <cell r="D14579" t="str">
            <v>MISC EXPENSES FOR CONSTRUCTION METHODS</v>
          </cell>
          <cell r="E14579" t="str">
            <v>P0003</v>
          </cell>
          <cell r="F14579" t="str">
            <v>588A</v>
          </cell>
          <cell r="G14579" t="str">
            <v>MISC EXP CONST MTHDS</v>
          </cell>
          <cell r="H14579">
            <v>0</v>
          </cell>
          <cell r="J14579" t="str">
            <v>NBA</v>
          </cell>
          <cell r="Y14579" t="str">
            <v>TDBU</v>
          </cell>
          <cell r="Z14579" t="str">
            <v>DARNELL</v>
          </cell>
          <cell r="AA14579" t="str">
            <v>CONSMETH</v>
          </cell>
          <cell r="AB14579" t="str">
            <v>MISC EXP CONST MTHDS</v>
          </cell>
          <cell r="AC14579" t="str">
            <v>SCE008</v>
          </cell>
        </row>
        <row r="14580">
          <cell r="C14580" t="str">
            <v>F526517</v>
          </cell>
          <cell r="D14580" t="str">
            <v>MISCELLANEOUS EXPENSES FOR RPPM</v>
          </cell>
          <cell r="E14580" t="str">
            <v>P0003</v>
          </cell>
          <cell r="F14580" t="str">
            <v>588A</v>
          </cell>
          <cell r="G14580" t="str">
            <v>MISC EXPENSES RPPM</v>
          </cell>
          <cell r="H14580">
            <v>0</v>
          </cell>
          <cell r="J14580" t="str">
            <v>NBA</v>
          </cell>
          <cell r="Y14580" t="str">
            <v>TDBU</v>
          </cell>
          <cell r="Z14580" t="str">
            <v>KLUDJIAN</v>
          </cell>
          <cell r="AA14580" t="str">
            <v>SRESPLN</v>
          </cell>
          <cell r="AB14580" t="str">
            <v>MISC EXPENSES RPPM</v>
          </cell>
          <cell r="AC14580" t="str">
            <v>SCE008</v>
          </cell>
        </row>
        <row r="14581">
          <cell r="C14581" t="str">
            <v>F526518</v>
          </cell>
          <cell r="D14581" t="str">
            <v>MISCELLANEOUS EXPENSES FOR DIMP</v>
          </cell>
          <cell r="E14581" t="str">
            <v>P0003</v>
          </cell>
          <cell r="F14581" t="str">
            <v>588A</v>
          </cell>
          <cell r="G14581" t="str">
            <v>MISC EXPENSES DIMP</v>
          </cell>
          <cell r="H14581">
            <v>0</v>
          </cell>
          <cell r="J14581" t="str">
            <v>NBA</v>
          </cell>
          <cell r="Y14581" t="str">
            <v>TDBU</v>
          </cell>
          <cell r="Z14581" t="str">
            <v>STARK</v>
          </cell>
          <cell r="AA14581" t="str">
            <v>DIMP</v>
          </cell>
          <cell r="AB14581" t="str">
            <v>MISC EXPENSES DIMP</v>
          </cell>
          <cell r="AC14581" t="str">
            <v>SCE008</v>
          </cell>
        </row>
        <row r="14582">
          <cell r="C14582" t="str">
            <v>F526519</v>
          </cell>
          <cell r="D14582" t="str">
            <v>MISCELLANEOUS EXPENSES FOR PMA</v>
          </cell>
          <cell r="E14582" t="str">
            <v>P0003</v>
          </cell>
          <cell r="F14582" t="str">
            <v>588A</v>
          </cell>
          <cell r="G14582" t="str">
            <v>MISC EXPENSES PMA</v>
          </cell>
          <cell r="H14582">
            <v>0</v>
          </cell>
          <cell r="J14582" t="str">
            <v>NBA</v>
          </cell>
          <cell r="Y14582" t="str">
            <v>TDBU</v>
          </cell>
          <cell r="Z14582" t="str">
            <v>HERRERA</v>
          </cell>
          <cell r="AA14582" t="str">
            <v>SEDIVADM</v>
          </cell>
          <cell r="AB14582" t="str">
            <v>MISC EXPENSES PMA</v>
          </cell>
          <cell r="AC14582" t="str">
            <v>SCE008</v>
          </cell>
        </row>
        <row r="14583">
          <cell r="C14583" t="str">
            <v>F526520</v>
          </cell>
          <cell r="D14583" t="str">
            <v>Innovation Village Environmental</v>
          </cell>
          <cell r="E14583" t="str">
            <v>P0026</v>
          </cell>
          <cell r="F14583" t="str">
            <v>580A</v>
          </cell>
          <cell r="G14583" t="str">
            <v>IV - Env</v>
          </cell>
          <cell r="H14583">
            <v>0</v>
          </cell>
          <cell r="J14583" t="str">
            <v>NBA</v>
          </cell>
          <cell r="Y14583" t="str">
            <v>OSBU</v>
          </cell>
          <cell r="Z14583" t="str">
            <v>Dan Slider</v>
          </cell>
          <cell r="AA14583" t="str">
            <v>INNVMAIN</v>
          </cell>
          <cell r="AB14583" t="str">
            <v>IV - ENV</v>
          </cell>
          <cell r="AC14583" t="str">
            <v>SCE004</v>
          </cell>
        </row>
        <row r="14584">
          <cell r="C14584" t="str">
            <v>F526521</v>
          </cell>
          <cell r="D14584" t="str">
            <v>Innovation Village Janitorial</v>
          </cell>
          <cell r="E14584" t="str">
            <v>P0026</v>
          </cell>
          <cell r="F14584" t="str">
            <v>580A</v>
          </cell>
          <cell r="G14584" t="str">
            <v>IV - Jnt</v>
          </cell>
          <cell r="H14584">
            <v>0</v>
          </cell>
          <cell r="J14584" t="str">
            <v>NBA</v>
          </cell>
          <cell r="Y14584" t="str">
            <v>OSBU</v>
          </cell>
          <cell r="Z14584" t="str">
            <v>Dan Slider</v>
          </cell>
          <cell r="AA14584" t="str">
            <v>INNVMAIN</v>
          </cell>
          <cell r="AB14584" t="str">
            <v>IV - JNT</v>
          </cell>
          <cell r="AC14584" t="str">
            <v>SCE004</v>
          </cell>
        </row>
        <row r="14585">
          <cell r="C14585" t="str">
            <v>F526522</v>
          </cell>
          <cell r="D14585" t="str">
            <v>Innovation Village Landscape</v>
          </cell>
          <cell r="E14585" t="str">
            <v>P0026</v>
          </cell>
          <cell r="F14585" t="str">
            <v>580A</v>
          </cell>
          <cell r="G14585" t="str">
            <v>IV - Lnd</v>
          </cell>
          <cell r="H14585">
            <v>0</v>
          </cell>
          <cell r="J14585" t="str">
            <v>NBA</v>
          </cell>
          <cell r="Y14585" t="str">
            <v>OSBU</v>
          </cell>
          <cell r="Z14585" t="str">
            <v>Dan Slider</v>
          </cell>
          <cell r="AA14585" t="str">
            <v>INNVMAIN</v>
          </cell>
          <cell r="AB14585" t="str">
            <v>IV - LND</v>
          </cell>
          <cell r="AC14585" t="str">
            <v>SCE004</v>
          </cell>
        </row>
        <row r="14586">
          <cell r="C14586" t="str">
            <v>F526523</v>
          </cell>
          <cell r="D14586" t="str">
            <v>Innovation Village Supervision</v>
          </cell>
          <cell r="E14586" t="str">
            <v>P0026</v>
          </cell>
          <cell r="F14586" t="str">
            <v>580A</v>
          </cell>
          <cell r="G14586" t="str">
            <v>IV - Sup</v>
          </cell>
          <cell r="H14586">
            <v>0</v>
          </cell>
          <cell r="J14586" t="str">
            <v>NBA</v>
          </cell>
          <cell r="Y14586" t="str">
            <v>OSBU</v>
          </cell>
          <cell r="Z14586" t="str">
            <v>Dan Slider</v>
          </cell>
          <cell r="AA14586" t="str">
            <v>INNVMAIN</v>
          </cell>
          <cell r="AB14586" t="str">
            <v>IV - SUP</v>
          </cell>
          <cell r="AC14586" t="str">
            <v>SCE004</v>
          </cell>
        </row>
        <row r="14587">
          <cell r="C14587" t="str">
            <v>F526524</v>
          </cell>
          <cell r="D14587" t="str">
            <v>Brea PMO Lease</v>
          </cell>
          <cell r="E14587" t="str">
            <v>P0026</v>
          </cell>
          <cell r="F14587" t="str">
            <v>931A</v>
          </cell>
          <cell r="G14587" t="str">
            <v>Brealease</v>
          </cell>
          <cell r="H14587">
            <v>0</v>
          </cell>
          <cell r="J14587" t="str">
            <v>NBA</v>
          </cell>
          <cell r="Y14587" t="str">
            <v>OSBU</v>
          </cell>
          <cell r="Z14587" t="str">
            <v>Brenda Laffin</v>
          </cell>
          <cell r="AA14587" t="str">
            <v>LEASES</v>
          </cell>
          <cell r="AB14587" t="str">
            <v>BREALEASE</v>
          </cell>
          <cell r="AC14587" t="str">
            <v>SCE004</v>
          </cell>
        </row>
        <row r="14588">
          <cell r="C14588" t="str">
            <v>F526525</v>
          </cell>
          <cell r="D14588" t="str">
            <v>Innovation Village Maintenance</v>
          </cell>
          <cell r="E14588" t="str">
            <v>P0026</v>
          </cell>
          <cell r="F14588" t="str">
            <v>580A</v>
          </cell>
          <cell r="G14588" t="str">
            <v>IV - Mtc</v>
          </cell>
          <cell r="H14588">
            <v>0</v>
          </cell>
          <cell r="J14588" t="str">
            <v>NBA</v>
          </cell>
          <cell r="Y14588" t="str">
            <v>OSBU</v>
          </cell>
          <cell r="Z14588" t="str">
            <v>Dan Slider</v>
          </cell>
          <cell r="AA14588" t="str">
            <v>INNVMAIN</v>
          </cell>
          <cell r="AB14588" t="str">
            <v>IV - MTC</v>
          </cell>
          <cell r="AC14588" t="str">
            <v>SCE004</v>
          </cell>
        </row>
        <row r="14589">
          <cell r="C14589" t="str">
            <v>F526526</v>
          </cell>
          <cell r="D14589" t="str">
            <v>Conflict Management</v>
          </cell>
          <cell r="E14589" t="str">
            <v>P0033</v>
          </cell>
          <cell r="F14589" t="str">
            <v>920A</v>
          </cell>
          <cell r="G14589" t="str">
            <v>Conflict Mgmt</v>
          </cell>
          <cell r="H14589">
            <v>0</v>
          </cell>
          <cell r="J14589" t="str">
            <v>NBA</v>
          </cell>
          <cell r="Y14589" t="str">
            <v>HR</v>
          </cell>
          <cell r="Z14589" t="str">
            <v>Kobashigawa</v>
          </cell>
          <cell r="AA14589" t="str">
            <v>TCHSKILL</v>
          </cell>
          <cell r="AB14589" t="str">
            <v>CONFLICT MGMT</v>
          </cell>
          <cell r="AC14589" t="str">
            <v>SCE001</v>
          </cell>
        </row>
        <row r="14590">
          <cell r="C14590" t="str">
            <v>F526527</v>
          </cell>
          <cell r="D14590" t="str">
            <v>Business Writing Techniques</v>
          </cell>
          <cell r="E14590" t="str">
            <v>P0033</v>
          </cell>
          <cell r="F14590" t="str">
            <v>920A</v>
          </cell>
          <cell r="G14590" t="str">
            <v>Bus Writing Tech</v>
          </cell>
          <cell r="H14590">
            <v>0</v>
          </cell>
          <cell r="J14590" t="str">
            <v>NBA</v>
          </cell>
          <cell r="Y14590" t="str">
            <v>HR</v>
          </cell>
          <cell r="Z14590" t="str">
            <v>Kobashigawa</v>
          </cell>
          <cell r="AA14590" t="str">
            <v>TCHSKILL</v>
          </cell>
          <cell r="AB14590" t="str">
            <v>BUS WRITING TECH</v>
          </cell>
          <cell r="AC14590" t="str">
            <v>SCE001</v>
          </cell>
        </row>
        <row r="14591">
          <cell r="C14591" t="str">
            <v>F526528</v>
          </cell>
          <cell r="D14591" t="str">
            <v>Grammar and Punctuation</v>
          </cell>
          <cell r="E14591" t="str">
            <v>P0033</v>
          </cell>
          <cell r="F14591" t="str">
            <v>920A</v>
          </cell>
          <cell r="G14591" t="str">
            <v>Gram and Punct</v>
          </cell>
          <cell r="H14591">
            <v>0</v>
          </cell>
          <cell r="J14591" t="str">
            <v>NBA</v>
          </cell>
          <cell r="Y14591" t="str">
            <v>HR</v>
          </cell>
          <cell r="Z14591" t="str">
            <v>Kobashigawa</v>
          </cell>
          <cell r="AA14591" t="str">
            <v>TCHSKILL</v>
          </cell>
          <cell r="AB14591" t="str">
            <v>GRAM AND PUNCT</v>
          </cell>
          <cell r="AC14591" t="str">
            <v>SCE001</v>
          </cell>
        </row>
        <row r="14592">
          <cell r="C14592" t="str">
            <v>F526529</v>
          </cell>
          <cell r="D14592" t="str">
            <v>Proof Reading</v>
          </cell>
          <cell r="E14592" t="str">
            <v>P0033</v>
          </cell>
          <cell r="F14592" t="str">
            <v>920A</v>
          </cell>
          <cell r="G14592" t="str">
            <v>Proof Reading</v>
          </cell>
          <cell r="H14592">
            <v>0</v>
          </cell>
          <cell r="J14592" t="str">
            <v>NBA</v>
          </cell>
          <cell r="Y14592" t="str">
            <v>HR</v>
          </cell>
          <cell r="Z14592" t="str">
            <v>Kobashigawa</v>
          </cell>
          <cell r="AA14592" t="str">
            <v>TCHSKILL</v>
          </cell>
          <cell r="AB14592" t="str">
            <v>PROOF READING</v>
          </cell>
          <cell r="AC14592" t="str">
            <v>SCE001</v>
          </cell>
        </row>
        <row r="14593">
          <cell r="C14593" t="str">
            <v>F526530</v>
          </cell>
          <cell r="D14593" t="str">
            <v>E-mailing Strategies</v>
          </cell>
          <cell r="E14593" t="str">
            <v>P0033</v>
          </cell>
          <cell r="F14593" t="str">
            <v>920A</v>
          </cell>
          <cell r="G14593" t="str">
            <v>E-mailing Strategies</v>
          </cell>
          <cell r="H14593">
            <v>0</v>
          </cell>
          <cell r="J14593" t="str">
            <v>NBA</v>
          </cell>
          <cell r="Y14593" t="str">
            <v>HR</v>
          </cell>
          <cell r="Z14593" t="str">
            <v>Kobashigawa</v>
          </cell>
          <cell r="AA14593" t="str">
            <v>TCHSKILL</v>
          </cell>
          <cell r="AB14593" t="str">
            <v>E-MAILING STRATEGIES</v>
          </cell>
          <cell r="AC14593" t="str">
            <v>SCE001</v>
          </cell>
        </row>
        <row r="14594">
          <cell r="C14594" t="str">
            <v>F526531</v>
          </cell>
          <cell r="D14594" t="str">
            <v>Capital Maintenance AG</v>
          </cell>
          <cell r="E14594" t="str">
            <v>P0026</v>
          </cell>
          <cell r="F14594" t="str">
            <v>920A</v>
          </cell>
          <cell r="G14594" t="str">
            <v>CAPITALMTC</v>
          </cell>
          <cell r="H14594">
            <v>0</v>
          </cell>
          <cell r="J14594" t="str">
            <v>NBA</v>
          </cell>
          <cell r="Y14594" t="str">
            <v>OSBU</v>
          </cell>
          <cell r="Z14594" t="str">
            <v>Brandon Tanner</v>
          </cell>
          <cell r="AA14594" t="str">
            <v>FACLTSMGMT</v>
          </cell>
          <cell r="AB14594" t="str">
            <v>CAPITALMTC</v>
          </cell>
          <cell r="AC14594" t="str">
            <v>SCE004</v>
          </cell>
        </row>
        <row r="14595">
          <cell r="C14595" t="str">
            <v>F526532</v>
          </cell>
          <cell r="D14595" t="str">
            <v>CLOSED-Critical Facility AG</v>
          </cell>
          <cell r="E14595" t="str">
            <v>P0026</v>
          </cell>
          <cell r="F14595" t="str">
            <v>920A</v>
          </cell>
          <cell r="G14595" t="str">
            <v>CLSD-CRITCALFAC</v>
          </cell>
          <cell r="H14595">
            <v>0</v>
          </cell>
          <cell r="J14595" t="str">
            <v>NBA</v>
          </cell>
          <cell r="Y14595" t="str">
            <v>OSBU</v>
          </cell>
          <cell r="Z14595" t="str">
            <v>Mel Mitchel</v>
          </cell>
          <cell r="AA14595" t="str">
            <v>CRTCLFACIL</v>
          </cell>
          <cell r="AB14595" t="str">
            <v>CLSD-CRITCALFAC</v>
          </cell>
          <cell r="AC14595" t="str">
            <v>SCE004</v>
          </cell>
        </row>
        <row r="14596">
          <cell r="C14596" t="str">
            <v>F526533</v>
          </cell>
          <cell r="D14596" t="str">
            <v>Construction Trailer &amp; Substations AG</v>
          </cell>
          <cell r="E14596" t="str">
            <v>P0026</v>
          </cell>
          <cell r="F14596" t="str">
            <v>920A</v>
          </cell>
          <cell r="G14596" t="str">
            <v>CONSTRLSUB</v>
          </cell>
          <cell r="H14596">
            <v>0</v>
          </cell>
          <cell r="J14596" t="str">
            <v>NBA</v>
          </cell>
          <cell r="Y14596" t="str">
            <v>OSBU</v>
          </cell>
          <cell r="Z14596" t="str">
            <v>Elias Hanna</v>
          </cell>
          <cell r="AA14596" t="str">
            <v>ENGCONSTR</v>
          </cell>
          <cell r="AB14596" t="str">
            <v>CONSTRLSUB</v>
          </cell>
          <cell r="AC14596" t="str">
            <v>SCE004</v>
          </cell>
        </row>
        <row r="14597">
          <cell r="C14597" t="str">
            <v>F526533</v>
          </cell>
          <cell r="D14597" t="str">
            <v>DCCapitalMaintenance</v>
          </cell>
          <cell r="E14597" t="str">
            <v>P0026</v>
          </cell>
          <cell r="F14597" t="str">
            <v>920A</v>
          </cell>
          <cell r="G14597" t="str">
            <v>DCCaptiMtc</v>
          </cell>
          <cell r="H14597">
            <v>0</v>
          </cell>
          <cell r="J14597" t="str">
            <v>NBA</v>
          </cell>
          <cell r="Y14597" t="str">
            <v>OSBU</v>
          </cell>
          <cell r="Z14597" t="str">
            <v>Robert Davidson</v>
          </cell>
          <cell r="AA14597" t="str">
            <v>ENGCONSTR</v>
          </cell>
          <cell r="AB14597" t="str">
            <v>DCCAPTIMTC</v>
          </cell>
          <cell r="AC14597" t="str">
            <v>SCE004</v>
          </cell>
        </row>
        <row r="14598">
          <cell r="C14598" t="str">
            <v>F526534</v>
          </cell>
          <cell r="D14598" t="str">
            <v>Construction Trailer &amp; Substations</v>
          </cell>
          <cell r="E14598" t="str">
            <v>P0026</v>
          </cell>
          <cell r="F14598" t="str">
            <v>935A</v>
          </cell>
          <cell r="G14598" t="str">
            <v>CONSTRLSUB</v>
          </cell>
          <cell r="H14598">
            <v>0</v>
          </cell>
          <cell r="J14598" t="str">
            <v>NBA</v>
          </cell>
          <cell r="Y14598" t="str">
            <v>OSBU</v>
          </cell>
          <cell r="Z14598" t="str">
            <v>Robert Davidson</v>
          </cell>
          <cell r="AA14598" t="str">
            <v>ENGCONSTR</v>
          </cell>
          <cell r="AB14598" t="str">
            <v>CONSTRLSUB</v>
          </cell>
          <cell r="AC14598" t="str">
            <v>SCE004</v>
          </cell>
        </row>
        <row r="14599">
          <cell r="C14599" t="str">
            <v>F526535</v>
          </cell>
          <cell r="D14599" t="str">
            <v>Innovation Ground Lease</v>
          </cell>
          <cell r="E14599" t="str">
            <v>P0026</v>
          </cell>
          <cell r="F14599" t="str">
            <v>931A</v>
          </cell>
          <cell r="G14599" t="str">
            <v>INNOVLEASE</v>
          </cell>
          <cell r="H14599">
            <v>0</v>
          </cell>
          <cell r="J14599" t="str">
            <v>NBA</v>
          </cell>
          <cell r="Y14599" t="str">
            <v>OSBU</v>
          </cell>
          <cell r="Z14599" t="str">
            <v>Brenda Laffin</v>
          </cell>
          <cell r="AA14599" t="str">
            <v>LEASES</v>
          </cell>
          <cell r="AB14599" t="str">
            <v>INNOVLEASE</v>
          </cell>
          <cell r="AC14599" t="str">
            <v>SCE004</v>
          </cell>
        </row>
        <row r="14600">
          <cell r="C14600" t="str">
            <v>F526536</v>
          </cell>
          <cell r="D14600" t="str">
            <v>EIX Bill To SCE-RP&amp;A OM</v>
          </cell>
          <cell r="E14600" t="str">
            <v>P0001</v>
          </cell>
          <cell r="F14600">
            <v>0</v>
          </cell>
          <cell r="G14600" t="str">
            <v>EIX2RPA-OM</v>
          </cell>
          <cell r="H14600">
            <v>0</v>
          </cell>
          <cell r="J14600" t="str">
            <v>NBA</v>
          </cell>
          <cell r="Y14600" t="str">
            <v>EIX-Pub Affr</v>
          </cell>
          <cell r="Z14600" t="str">
            <v>Cody Tubbs</v>
          </cell>
          <cell r="AA14600" t="str">
            <v>EIXPUBAFF</v>
          </cell>
          <cell r="AB14600" t="str">
            <v>EIX2RPA-OM</v>
          </cell>
          <cell r="AC14600" t="str">
            <v>SCE031</v>
          </cell>
        </row>
        <row r="14601">
          <cell r="C14601" t="str">
            <v>F526537</v>
          </cell>
          <cell r="D14601" t="str">
            <v>EIX Bill To SCE-RP&amp;A DC Lobby</v>
          </cell>
          <cell r="E14601" t="str">
            <v>P0001</v>
          </cell>
          <cell r="F14601">
            <v>0</v>
          </cell>
          <cell r="G14601" t="str">
            <v>EIX2RPADCL</v>
          </cell>
          <cell r="H14601">
            <v>0</v>
          </cell>
          <cell r="J14601" t="str">
            <v>NBA</v>
          </cell>
          <cell r="Y14601" t="str">
            <v>EIX-Pub Affr</v>
          </cell>
          <cell r="Z14601" t="str">
            <v>Cody Tubbs</v>
          </cell>
          <cell r="AA14601" t="str">
            <v>EIXPUBAFF</v>
          </cell>
          <cell r="AB14601" t="str">
            <v>EIX2RPADCL</v>
          </cell>
          <cell r="AC14601" t="str">
            <v>SCE031</v>
          </cell>
        </row>
        <row r="14602">
          <cell r="C14602" t="str">
            <v>F526538</v>
          </cell>
          <cell r="D14602" t="str">
            <v>EIX Bill To SCE-RP&amp;A DC NonLobby</v>
          </cell>
          <cell r="E14602" t="str">
            <v>P0001</v>
          </cell>
          <cell r="F14602">
            <v>0</v>
          </cell>
          <cell r="G14602" t="str">
            <v>EIX2RPADCN</v>
          </cell>
          <cell r="H14602">
            <v>0</v>
          </cell>
          <cell r="J14602" t="str">
            <v>NBA</v>
          </cell>
          <cell r="Y14602" t="str">
            <v>EIX-Pub Affr</v>
          </cell>
          <cell r="Z14602" t="str">
            <v>Cody Tubbs</v>
          </cell>
          <cell r="AA14602" t="str">
            <v>EIXPUBAFF</v>
          </cell>
          <cell r="AB14602" t="str">
            <v>EIX2RPADCN</v>
          </cell>
          <cell r="AC14602" t="str">
            <v>SCE031</v>
          </cell>
        </row>
        <row r="14603">
          <cell r="C14603" t="str">
            <v>F526539</v>
          </cell>
          <cell r="D14603" t="str">
            <v>EIX Bill To SCE PA ConRos</v>
          </cell>
          <cell r="E14603" t="str">
            <v>P0001</v>
          </cell>
          <cell r="F14603">
            <v>0</v>
          </cell>
          <cell r="G14603" t="str">
            <v>EIX2ConRos</v>
          </cell>
          <cell r="H14603">
            <v>0</v>
          </cell>
          <cell r="J14603" t="str">
            <v>NBA</v>
          </cell>
          <cell r="Y14603" t="str">
            <v>EIX-Pub Affr</v>
          </cell>
          <cell r="Z14603" t="str">
            <v>Cody Tubbs</v>
          </cell>
          <cell r="AA14603" t="str">
            <v>EIXPUBAFF</v>
          </cell>
          <cell r="AB14603" t="str">
            <v>EIX2CONROS</v>
          </cell>
          <cell r="AC14603" t="str">
            <v>SCE031</v>
          </cell>
        </row>
        <row r="14604">
          <cell r="C14604" t="str">
            <v>F526540</v>
          </cell>
          <cell r="D14604" t="str">
            <v>EIX Bill To SCE PA Con-DC Lobby</v>
          </cell>
          <cell r="E14604" t="str">
            <v>P0001</v>
          </cell>
          <cell r="F14604">
            <v>0</v>
          </cell>
          <cell r="G14604" t="str">
            <v>EIX2ConDCL</v>
          </cell>
          <cell r="H14604">
            <v>0</v>
          </cell>
          <cell r="J14604" t="str">
            <v>NBA</v>
          </cell>
          <cell r="Y14604" t="str">
            <v>EIX-Pub Affr</v>
          </cell>
          <cell r="Z14604" t="str">
            <v>Cody Tubbs</v>
          </cell>
          <cell r="AA14604" t="str">
            <v>EIXPUBAFF</v>
          </cell>
          <cell r="AB14604" t="str">
            <v>EIX2CONDCL</v>
          </cell>
          <cell r="AC14604" t="str">
            <v>SCE031</v>
          </cell>
        </row>
        <row r="14605">
          <cell r="C14605" t="str">
            <v>F526541</v>
          </cell>
          <cell r="D14605" t="str">
            <v>EIX Bill To SCE PA Con-DC NonLobby</v>
          </cell>
          <cell r="E14605" t="str">
            <v>P0001</v>
          </cell>
          <cell r="F14605">
            <v>0</v>
          </cell>
          <cell r="G14605" t="str">
            <v>EIX2ConDCN</v>
          </cell>
          <cell r="H14605">
            <v>0</v>
          </cell>
          <cell r="J14605" t="str">
            <v>NBA</v>
          </cell>
          <cell r="Y14605" t="str">
            <v>EIX-Pub Affr</v>
          </cell>
          <cell r="Z14605" t="str">
            <v>Cody Tubbs</v>
          </cell>
          <cell r="AA14605" t="str">
            <v>EIXPUBAFF</v>
          </cell>
          <cell r="AB14605" t="str">
            <v>EIX2CONDCN</v>
          </cell>
          <cell r="AC14605" t="str">
            <v>SCE031</v>
          </cell>
        </row>
        <row r="14606">
          <cell r="C14606" t="str">
            <v>F526542</v>
          </cell>
          <cell r="D14606" t="str">
            <v>EIX Bill To SCE PA Administration</v>
          </cell>
          <cell r="E14606" t="str">
            <v>P0001</v>
          </cell>
          <cell r="F14606">
            <v>0</v>
          </cell>
          <cell r="G14606" t="str">
            <v>EIX2PA Adm</v>
          </cell>
          <cell r="H14606">
            <v>0</v>
          </cell>
          <cell r="J14606" t="str">
            <v>NBA</v>
          </cell>
          <cell r="Y14606" t="str">
            <v>EIX-Pub Affr</v>
          </cell>
          <cell r="Z14606" t="str">
            <v>Cody Tubbs</v>
          </cell>
          <cell r="AA14606" t="str">
            <v>EIXPUBAFF</v>
          </cell>
          <cell r="AB14606" t="str">
            <v>EIX2PA ADM</v>
          </cell>
          <cell r="AC14606" t="str">
            <v>SCE031</v>
          </cell>
        </row>
        <row r="14607">
          <cell r="C14607" t="str">
            <v>F526543</v>
          </cell>
          <cell r="D14607" t="str">
            <v>EIX Bill To SCE PA Legislative</v>
          </cell>
          <cell r="E14607" t="str">
            <v>P0001</v>
          </cell>
          <cell r="F14607">
            <v>0</v>
          </cell>
          <cell r="G14607" t="str">
            <v>EIX2PALegi</v>
          </cell>
          <cell r="H14607">
            <v>0</v>
          </cell>
          <cell r="J14607" t="str">
            <v>NBA</v>
          </cell>
          <cell r="Y14607" t="str">
            <v>EIX-Pub Affr</v>
          </cell>
          <cell r="Z14607" t="str">
            <v>Cody Tubbs</v>
          </cell>
          <cell r="AA14607" t="str">
            <v>EIXPUBAFF</v>
          </cell>
          <cell r="AB14607" t="str">
            <v>EIX2PALEGI</v>
          </cell>
          <cell r="AC14607" t="str">
            <v>SCE031</v>
          </cell>
        </row>
        <row r="14608">
          <cell r="C14608" t="str">
            <v>F526544</v>
          </cell>
          <cell r="D14608" t="str">
            <v>EIX Bill To SCE PA DC NonLobby</v>
          </cell>
          <cell r="E14608" t="str">
            <v>P0001</v>
          </cell>
          <cell r="F14608">
            <v>0</v>
          </cell>
          <cell r="G14608" t="str">
            <v>EIX2PADCNL</v>
          </cell>
          <cell r="H14608">
            <v>0</v>
          </cell>
          <cell r="J14608" t="str">
            <v>NBA</v>
          </cell>
          <cell r="Y14608" t="str">
            <v>EIX-Pub Affr</v>
          </cell>
          <cell r="Z14608" t="str">
            <v>Cody Tubbs</v>
          </cell>
          <cell r="AA14608" t="str">
            <v>EIXPUBAFF</v>
          </cell>
          <cell r="AB14608" t="str">
            <v>EIX2PADCNL</v>
          </cell>
          <cell r="AC14608" t="str">
            <v>SCE031</v>
          </cell>
        </row>
        <row r="14609">
          <cell r="C14609" t="str">
            <v>F526545</v>
          </cell>
          <cell r="D14609" t="str">
            <v>EIX Bill To SCE PA DC Lobby</v>
          </cell>
          <cell r="E14609" t="str">
            <v>P0001</v>
          </cell>
          <cell r="F14609">
            <v>0</v>
          </cell>
          <cell r="G14609" t="str">
            <v>EIX2PADCL</v>
          </cell>
          <cell r="H14609">
            <v>0</v>
          </cell>
          <cell r="J14609" t="str">
            <v>NBA</v>
          </cell>
          <cell r="Y14609" t="str">
            <v>EIX-Pub Affr</v>
          </cell>
          <cell r="Z14609" t="str">
            <v>Cody Tubbs</v>
          </cell>
          <cell r="AA14609" t="str">
            <v>EIXPUBAFF</v>
          </cell>
          <cell r="AB14609" t="str">
            <v>EIX2PADCL</v>
          </cell>
          <cell r="AC14609" t="str">
            <v>SCE031</v>
          </cell>
        </row>
        <row r="14610">
          <cell r="C14610" t="str">
            <v>F526546</v>
          </cell>
          <cell r="D14610" t="str">
            <v>EIX Bill To EMG Lobby</v>
          </cell>
          <cell r="E14610" t="str">
            <v>P0001</v>
          </cell>
          <cell r="F14610">
            <v>0</v>
          </cell>
          <cell r="G14610" t="str">
            <v>EIX2EMGL</v>
          </cell>
          <cell r="H14610">
            <v>0</v>
          </cell>
          <cell r="J14610" t="str">
            <v>NBA</v>
          </cell>
          <cell r="Y14610" t="str">
            <v>EIX-Pub Affr</v>
          </cell>
          <cell r="Z14610" t="str">
            <v>Cody Tubbs</v>
          </cell>
          <cell r="AA14610" t="str">
            <v>EIXPUBAFF</v>
          </cell>
          <cell r="AB14610" t="str">
            <v>EIX2EMGL</v>
          </cell>
          <cell r="AC14610" t="str">
            <v>SCE031</v>
          </cell>
        </row>
        <row r="14611">
          <cell r="C14611" t="str">
            <v>F526547</v>
          </cell>
          <cell r="D14611" t="str">
            <v>EIX New PA Expenses</v>
          </cell>
          <cell r="E14611" t="str">
            <v>P0001</v>
          </cell>
          <cell r="F14611">
            <v>0</v>
          </cell>
          <cell r="G14611" t="str">
            <v>EIXNPAExp</v>
          </cell>
          <cell r="H14611">
            <v>0</v>
          </cell>
          <cell r="J14611" t="str">
            <v>NBA</v>
          </cell>
          <cell r="Y14611" t="str">
            <v>EIX-Pub Affr</v>
          </cell>
          <cell r="Z14611" t="str">
            <v>Cody Tubbs</v>
          </cell>
          <cell r="AA14611" t="str">
            <v>EIXPUBAFF</v>
          </cell>
          <cell r="AB14611" t="str">
            <v>EIXNPAEXP</v>
          </cell>
          <cell r="AC14611" t="str">
            <v>SCE031</v>
          </cell>
        </row>
        <row r="14612">
          <cell r="C14612" t="str">
            <v>F526548</v>
          </cell>
          <cell r="D14612" t="str">
            <v>EIX New DC Lobby Expenses</v>
          </cell>
          <cell r="E14612" t="str">
            <v>P0001</v>
          </cell>
          <cell r="F14612">
            <v>0</v>
          </cell>
          <cell r="G14612" t="str">
            <v>EIXNDCLob</v>
          </cell>
          <cell r="H14612">
            <v>0</v>
          </cell>
          <cell r="J14612" t="str">
            <v>NBA</v>
          </cell>
          <cell r="Y14612" t="str">
            <v>EIX-Pub Affr</v>
          </cell>
          <cell r="Z14612" t="str">
            <v>Cody Tubbs</v>
          </cell>
          <cell r="AA14612" t="str">
            <v>EIXPUBAFF</v>
          </cell>
          <cell r="AB14612" t="str">
            <v>EIXNDCLOB</v>
          </cell>
          <cell r="AC14612" t="str">
            <v>SCE031</v>
          </cell>
        </row>
        <row r="14613">
          <cell r="C14613" t="str">
            <v>F526549</v>
          </cell>
          <cell r="D14613" t="str">
            <v>EIX New DC NonLobby Expenses</v>
          </cell>
          <cell r="E14613" t="str">
            <v>P0001</v>
          </cell>
          <cell r="F14613">
            <v>0</v>
          </cell>
          <cell r="G14613" t="str">
            <v>EIXNDCNLob</v>
          </cell>
          <cell r="H14613">
            <v>0</v>
          </cell>
          <cell r="J14613" t="str">
            <v>NBA</v>
          </cell>
          <cell r="Y14613" t="str">
            <v>EIX-Pub Affr</v>
          </cell>
          <cell r="Z14613" t="str">
            <v>Cody Tubbs</v>
          </cell>
          <cell r="AA14613" t="str">
            <v>EIXPUBAFF</v>
          </cell>
          <cell r="AB14613" t="str">
            <v>EIXNDCNLOB</v>
          </cell>
          <cell r="AC14613" t="str">
            <v>SCE031</v>
          </cell>
        </row>
        <row r="14614">
          <cell r="C14614" t="str">
            <v>F526550</v>
          </cell>
          <cell r="D14614" t="str">
            <v>Meter Reading Management Costs</v>
          </cell>
          <cell r="E14614" t="str">
            <v>P0020</v>
          </cell>
          <cell r="F14614" t="str">
            <v>902A</v>
          </cell>
          <cell r="G14614" t="str">
            <v>MR Mgmt</v>
          </cell>
          <cell r="H14614">
            <v>0</v>
          </cell>
          <cell r="J14614" t="str">
            <v>NBA</v>
          </cell>
          <cell r="Y14614" t="str">
            <v>CSBU</v>
          </cell>
          <cell r="Z14614" t="str">
            <v>Basil Dedman</v>
          </cell>
          <cell r="AA14614" t="str">
            <v>MSOMGMT</v>
          </cell>
          <cell r="AB14614" t="str">
            <v>MR MGMT</v>
          </cell>
          <cell r="AC14614" t="str">
            <v>SCE019</v>
          </cell>
        </row>
        <row r="14615">
          <cell r="C14615" t="str">
            <v>F526550</v>
          </cell>
          <cell r="D14615" t="str">
            <v>Meter Reading Management Costs</v>
          </cell>
          <cell r="E14615" t="str">
            <v>P0004</v>
          </cell>
          <cell r="F14615" t="str">
            <v>902A</v>
          </cell>
          <cell r="G14615" t="str">
            <v>MR Mgmt</v>
          </cell>
          <cell r="H14615">
            <v>0</v>
          </cell>
          <cell r="J14615" t="str">
            <v>NBA</v>
          </cell>
          <cell r="Y14615" t="str">
            <v>CSBU</v>
          </cell>
          <cell r="Z14615" t="str">
            <v>Basil Dedman</v>
          </cell>
          <cell r="AA14615" t="str">
            <v>MSOMGMT</v>
          </cell>
          <cell r="AB14615" t="str">
            <v>MR MGMT</v>
          </cell>
          <cell r="AC14615" t="str">
            <v>SCE019</v>
          </cell>
        </row>
        <row r="14616">
          <cell r="C14616" t="str">
            <v>F526551</v>
          </cell>
          <cell r="D14616" t="str">
            <v>Field Service Management Costs</v>
          </cell>
          <cell r="E14616" t="str">
            <v>P0020</v>
          </cell>
          <cell r="F14616" t="str">
            <v>580A</v>
          </cell>
          <cell r="G14616" t="str">
            <v>FS Mgmt</v>
          </cell>
          <cell r="H14616">
            <v>0</v>
          </cell>
          <cell r="J14616" t="str">
            <v>NBA</v>
          </cell>
          <cell r="Y14616" t="str">
            <v>CSBU</v>
          </cell>
          <cell r="Z14616" t="str">
            <v>Basil Dedman</v>
          </cell>
          <cell r="AA14616" t="str">
            <v>MSOMGMT</v>
          </cell>
          <cell r="AB14616" t="str">
            <v>FS MGMT</v>
          </cell>
          <cell r="AC14616" t="str">
            <v>SCE019</v>
          </cell>
        </row>
        <row r="14617">
          <cell r="C14617" t="str">
            <v>F526551</v>
          </cell>
          <cell r="D14617" t="str">
            <v>Field Service Management Costs</v>
          </cell>
          <cell r="E14617" t="str">
            <v>P0004</v>
          </cell>
          <cell r="F14617" t="str">
            <v>580A</v>
          </cell>
          <cell r="G14617" t="str">
            <v>FS Mgmt</v>
          </cell>
          <cell r="H14617">
            <v>0</v>
          </cell>
          <cell r="J14617" t="str">
            <v>NBA</v>
          </cell>
          <cell r="Y14617" t="str">
            <v>CSBU</v>
          </cell>
          <cell r="Z14617" t="str">
            <v>Basil Dedman</v>
          </cell>
          <cell r="AA14617" t="str">
            <v>MSOMGMT</v>
          </cell>
          <cell r="AB14617" t="str">
            <v>FS MGMT</v>
          </cell>
          <cell r="AC14617" t="str">
            <v>SCE019</v>
          </cell>
        </row>
        <row r="14618">
          <cell r="C14618" t="str">
            <v>F526552</v>
          </cell>
          <cell r="D14618" t="str">
            <v>LTI Accrual Expense</v>
          </cell>
          <cell r="E14618" t="str">
            <v>P8010</v>
          </cell>
          <cell r="F14618" t="str">
            <v>920C</v>
          </cell>
          <cell r="G14618" t="str">
            <v>LTI_ACCRLS</v>
          </cell>
          <cell r="H14618">
            <v>0</v>
          </cell>
          <cell r="J14618" t="str">
            <v>NBA</v>
          </cell>
          <cell r="Y14618" t="str">
            <v>HR</v>
          </cell>
          <cell r="Z14618" t="str">
            <v>Kara Swanson</v>
          </cell>
          <cell r="AA14618" t="str">
            <v>OTHER_EXEC</v>
          </cell>
          <cell r="AB14618" t="str">
            <v>LTI_ACCRLS</v>
          </cell>
          <cell r="AC14618" t="str">
            <v>SCE001</v>
          </cell>
        </row>
        <row r="14619">
          <cell r="C14619" t="str">
            <v>F526553</v>
          </cell>
          <cell r="D14619" t="str">
            <v>EMPLOYEE DEVELOPMENT TRAINING</v>
          </cell>
          <cell r="E14619" t="str">
            <v>P0003</v>
          </cell>
          <cell r="F14619" t="str">
            <v>566F</v>
          </cell>
          <cell r="G14619" t="str">
            <v>EMPDEVTRN</v>
          </cell>
          <cell r="H14619">
            <v>0</v>
          </cell>
          <cell r="J14619" t="str">
            <v>NBA</v>
          </cell>
          <cell r="Y14619" t="str">
            <v>TDBU</v>
          </cell>
          <cell r="Z14619" t="str">
            <v>LLAMAS</v>
          </cell>
          <cell r="AA14619" t="str">
            <v>EGENINTCON</v>
          </cell>
          <cell r="AB14619" t="str">
            <v>EMPDEVTRN</v>
          </cell>
          <cell r="AC14619" t="str">
            <v>SCE008</v>
          </cell>
        </row>
        <row r="14620">
          <cell r="C14620" t="str">
            <v>F526554</v>
          </cell>
          <cell r="D14620" t="str">
            <v>TECHNICAL TRAINING</v>
          </cell>
          <cell r="E14620" t="str">
            <v>P0003</v>
          </cell>
          <cell r="F14620" t="str">
            <v>566F</v>
          </cell>
          <cell r="G14620" t="str">
            <v>TECH TRNG</v>
          </cell>
          <cell r="H14620">
            <v>0</v>
          </cell>
          <cell r="J14620" t="str">
            <v>NBA</v>
          </cell>
          <cell r="Y14620" t="str">
            <v>TDBU</v>
          </cell>
          <cell r="Z14620" t="str">
            <v>LLAMAS</v>
          </cell>
          <cell r="AA14620" t="str">
            <v>EGENINTCON</v>
          </cell>
          <cell r="AB14620" t="str">
            <v>TECH TRNG</v>
          </cell>
          <cell r="AC14620" t="str">
            <v>SCE008</v>
          </cell>
        </row>
        <row r="14621">
          <cell r="C14621" t="str">
            <v>F526555</v>
          </cell>
          <cell r="D14621" t="str">
            <v>COMPLIANCE TRAINING</v>
          </cell>
          <cell r="E14621" t="str">
            <v>P0003</v>
          </cell>
          <cell r="F14621" t="str">
            <v>566F</v>
          </cell>
          <cell r="G14621" t="str">
            <v>COMP TRNG</v>
          </cell>
          <cell r="H14621">
            <v>0</v>
          </cell>
          <cell r="J14621" t="str">
            <v>NBA</v>
          </cell>
          <cell r="Y14621" t="str">
            <v>TDBU</v>
          </cell>
          <cell r="Z14621" t="str">
            <v>LLAMAS</v>
          </cell>
          <cell r="AA14621" t="str">
            <v>EGENINTCON</v>
          </cell>
          <cell r="AB14621" t="str">
            <v>COMP TRNG</v>
          </cell>
          <cell r="AC14621" t="str">
            <v>SCE008</v>
          </cell>
        </row>
        <row r="14622">
          <cell r="C14622" t="str">
            <v>F526556</v>
          </cell>
          <cell r="D14622" t="str">
            <v>SAFETY ACTIVITIES</v>
          </cell>
          <cell r="E14622" t="str">
            <v>P0003</v>
          </cell>
          <cell r="F14622" t="str">
            <v>566F</v>
          </cell>
          <cell r="G14622" t="str">
            <v>SAFETY ACTIVITIES</v>
          </cell>
          <cell r="H14622">
            <v>0</v>
          </cell>
          <cell r="J14622" t="str">
            <v>NBA</v>
          </cell>
          <cell r="Y14622" t="str">
            <v>TDBU</v>
          </cell>
          <cell r="Z14622" t="str">
            <v>LLAMAS</v>
          </cell>
          <cell r="AA14622" t="str">
            <v>EGENINTCON</v>
          </cell>
          <cell r="AB14622" t="str">
            <v>SAFETY ACTIVITIES</v>
          </cell>
          <cell r="AC14622" t="str">
            <v>SCE008</v>
          </cell>
        </row>
        <row r="14623">
          <cell r="C14623" t="str">
            <v>F526557</v>
          </cell>
          <cell r="D14623" t="str">
            <v>SAFETY MEETINGS</v>
          </cell>
          <cell r="E14623" t="str">
            <v>P0003</v>
          </cell>
          <cell r="F14623" t="str">
            <v>566F</v>
          </cell>
          <cell r="G14623" t="str">
            <v>SAFETY MEETINGS</v>
          </cell>
          <cell r="H14623">
            <v>0</v>
          </cell>
          <cell r="J14623" t="str">
            <v>NBA</v>
          </cell>
          <cell r="Y14623" t="str">
            <v>TDBU</v>
          </cell>
          <cell r="Z14623" t="str">
            <v>LLAMAS</v>
          </cell>
          <cell r="AA14623" t="str">
            <v>EGENINTCON</v>
          </cell>
          <cell r="AB14623" t="str">
            <v>SAFETY MEETINGS</v>
          </cell>
          <cell r="AC14623" t="str">
            <v>SCE008</v>
          </cell>
        </row>
        <row r="14624">
          <cell r="C14624" t="str">
            <v>F526558</v>
          </cell>
          <cell r="D14624" t="str">
            <v>EMPLOYEE RECOGNITION</v>
          </cell>
          <cell r="E14624" t="str">
            <v>P0003</v>
          </cell>
          <cell r="F14624" t="str">
            <v>566F</v>
          </cell>
          <cell r="G14624" t="str">
            <v>RECOGNITION</v>
          </cell>
          <cell r="H14624">
            <v>0</v>
          </cell>
          <cell r="J14624" t="str">
            <v>NBA</v>
          </cell>
          <cell r="Y14624" t="str">
            <v>TDBU</v>
          </cell>
          <cell r="Z14624" t="str">
            <v>LLAMAS</v>
          </cell>
          <cell r="AA14624" t="str">
            <v>EGENINTCON</v>
          </cell>
          <cell r="AB14624" t="str">
            <v>RECOGNITION</v>
          </cell>
          <cell r="AC14624" t="str">
            <v>SCE008</v>
          </cell>
        </row>
        <row r="14625">
          <cell r="C14625" t="str">
            <v>F526559</v>
          </cell>
          <cell r="D14625" t="str">
            <v>EMPLOYEE DEVELOPMENT TRAINING</v>
          </cell>
          <cell r="E14625" t="str">
            <v>P0003</v>
          </cell>
          <cell r="F14625" t="str">
            <v>566F</v>
          </cell>
          <cell r="G14625" t="str">
            <v>EMPDEVTRN</v>
          </cell>
          <cell r="H14625">
            <v>0</v>
          </cell>
          <cell r="J14625" t="str">
            <v>NBA</v>
          </cell>
          <cell r="Y14625" t="str">
            <v>TDBU</v>
          </cell>
          <cell r="Z14625" t="str">
            <v>LANNAN</v>
          </cell>
          <cell r="AA14625" t="str">
            <v>ERSRCPLAN</v>
          </cell>
          <cell r="AB14625" t="str">
            <v>EMPDEVTRN</v>
          </cell>
          <cell r="AC14625" t="str">
            <v>SCE008</v>
          </cell>
        </row>
        <row r="14626">
          <cell r="C14626" t="str">
            <v>F526560</v>
          </cell>
          <cell r="D14626" t="str">
            <v>TECHNICAL TRAINING</v>
          </cell>
          <cell r="E14626" t="str">
            <v>P0003</v>
          </cell>
          <cell r="F14626" t="str">
            <v>566F</v>
          </cell>
          <cell r="G14626" t="str">
            <v>TECH TRNG</v>
          </cell>
          <cell r="H14626">
            <v>0</v>
          </cell>
          <cell r="J14626" t="str">
            <v>NBA</v>
          </cell>
          <cell r="Y14626" t="str">
            <v>TDBU</v>
          </cell>
          <cell r="Z14626" t="str">
            <v>LANNAN</v>
          </cell>
          <cell r="AA14626" t="str">
            <v>ERSRCPLAN</v>
          </cell>
          <cell r="AB14626" t="str">
            <v>TECH TRNG</v>
          </cell>
          <cell r="AC14626" t="str">
            <v>SCE008</v>
          </cell>
        </row>
        <row r="14627">
          <cell r="C14627" t="str">
            <v>F526561</v>
          </cell>
          <cell r="D14627" t="str">
            <v>COMPLIANCE TRAINING</v>
          </cell>
          <cell r="E14627" t="str">
            <v>P0003</v>
          </cell>
          <cell r="F14627" t="str">
            <v>566F</v>
          </cell>
          <cell r="G14627" t="str">
            <v>COMP TRNG</v>
          </cell>
          <cell r="H14627">
            <v>0</v>
          </cell>
          <cell r="J14627" t="str">
            <v>NBA</v>
          </cell>
          <cell r="Y14627" t="str">
            <v>TDBU</v>
          </cell>
          <cell r="Z14627" t="str">
            <v>LANNAN</v>
          </cell>
          <cell r="AA14627" t="str">
            <v>ERSRCPLAN</v>
          </cell>
          <cell r="AB14627" t="str">
            <v>COMP TRNG</v>
          </cell>
          <cell r="AC14627" t="str">
            <v>SCE008</v>
          </cell>
        </row>
        <row r="14628">
          <cell r="C14628" t="str">
            <v>F526562</v>
          </cell>
          <cell r="D14628" t="str">
            <v>SAFETY ACTIVITIES</v>
          </cell>
          <cell r="E14628" t="str">
            <v>P0003</v>
          </cell>
          <cell r="F14628" t="str">
            <v>566F</v>
          </cell>
          <cell r="G14628" t="str">
            <v>SAFETY ACTIVITIES</v>
          </cell>
          <cell r="H14628">
            <v>0</v>
          </cell>
          <cell r="J14628" t="str">
            <v>NBA</v>
          </cell>
          <cell r="Y14628" t="str">
            <v>TDBU</v>
          </cell>
          <cell r="Z14628" t="str">
            <v>LANNAN</v>
          </cell>
          <cell r="AA14628" t="str">
            <v>ERSRCPLAN</v>
          </cell>
          <cell r="AB14628" t="str">
            <v>SAFETY ACTIVITIES</v>
          </cell>
          <cell r="AC14628" t="str">
            <v>SCE008</v>
          </cell>
        </row>
        <row r="14629">
          <cell r="C14629" t="str">
            <v>F526563</v>
          </cell>
          <cell r="D14629" t="str">
            <v>SAFETY MEETINGS</v>
          </cell>
          <cell r="E14629" t="str">
            <v>P0003</v>
          </cell>
          <cell r="F14629" t="str">
            <v>566F</v>
          </cell>
          <cell r="G14629" t="str">
            <v>SAFETY MEETINGS</v>
          </cell>
          <cell r="H14629">
            <v>0</v>
          </cell>
          <cell r="J14629" t="str">
            <v>NBA</v>
          </cell>
          <cell r="Y14629" t="str">
            <v>TDBU</v>
          </cell>
          <cell r="Z14629" t="str">
            <v>LANNAN</v>
          </cell>
          <cell r="AA14629" t="str">
            <v>ERSRCPLAN</v>
          </cell>
          <cell r="AB14629" t="str">
            <v>SAFETY MEETINGS</v>
          </cell>
          <cell r="AC14629" t="str">
            <v>SCE008</v>
          </cell>
        </row>
        <row r="14630">
          <cell r="C14630" t="str">
            <v>F526564</v>
          </cell>
          <cell r="D14630" t="str">
            <v>EMPLOYEE RECOGNITION</v>
          </cell>
          <cell r="E14630" t="str">
            <v>P0003</v>
          </cell>
          <cell r="F14630" t="str">
            <v>566F</v>
          </cell>
          <cell r="G14630" t="str">
            <v>RECOGNITION</v>
          </cell>
          <cell r="H14630">
            <v>0</v>
          </cell>
          <cell r="J14630" t="str">
            <v>NBA</v>
          </cell>
          <cell r="Y14630" t="str">
            <v>TDBU</v>
          </cell>
          <cell r="Z14630" t="str">
            <v>LANNAN</v>
          </cell>
          <cell r="AA14630" t="str">
            <v>ERSRCPLAN</v>
          </cell>
          <cell r="AB14630" t="str">
            <v>RECOGNITION</v>
          </cell>
          <cell r="AC14630" t="str">
            <v>SCE008</v>
          </cell>
        </row>
        <row r="14631">
          <cell r="C14631" t="str">
            <v>F526565</v>
          </cell>
          <cell r="D14631" t="str">
            <v>2009 BREA RELOCATION</v>
          </cell>
          <cell r="E14631" t="str">
            <v>P0003</v>
          </cell>
          <cell r="F14631" t="str">
            <v>566F</v>
          </cell>
          <cell r="G14631" t="str">
            <v>BREA RELOC</v>
          </cell>
          <cell r="H14631">
            <v>0</v>
          </cell>
          <cell r="J14631" t="str">
            <v>NBA</v>
          </cell>
          <cell r="Y14631" t="str">
            <v>TDBU</v>
          </cell>
          <cell r="Z14631" t="str">
            <v>MEAD</v>
          </cell>
          <cell r="AA14631" t="str">
            <v>SEEXECSUP</v>
          </cell>
          <cell r="AB14631" t="str">
            <v>BREA RELOC</v>
          </cell>
          <cell r="AC14631" t="str">
            <v>SCE008</v>
          </cell>
        </row>
        <row r="14632">
          <cell r="C14632" t="str">
            <v>F526566</v>
          </cell>
          <cell r="D14632" t="str">
            <v>EARLY ENGINEERING ASSESSMENT</v>
          </cell>
          <cell r="E14632" t="str">
            <v>P0003</v>
          </cell>
          <cell r="F14632" t="str">
            <v>566F</v>
          </cell>
          <cell r="G14632" t="str">
            <v>EARLY ENG ASSESSMNT</v>
          </cell>
          <cell r="H14632">
            <v>0</v>
          </cell>
          <cell r="J14632" t="str">
            <v>NBA</v>
          </cell>
          <cell r="Y14632" t="str">
            <v>TDBU</v>
          </cell>
          <cell r="Z14632" t="str">
            <v>MULTARI</v>
          </cell>
          <cell r="AA14632" t="str">
            <v>SEPRJMGSU</v>
          </cell>
          <cell r="AB14632" t="str">
            <v>EARLY ENG ASSESSMNT</v>
          </cell>
          <cell r="AC14632" t="str">
            <v>SCE008</v>
          </cell>
        </row>
        <row r="14633">
          <cell r="C14633" t="str">
            <v>F526567</v>
          </cell>
          <cell r="D14633" t="str">
            <v>EMPLOYEE RECOGNITION</v>
          </cell>
          <cell r="E14633" t="str">
            <v>P0003</v>
          </cell>
          <cell r="F14633" t="str">
            <v>560A</v>
          </cell>
          <cell r="G14633" t="str">
            <v>RECOGNITION</v>
          </cell>
          <cell r="H14633">
            <v>0</v>
          </cell>
          <cell r="J14633" t="str">
            <v>NBA</v>
          </cell>
          <cell r="Y14633" t="str">
            <v>TDBU</v>
          </cell>
          <cell r="Z14633" t="str">
            <v>MONTOYA</v>
          </cell>
          <cell r="AA14633" t="str">
            <v>SEENGADV</v>
          </cell>
          <cell r="AB14633" t="str">
            <v>RECOGNITION</v>
          </cell>
          <cell r="AC14633" t="str">
            <v>SCE008</v>
          </cell>
        </row>
        <row r="14634">
          <cell r="C14634" t="str">
            <v>F526568</v>
          </cell>
          <cell r="D14634" t="str">
            <v>EMPLOYEE RECOGNITION</v>
          </cell>
          <cell r="E14634" t="str">
            <v>P0003</v>
          </cell>
          <cell r="F14634" t="str">
            <v>580A</v>
          </cell>
          <cell r="G14634" t="str">
            <v>RECOGNITION</v>
          </cell>
          <cell r="H14634">
            <v>0</v>
          </cell>
          <cell r="J14634" t="str">
            <v>NBA</v>
          </cell>
          <cell r="Y14634" t="str">
            <v>TDBU</v>
          </cell>
          <cell r="Z14634" t="str">
            <v>MONTOYA</v>
          </cell>
          <cell r="AA14634" t="str">
            <v>SEENGADV</v>
          </cell>
          <cell r="AB14634" t="str">
            <v>RECOGNITION</v>
          </cell>
          <cell r="AC14634" t="str">
            <v>SCE008</v>
          </cell>
        </row>
        <row r="14635">
          <cell r="C14635" t="str">
            <v>F526569</v>
          </cell>
          <cell r="D14635" t="str">
            <v>EMPLOYEE RECOGNITION</v>
          </cell>
          <cell r="E14635" t="str">
            <v>P0003</v>
          </cell>
          <cell r="F14635" t="str">
            <v>560A</v>
          </cell>
          <cell r="G14635" t="str">
            <v>RECOGNITION</v>
          </cell>
          <cell r="H14635">
            <v>0</v>
          </cell>
          <cell r="J14635" t="str">
            <v>NBA</v>
          </cell>
          <cell r="Y14635" t="str">
            <v>TDBU</v>
          </cell>
          <cell r="Z14635" t="str">
            <v>THIEL</v>
          </cell>
          <cell r="AA14635" t="str">
            <v>EDRAUTO</v>
          </cell>
          <cell r="AB14635" t="str">
            <v>RECOGNITION</v>
          </cell>
          <cell r="AC14635" t="str">
            <v>SCE008</v>
          </cell>
        </row>
        <row r="14636">
          <cell r="C14636" t="str">
            <v>F526570</v>
          </cell>
          <cell r="D14636" t="str">
            <v>EMPLOYEE RECOGNITION</v>
          </cell>
          <cell r="E14636" t="str">
            <v>P0003</v>
          </cell>
          <cell r="F14636" t="str">
            <v>580A</v>
          </cell>
          <cell r="G14636" t="str">
            <v>RECOGNITION</v>
          </cell>
          <cell r="H14636">
            <v>0</v>
          </cell>
          <cell r="J14636" t="str">
            <v>NBA</v>
          </cell>
          <cell r="Y14636" t="str">
            <v>TDBU</v>
          </cell>
          <cell r="Z14636" t="str">
            <v>THIEL</v>
          </cell>
          <cell r="AA14636" t="str">
            <v>EDRAUTO</v>
          </cell>
          <cell r="AB14636" t="str">
            <v>RECOGNITION</v>
          </cell>
          <cell r="AC14636" t="str">
            <v>SCE008</v>
          </cell>
        </row>
        <row r="14637">
          <cell r="C14637" t="str">
            <v>F526571</v>
          </cell>
          <cell r="D14637" t="str">
            <v>EMPLOYEE RECOGNITION</v>
          </cell>
          <cell r="E14637" t="str">
            <v>P0003</v>
          </cell>
          <cell r="F14637" t="str">
            <v>560A</v>
          </cell>
          <cell r="G14637" t="str">
            <v>RECOGNITION</v>
          </cell>
          <cell r="H14637">
            <v>0</v>
          </cell>
          <cell r="J14637" t="str">
            <v>NBA</v>
          </cell>
          <cell r="Y14637" t="str">
            <v>TDBU</v>
          </cell>
          <cell r="Z14637" t="str">
            <v>DOSSEY</v>
          </cell>
          <cell r="AA14637" t="str">
            <v>EDRGEN</v>
          </cell>
          <cell r="AB14637" t="str">
            <v>RECOGNITION</v>
          </cell>
          <cell r="AC14637" t="str">
            <v>SCE008</v>
          </cell>
        </row>
        <row r="14638">
          <cell r="C14638" t="str">
            <v>F526572</v>
          </cell>
          <cell r="D14638" t="str">
            <v>EMPLOYEE RECOGNITION</v>
          </cell>
          <cell r="E14638" t="str">
            <v>P0003</v>
          </cell>
          <cell r="F14638" t="str">
            <v>580A</v>
          </cell>
          <cell r="G14638" t="str">
            <v>RECOGNITION</v>
          </cell>
          <cell r="H14638">
            <v>0</v>
          </cell>
          <cell r="J14638" t="str">
            <v>NBA</v>
          </cell>
          <cell r="Y14638" t="str">
            <v>TDBU</v>
          </cell>
          <cell r="Z14638" t="str">
            <v>DOSSEY</v>
          </cell>
          <cell r="AA14638" t="str">
            <v>EDRGEN</v>
          </cell>
          <cell r="AB14638" t="str">
            <v>RECOGNITION</v>
          </cell>
          <cell r="AC14638" t="str">
            <v>SCE008</v>
          </cell>
        </row>
        <row r="14639">
          <cell r="C14639" t="str">
            <v>F526573</v>
          </cell>
          <cell r="D14639" t="str">
            <v>EMPLOYEE RECOGNITION</v>
          </cell>
          <cell r="E14639" t="str">
            <v>P0003</v>
          </cell>
          <cell r="F14639" t="str">
            <v>560A</v>
          </cell>
          <cell r="G14639" t="str">
            <v>RECOGNITION</v>
          </cell>
          <cell r="H14639">
            <v>0</v>
          </cell>
          <cell r="J14639" t="str">
            <v>NBA</v>
          </cell>
          <cell r="Y14639" t="str">
            <v>TDBU</v>
          </cell>
          <cell r="Z14639" t="str">
            <v>HARALSON</v>
          </cell>
          <cell r="AA14639" t="str">
            <v>ETECHINN</v>
          </cell>
          <cell r="AB14639" t="str">
            <v>RECOGNITION</v>
          </cell>
          <cell r="AC14639" t="str">
            <v>SCE008</v>
          </cell>
        </row>
        <row r="14640">
          <cell r="C14640" t="str">
            <v>F526574</v>
          </cell>
          <cell r="D14640" t="str">
            <v>EMPLOYEE RECOGNITION</v>
          </cell>
          <cell r="E14640" t="str">
            <v>P0003</v>
          </cell>
          <cell r="F14640" t="str">
            <v>580A</v>
          </cell>
          <cell r="G14640" t="str">
            <v>RECOGNITION</v>
          </cell>
          <cell r="H14640">
            <v>0</v>
          </cell>
          <cell r="J14640" t="str">
            <v>NBA</v>
          </cell>
          <cell r="Y14640" t="str">
            <v>TDBU</v>
          </cell>
          <cell r="Z14640" t="str">
            <v>HARALSON</v>
          </cell>
          <cell r="AA14640" t="str">
            <v>ETECHINN</v>
          </cell>
          <cell r="AB14640" t="str">
            <v>RECOGNITION</v>
          </cell>
          <cell r="AC14640" t="str">
            <v>SCE008</v>
          </cell>
        </row>
        <row r="14641">
          <cell r="C14641" t="str">
            <v>F526575</v>
          </cell>
          <cell r="D14641" t="str">
            <v>EMPLOYEE RECOGNITION</v>
          </cell>
          <cell r="E14641" t="str">
            <v>P0003</v>
          </cell>
          <cell r="F14641" t="str">
            <v>560A</v>
          </cell>
          <cell r="G14641" t="str">
            <v>RECOGNITION</v>
          </cell>
          <cell r="H14641">
            <v>0</v>
          </cell>
          <cell r="J14641" t="str">
            <v>NBA</v>
          </cell>
          <cell r="Y14641" t="str">
            <v>TDBU</v>
          </cell>
          <cell r="Z14641" t="str">
            <v>RODRIGUEZ</v>
          </cell>
          <cell r="AA14641" t="str">
            <v>ETECHINT</v>
          </cell>
          <cell r="AB14641" t="str">
            <v>RECOGNITION</v>
          </cell>
          <cell r="AC14641" t="str">
            <v>SCE008</v>
          </cell>
        </row>
        <row r="14642">
          <cell r="C14642" t="str">
            <v>F526576</v>
          </cell>
          <cell r="D14642" t="str">
            <v>EMPLOYEE RECOGNITION</v>
          </cell>
          <cell r="E14642" t="str">
            <v>P0003</v>
          </cell>
          <cell r="F14642" t="str">
            <v>580A</v>
          </cell>
          <cell r="G14642" t="str">
            <v>RECOGNITION</v>
          </cell>
          <cell r="H14642">
            <v>0</v>
          </cell>
          <cell r="J14642" t="str">
            <v>NBA</v>
          </cell>
          <cell r="Y14642" t="str">
            <v>TDBU</v>
          </cell>
          <cell r="Z14642" t="str">
            <v>RODRIGUEZ</v>
          </cell>
          <cell r="AA14642" t="str">
            <v>ETECHINT</v>
          </cell>
          <cell r="AB14642" t="str">
            <v>RECOGNITION</v>
          </cell>
          <cell r="AC14642" t="str">
            <v>SCE008</v>
          </cell>
        </row>
        <row r="14643">
          <cell r="C14643" t="str">
            <v>F526577</v>
          </cell>
          <cell r="D14643" t="str">
            <v>EMPLOYEE RECOGNITION</v>
          </cell>
          <cell r="E14643" t="str">
            <v>P0003</v>
          </cell>
          <cell r="F14643" t="str">
            <v>912A</v>
          </cell>
          <cell r="G14643" t="str">
            <v>RECOGNITION</v>
          </cell>
          <cell r="H14643">
            <v>0</v>
          </cell>
          <cell r="J14643" t="str">
            <v>NBA</v>
          </cell>
          <cell r="Y14643" t="str">
            <v>TDBU</v>
          </cell>
          <cell r="Z14643" t="str">
            <v>KJAER</v>
          </cell>
          <cell r="AA14643" t="str">
            <v>SELECTRANS</v>
          </cell>
          <cell r="AB14643" t="str">
            <v>RECOGNITION</v>
          </cell>
          <cell r="AC14643" t="str">
            <v>SCE008</v>
          </cell>
        </row>
        <row r="14644">
          <cell r="C14644" t="str">
            <v>F526578</v>
          </cell>
          <cell r="D14644" t="str">
            <v>DEFAULT ACCOUNT</v>
          </cell>
          <cell r="E14644" t="str">
            <v>P0003</v>
          </cell>
          <cell r="F14644" t="str">
            <v>912A</v>
          </cell>
          <cell r="G14644" t="str">
            <v>DEFAULT - ET</v>
          </cell>
          <cell r="H14644">
            <v>0</v>
          </cell>
          <cell r="J14644" t="str">
            <v>NBA</v>
          </cell>
          <cell r="Y14644" t="str">
            <v>TDBU</v>
          </cell>
          <cell r="Z14644" t="str">
            <v>KJAER</v>
          </cell>
          <cell r="AA14644" t="str">
            <v>SELECTRANS</v>
          </cell>
          <cell r="AB14644" t="str">
            <v>DEFAULT - ET</v>
          </cell>
          <cell r="AC14644" t="str">
            <v>SCE008</v>
          </cell>
        </row>
        <row r="14645">
          <cell r="C14645" t="str">
            <v>F526579</v>
          </cell>
          <cell r="D14645" t="str">
            <v>DEFAULT ACCOUNT</v>
          </cell>
          <cell r="E14645" t="str">
            <v>P0003</v>
          </cell>
          <cell r="F14645" t="str">
            <v>566F</v>
          </cell>
          <cell r="G14645" t="str">
            <v>DEFAULT - IM</v>
          </cell>
          <cell r="H14645">
            <v>0</v>
          </cell>
          <cell r="J14645" t="str">
            <v>NBA</v>
          </cell>
          <cell r="Y14645" t="str">
            <v>TDBU</v>
          </cell>
          <cell r="Z14645" t="str">
            <v>MINNICUCCI</v>
          </cell>
          <cell r="AA14645" t="str">
            <v>SSMRTCON</v>
          </cell>
          <cell r="AB14645" t="str">
            <v>DEFAULT - IM</v>
          </cell>
          <cell r="AC14645" t="str">
            <v>SCE008</v>
          </cell>
        </row>
        <row r="14646">
          <cell r="C14646" t="str">
            <v>F526580</v>
          </cell>
          <cell r="D14646" t="str">
            <v>NON IMM JOB ORDERS</v>
          </cell>
          <cell r="E14646" t="str">
            <v>P0006</v>
          </cell>
          <cell r="F14646" t="str">
            <v>580A</v>
          </cell>
          <cell r="G14646" t="str">
            <v>NON IMM J.O.</v>
          </cell>
          <cell r="H14646">
            <v>0</v>
          </cell>
          <cell r="J14646" t="str">
            <v>NBA</v>
          </cell>
          <cell r="Y14646" t="str">
            <v>TDBU BPFM</v>
          </cell>
          <cell r="Z14646" t="str">
            <v>HAVE</v>
          </cell>
          <cell r="AA14646" t="str">
            <v>BPJMGTSUP</v>
          </cell>
          <cell r="AB14646" t="str">
            <v>NON IMM J.O.</v>
          </cell>
          <cell r="AC14646" t="str">
            <v>SCE008</v>
          </cell>
        </row>
        <row r="14647">
          <cell r="C14647" t="str">
            <v>F526581</v>
          </cell>
          <cell r="D14647" t="str">
            <v>EMPLOYEE DEVELOPMENT</v>
          </cell>
          <cell r="E14647" t="str">
            <v>P0006</v>
          </cell>
          <cell r="F14647" t="str">
            <v>588A</v>
          </cell>
          <cell r="G14647" t="str">
            <v>EMP DEVELOPMENT</v>
          </cell>
          <cell r="H14647">
            <v>0</v>
          </cell>
          <cell r="J14647" t="str">
            <v>NBA</v>
          </cell>
          <cell r="Y14647" t="str">
            <v>TDBU BPFM</v>
          </cell>
          <cell r="Z14647" t="str">
            <v>HAVE</v>
          </cell>
          <cell r="AA14647" t="str">
            <v>BPJMGTSUP</v>
          </cell>
          <cell r="AB14647" t="str">
            <v>EMP DEVELOPMENT</v>
          </cell>
          <cell r="AC14647" t="str">
            <v>SCE008</v>
          </cell>
        </row>
        <row r="14648">
          <cell r="C14648" t="str">
            <v>F526582</v>
          </cell>
          <cell r="D14648" t="str">
            <v>TECHNICAL TRAINING</v>
          </cell>
          <cell r="E14648" t="str">
            <v>P0006</v>
          </cell>
          <cell r="F14648" t="str">
            <v>588A</v>
          </cell>
          <cell r="G14648" t="str">
            <v>TECH TRNG</v>
          </cell>
          <cell r="H14648">
            <v>0</v>
          </cell>
          <cell r="J14648" t="str">
            <v>NBA</v>
          </cell>
          <cell r="Y14648" t="str">
            <v>TDBU BPFM</v>
          </cell>
          <cell r="Z14648" t="str">
            <v>HAVE</v>
          </cell>
          <cell r="AA14648" t="str">
            <v>BPJMGTSUP</v>
          </cell>
          <cell r="AB14648" t="str">
            <v>TECH TRNG</v>
          </cell>
          <cell r="AC14648" t="str">
            <v>SCE008</v>
          </cell>
        </row>
        <row r="14649">
          <cell r="C14649" t="str">
            <v>F526583</v>
          </cell>
          <cell r="D14649" t="str">
            <v>COMPLIANCE TRAINING</v>
          </cell>
          <cell r="E14649" t="str">
            <v>P0006</v>
          </cell>
          <cell r="F14649" t="str">
            <v>588A</v>
          </cell>
          <cell r="G14649" t="str">
            <v>COMP TRNG</v>
          </cell>
          <cell r="H14649">
            <v>0</v>
          </cell>
          <cell r="J14649" t="str">
            <v>NBA</v>
          </cell>
          <cell r="Y14649" t="str">
            <v>TDBU BPFM</v>
          </cell>
          <cell r="Z14649" t="str">
            <v>HAVE</v>
          </cell>
          <cell r="AA14649" t="str">
            <v>BPJMGTSUP</v>
          </cell>
          <cell r="AB14649" t="str">
            <v>COMP TRNG</v>
          </cell>
          <cell r="AC14649" t="str">
            <v>SCE008</v>
          </cell>
        </row>
        <row r="14650">
          <cell r="C14650" t="str">
            <v>F526584</v>
          </cell>
          <cell r="D14650" t="str">
            <v>PA Corporate D&amp;M WDC 0493 Lobby</v>
          </cell>
          <cell r="E14650" t="str">
            <v>P0043</v>
          </cell>
          <cell r="F14650" t="str">
            <v>426D</v>
          </cell>
          <cell r="G14650" t="str">
            <v>PA-0493CD&amp;M</v>
          </cell>
          <cell r="H14650">
            <v>1000</v>
          </cell>
          <cell r="J14650" t="str">
            <v>NBA</v>
          </cell>
          <cell r="Y14650" t="str">
            <v>PublicAfairs</v>
          </cell>
          <cell r="Z14650" t="str">
            <v>Paul Shay</v>
          </cell>
          <cell r="AA14650" t="str">
            <v>PA-SACTO</v>
          </cell>
          <cell r="AB14650" t="str">
            <v>PA-0493CD&amp;M</v>
          </cell>
          <cell r="AC14650" t="str">
            <v>SCE001</v>
          </cell>
        </row>
        <row r="14651">
          <cell r="C14651" t="str">
            <v>F526585</v>
          </cell>
          <cell r="D14651" t="str">
            <v>PA Corporate D&amp;M Sacto 0491 Lobby</v>
          </cell>
          <cell r="E14651" t="str">
            <v>P0043</v>
          </cell>
          <cell r="F14651" t="str">
            <v>426D</v>
          </cell>
          <cell r="G14651" t="str">
            <v>PA-0491CD&amp;M</v>
          </cell>
          <cell r="H14651">
            <v>1000</v>
          </cell>
          <cell r="J14651" t="str">
            <v>NBA</v>
          </cell>
          <cell r="Y14651">
            <v>0</v>
          </cell>
          <cell r="Z14651" t="str">
            <v>Paul Shay</v>
          </cell>
          <cell r="AA14651" t="str">
            <v>PA-SACTO</v>
          </cell>
          <cell r="AB14651" t="str">
            <v>PA-0491CD&amp;M</v>
          </cell>
          <cell r="AC14651" t="str">
            <v>SCE001</v>
          </cell>
        </row>
        <row r="14652">
          <cell r="C14652" t="str">
            <v>F526586</v>
          </cell>
          <cell r="D14652" t="str">
            <v>PA Sacto 0490 NL OLB</v>
          </cell>
          <cell r="E14652" t="str">
            <v>P0043</v>
          </cell>
          <cell r="F14652" t="str">
            <v>426D</v>
          </cell>
          <cell r="G14652" t="str">
            <v>PA-0490Olb</v>
          </cell>
          <cell r="H14652">
            <v>1000</v>
          </cell>
          <cell r="J14652" t="str">
            <v>NBA</v>
          </cell>
          <cell r="Y14652">
            <v>0</v>
          </cell>
          <cell r="Z14652" t="str">
            <v>Paul Shay</v>
          </cell>
          <cell r="AA14652" t="str">
            <v>PA-SACTO</v>
          </cell>
          <cell r="AB14652" t="str">
            <v>PA-0490OLB</v>
          </cell>
          <cell r="AC14652" t="str">
            <v>SCE001</v>
          </cell>
        </row>
        <row r="14653">
          <cell r="C14653" t="str">
            <v>F526587</v>
          </cell>
          <cell r="D14653" t="str">
            <v>PA Sacto 0491 Lobby OLB</v>
          </cell>
          <cell r="E14653" t="str">
            <v>P0043</v>
          </cell>
          <cell r="F14653" t="str">
            <v>426D</v>
          </cell>
          <cell r="G14653" t="str">
            <v>PA-0491Olb</v>
          </cell>
          <cell r="H14653">
            <v>1000</v>
          </cell>
          <cell r="J14653" t="str">
            <v>NBA</v>
          </cell>
          <cell r="Y14653">
            <v>0</v>
          </cell>
          <cell r="Z14653" t="str">
            <v>Paul Shay</v>
          </cell>
          <cell r="AA14653" t="str">
            <v>PA-SACTO</v>
          </cell>
          <cell r="AB14653" t="str">
            <v>PA-0491OLB</v>
          </cell>
          <cell r="AC14653" t="str">
            <v>SCE001</v>
          </cell>
        </row>
        <row r="14654">
          <cell r="C14654" t="str">
            <v>F526588</v>
          </cell>
          <cell r="D14654" t="str">
            <v>PA Sacto 0490 NL HUF</v>
          </cell>
          <cell r="E14654" t="str">
            <v>P0043</v>
          </cell>
          <cell r="F14654" t="str">
            <v>426A</v>
          </cell>
          <cell r="G14654" t="str">
            <v>PA-0490Huf</v>
          </cell>
          <cell r="H14654">
            <v>1000</v>
          </cell>
          <cell r="J14654" t="str">
            <v>NBA</v>
          </cell>
          <cell r="Y14654">
            <v>0</v>
          </cell>
          <cell r="Z14654" t="str">
            <v>Paul Shay</v>
          </cell>
          <cell r="AA14654" t="str">
            <v>PA-SACTO</v>
          </cell>
          <cell r="AB14654" t="str">
            <v>PA-0490HUF</v>
          </cell>
          <cell r="AC14654" t="str">
            <v>SCE001</v>
          </cell>
        </row>
        <row r="14655">
          <cell r="C14655" t="str">
            <v>F526589</v>
          </cell>
          <cell r="D14655" t="str">
            <v>PA Sacto 0491 Lobby HUF</v>
          </cell>
          <cell r="E14655" t="str">
            <v>P0043</v>
          </cell>
          <cell r="F14655" t="str">
            <v>426A</v>
          </cell>
          <cell r="G14655" t="str">
            <v>PA-0491Huf</v>
          </cell>
          <cell r="H14655">
            <v>1000</v>
          </cell>
          <cell r="J14655" t="str">
            <v>NBA</v>
          </cell>
          <cell r="Y14655">
            <v>0</v>
          </cell>
          <cell r="Z14655" t="str">
            <v>Paul Shay</v>
          </cell>
          <cell r="AA14655" t="str">
            <v>PA-SACTO</v>
          </cell>
          <cell r="AB14655" t="str">
            <v>PA-0491HUF</v>
          </cell>
          <cell r="AC14655" t="str">
            <v>SCE001</v>
          </cell>
        </row>
        <row r="14656">
          <cell r="C14656" t="str">
            <v>F526590</v>
          </cell>
          <cell r="D14656" t="str">
            <v>PA Sacto 0490 NL ARC</v>
          </cell>
          <cell r="E14656" t="str">
            <v>P0043</v>
          </cell>
          <cell r="F14656" t="str">
            <v>426D</v>
          </cell>
          <cell r="G14656" t="str">
            <v>PA-0490 Arc</v>
          </cell>
          <cell r="H14656">
            <v>1000</v>
          </cell>
          <cell r="J14656" t="str">
            <v>NBA</v>
          </cell>
          <cell r="Y14656">
            <v>0</v>
          </cell>
          <cell r="Z14656" t="str">
            <v>Paul Shay</v>
          </cell>
          <cell r="AA14656" t="str">
            <v>PA-SACTO</v>
          </cell>
          <cell r="AB14656" t="str">
            <v>PA-0490 ARC</v>
          </cell>
          <cell r="AC14656" t="str">
            <v>SCE001</v>
          </cell>
        </row>
        <row r="14657">
          <cell r="C14657" t="str">
            <v>F526591</v>
          </cell>
          <cell r="D14657" t="str">
            <v>PA Sacto 0491 Lobby ARC</v>
          </cell>
          <cell r="E14657" t="str">
            <v>P0043</v>
          </cell>
          <cell r="F14657" t="str">
            <v>426D</v>
          </cell>
          <cell r="G14657" t="str">
            <v>PA-0491Arc</v>
          </cell>
          <cell r="H14657">
            <v>1000</v>
          </cell>
          <cell r="J14657" t="str">
            <v>NBA</v>
          </cell>
          <cell r="Y14657">
            <v>0</v>
          </cell>
          <cell r="Z14657" t="str">
            <v>Paul Shay</v>
          </cell>
          <cell r="AA14657" t="str">
            <v>PA-SACTO</v>
          </cell>
          <cell r="AB14657" t="str">
            <v>PA-0491ARC</v>
          </cell>
          <cell r="AC14657" t="str">
            <v>SCE001</v>
          </cell>
        </row>
        <row r="14658">
          <cell r="C14658" t="str">
            <v>F526592</v>
          </cell>
          <cell r="D14658" t="str">
            <v>PA Sacto 0491 Lobby JOH</v>
          </cell>
          <cell r="E14658" t="str">
            <v>P0043</v>
          </cell>
          <cell r="F14658" t="str">
            <v>426A</v>
          </cell>
          <cell r="G14658" t="str">
            <v>PA-0491Joh</v>
          </cell>
          <cell r="H14658">
            <v>1000</v>
          </cell>
          <cell r="J14658" t="str">
            <v>NBA</v>
          </cell>
          <cell r="Y14658">
            <v>0</v>
          </cell>
          <cell r="Z14658" t="str">
            <v>Paul Shay</v>
          </cell>
          <cell r="AA14658" t="str">
            <v>PA-SACTO</v>
          </cell>
          <cell r="AB14658" t="str">
            <v>PA-0491JOH</v>
          </cell>
          <cell r="AC14658" t="str">
            <v>SCE001</v>
          </cell>
        </row>
        <row r="14659">
          <cell r="C14659" t="str">
            <v>F526593</v>
          </cell>
          <cell r="D14659" t="str">
            <v>PA Sacto 0490 NL AG</v>
          </cell>
          <cell r="E14659" t="str">
            <v>P0043</v>
          </cell>
          <cell r="F14659" t="str">
            <v>426A</v>
          </cell>
          <cell r="G14659" t="str">
            <v>PA-0490AG</v>
          </cell>
          <cell r="H14659">
            <v>1000</v>
          </cell>
          <cell r="J14659" t="str">
            <v>NBA</v>
          </cell>
          <cell r="Y14659">
            <v>0</v>
          </cell>
          <cell r="Z14659" t="str">
            <v>Paul Shay</v>
          </cell>
          <cell r="AA14659" t="str">
            <v>PA-SACTO</v>
          </cell>
          <cell r="AB14659" t="str">
            <v>PA-0490AG</v>
          </cell>
          <cell r="AC14659" t="str">
            <v>SCE001</v>
          </cell>
        </row>
        <row r="14660">
          <cell r="C14660" t="str">
            <v>F526594</v>
          </cell>
          <cell r="D14660" t="str">
            <v>Credit Card Costs</v>
          </cell>
          <cell r="E14660" t="str">
            <v>P0024</v>
          </cell>
          <cell r="F14660" t="str">
            <v>907A</v>
          </cell>
          <cell r="G14660" t="str">
            <v>CC Costs</v>
          </cell>
          <cell r="H14660">
            <v>0</v>
          </cell>
          <cell r="J14660" t="str">
            <v>NBA</v>
          </cell>
          <cell r="Y14660" t="str">
            <v>CSBU</v>
          </cell>
          <cell r="Z14660" t="str">
            <v>Sherri Jordan</v>
          </cell>
          <cell r="AA14660" t="str">
            <v>FMASCC</v>
          </cell>
          <cell r="AB14660" t="str">
            <v>CC COSTS</v>
          </cell>
          <cell r="AC14660" t="str">
            <v>SCE019</v>
          </cell>
        </row>
        <row r="14661">
          <cell r="C14661" t="str">
            <v>F526595</v>
          </cell>
          <cell r="D14661" t="str">
            <v>CSBU Policy Adjustment</v>
          </cell>
          <cell r="E14661" t="str">
            <v>P0019</v>
          </cell>
          <cell r="F14661" t="str">
            <v>905U</v>
          </cell>
          <cell r="G14661" t="str">
            <v>BU-PolAdj</v>
          </cell>
          <cell r="H14661">
            <v>0</v>
          </cell>
          <cell r="J14661" t="str">
            <v>NBA</v>
          </cell>
          <cell r="Y14661" t="str">
            <v>CSBU</v>
          </cell>
          <cell r="Z14661" t="str">
            <v>Lynda Ziegler</v>
          </cell>
          <cell r="AA14661" t="str">
            <v>CSBUSVP</v>
          </cell>
          <cell r="AB14661" t="str">
            <v>BU-POLADJ</v>
          </cell>
          <cell r="AC14661" t="str">
            <v>SCE019</v>
          </cell>
        </row>
        <row r="14662">
          <cell r="C14662" t="str">
            <v>F526596</v>
          </cell>
          <cell r="D14662" t="str">
            <v>CSBU-SVP (901)</v>
          </cell>
          <cell r="E14662" t="str">
            <v>P0019</v>
          </cell>
          <cell r="F14662" t="str">
            <v>901A</v>
          </cell>
          <cell r="G14662" t="str">
            <v>SVP-901</v>
          </cell>
          <cell r="H14662">
            <v>0</v>
          </cell>
          <cell r="J14662" t="str">
            <v>NBA</v>
          </cell>
          <cell r="Y14662" t="str">
            <v>CSBU</v>
          </cell>
          <cell r="Z14662" t="str">
            <v>Lynda Ziegler</v>
          </cell>
          <cell r="AA14662" t="str">
            <v>CSBUSVP</v>
          </cell>
          <cell r="AB14662" t="str">
            <v>SVP-901</v>
          </cell>
          <cell r="AC14662" t="str">
            <v>SCE019</v>
          </cell>
        </row>
        <row r="14663">
          <cell r="C14663" t="str">
            <v>F526597</v>
          </cell>
          <cell r="D14663" t="str">
            <v>NON IMM JOB ORDERS</v>
          </cell>
          <cell r="E14663" t="str">
            <v>P0006</v>
          </cell>
          <cell r="F14663" t="str">
            <v>580A</v>
          </cell>
          <cell r="G14663" t="str">
            <v>NON IMM JOB ORDERS</v>
          </cell>
          <cell r="H14663">
            <v>0</v>
          </cell>
          <cell r="J14663" t="str">
            <v>NBA</v>
          </cell>
          <cell r="Y14663" t="str">
            <v>TDBU BPFM</v>
          </cell>
          <cell r="Z14663" t="str">
            <v>MINNIE LU</v>
          </cell>
          <cell r="AA14663" t="str">
            <v>BLTPLNG</v>
          </cell>
          <cell r="AB14663" t="str">
            <v>NON IMM JOB ORDERS</v>
          </cell>
          <cell r="AC14663" t="str">
            <v>SCE008</v>
          </cell>
        </row>
        <row r="14664">
          <cell r="C14664" t="str">
            <v>F526598</v>
          </cell>
          <cell r="D14664" t="str">
            <v>EMPLOYEE DEVELOPMENT</v>
          </cell>
          <cell r="E14664" t="str">
            <v>P0006</v>
          </cell>
          <cell r="F14664" t="str">
            <v>588A</v>
          </cell>
          <cell r="G14664" t="str">
            <v>EMP DEVELOPMENT</v>
          </cell>
          <cell r="H14664">
            <v>0</v>
          </cell>
          <cell r="J14664" t="str">
            <v>NBA</v>
          </cell>
          <cell r="Y14664" t="str">
            <v>TDBU BPFM</v>
          </cell>
          <cell r="Z14664" t="str">
            <v>MINNIE LU</v>
          </cell>
          <cell r="AA14664" t="str">
            <v>BLTPLNG</v>
          </cell>
          <cell r="AB14664" t="str">
            <v>EMP DEVELOPMENT</v>
          </cell>
          <cell r="AC14664" t="str">
            <v>SCE008</v>
          </cell>
        </row>
        <row r="14665">
          <cell r="C14665" t="str">
            <v>F526599</v>
          </cell>
          <cell r="D14665" t="str">
            <v>TECHNICAL TRAINING</v>
          </cell>
          <cell r="E14665" t="str">
            <v>P0006</v>
          </cell>
          <cell r="F14665" t="str">
            <v>588A</v>
          </cell>
          <cell r="G14665" t="str">
            <v>TECH TRNG</v>
          </cell>
          <cell r="H14665">
            <v>0</v>
          </cell>
          <cell r="J14665" t="str">
            <v>NBA</v>
          </cell>
          <cell r="Y14665" t="str">
            <v>TDBU BPFM</v>
          </cell>
          <cell r="Z14665" t="str">
            <v>MINNIE LU</v>
          </cell>
          <cell r="AA14665" t="str">
            <v>BLTPLNG</v>
          </cell>
          <cell r="AB14665" t="str">
            <v>TECH TRNG</v>
          </cell>
          <cell r="AC14665" t="str">
            <v>SCE008</v>
          </cell>
        </row>
        <row r="14666">
          <cell r="C14666" t="str">
            <v>F526600</v>
          </cell>
          <cell r="D14666" t="str">
            <v>COMPLIANCE TRAINING</v>
          </cell>
          <cell r="E14666" t="str">
            <v>P0006</v>
          </cell>
          <cell r="F14666" t="str">
            <v>588A</v>
          </cell>
          <cell r="G14666" t="str">
            <v>COMP TRNG</v>
          </cell>
          <cell r="H14666">
            <v>0</v>
          </cell>
          <cell r="J14666" t="str">
            <v>NBA</v>
          </cell>
          <cell r="Y14666" t="str">
            <v>TDBU BPFM</v>
          </cell>
          <cell r="Z14666" t="str">
            <v>MINNIE LU</v>
          </cell>
          <cell r="AA14666" t="str">
            <v>BLTPLNG</v>
          </cell>
          <cell r="AB14666" t="str">
            <v>COMP TRNG</v>
          </cell>
          <cell r="AC14666" t="str">
            <v>SCE008</v>
          </cell>
        </row>
        <row r="14667">
          <cell r="C14667" t="str">
            <v>F526601</v>
          </cell>
          <cell r="D14667" t="str">
            <v>NON IMM JOB ORDERS</v>
          </cell>
          <cell r="E14667" t="str">
            <v>P0006</v>
          </cell>
          <cell r="F14667" t="str">
            <v>580A</v>
          </cell>
          <cell r="G14667" t="str">
            <v>NON IMM JOB ORDERS</v>
          </cell>
          <cell r="H14667">
            <v>0</v>
          </cell>
          <cell r="J14667" t="str">
            <v>NBA</v>
          </cell>
          <cell r="Y14667" t="str">
            <v>TDBU BPFM</v>
          </cell>
          <cell r="Z14667" t="str">
            <v>ESCAMILLA</v>
          </cell>
          <cell r="AA14667" t="str">
            <v>SBGRCREGC</v>
          </cell>
          <cell r="AB14667" t="str">
            <v>NON IMM JOB ORDERS</v>
          </cell>
          <cell r="AC14667" t="str">
            <v>SCE008</v>
          </cell>
        </row>
        <row r="14668">
          <cell r="C14668" t="str">
            <v>F526602</v>
          </cell>
          <cell r="D14668" t="str">
            <v>EMPLOYEE DEVELOPMENT</v>
          </cell>
          <cell r="E14668" t="str">
            <v>P0006</v>
          </cell>
          <cell r="F14668" t="str">
            <v>588A</v>
          </cell>
          <cell r="G14668" t="str">
            <v>EMP DEVELOPMENT</v>
          </cell>
          <cell r="H14668">
            <v>0</v>
          </cell>
          <cell r="J14668" t="str">
            <v>NBA</v>
          </cell>
          <cell r="Y14668" t="str">
            <v>TDBU BPFM</v>
          </cell>
          <cell r="Z14668" t="str">
            <v>ESCAMILLA</v>
          </cell>
          <cell r="AA14668" t="str">
            <v>TDBUSPLNG</v>
          </cell>
          <cell r="AB14668" t="str">
            <v>EMP DEVELOPMENT</v>
          </cell>
          <cell r="AC14668" t="str">
            <v>SCE008</v>
          </cell>
        </row>
        <row r="14669">
          <cell r="C14669" t="str">
            <v>F526603</v>
          </cell>
          <cell r="D14669" t="str">
            <v>TECHNICAL TRAINING</v>
          </cell>
          <cell r="E14669" t="str">
            <v>P0006</v>
          </cell>
          <cell r="F14669" t="str">
            <v>588A</v>
          </cell>
          <cell r="G14669" t="str">
            <v>TECH TRNG</v>
          </cell>
          <cell r="H14669">
            <v>0</v>
          </cell>
          <cell r="J14669" t="str">
            <v>NBA</v>
          </cell>
          <cell r="Y14669" t="str">
            <v>TDBU BPFM</v>
          </cell>
          <cell r="Z14669" t="str">
            <v>ESCAMILLA</v>
          </cell>
          <cell r="AA14669" t="str">
            <v>TDBUSPLNG</v>
          </cell>
          <cell r="AB14669" t="str">
            <v>TECH TRNG</v>
          </cell>
          <cell r="AC14669" t="str">
            <v>SCE008</v>
          </cell>
        </row>
        <row r="14670">
          <cell r="C14670" t="str">
            <v>F526604</v>
          </cell>
          <cell r="D14670" t="str">
            <v>COMPLIANCE TRAINING</v>
          </cell>
          <cell r="E14670" t="str">
            <v>P0006</v>
          </cell>
          <cell r="F14670" t="str">
            <v>588A</v>
          </cell>
          <cell r="G14670" t="str">
            <v>COMP TRNG</v>
          </cell>
          <cell r="H14670">
            <v>0</v>
          </cell>
          <cell r="J14670" t="str">
            <v>NBA</v>
          </cell>
          <cell r="Y14670" t="str">
            <v>TDBU BPFM</v>
          </cell>
          <cell r="Z14670" t="str">
            <v>ESCAMILLA</v>
          </cell>
          <cell r="AA14670" t="str">
            <v>TDBUSPLNG</v>
          </cell>
          <cell r="AB14670" t="str">
            <v>COMP TRNG</v>
          </cell>
          <cell r="AC14670" t="str">
            <v>SCE008</v>
          </cell>
        </row>
        <row r="14671">
          <cell r="C14671" t="str">
            <v>F526605</v>
          </cell>
          <cell r="D14671" t="str">
            <v>DEFAULT BUS MGMT</v>
          </cell>
          <cell r="E14671" t="str">
            <v>P0003</v>
          </cell>
          <cell r="F14671" t="str">
            <v>566F</v>
          </cell>
          <cell r="G14671" t="str">
            <v>DEFAULT BUS MGMT</v>
          </cell>
          <cell r="H14671">
            <v>0</v>
          </cell>
          <cell r="J14671" t="str">
            <v>NBA</v>
          </cell>
          <cell r="Y14671" t="str">
            <v>TDBU</v>
          </cell>
          <cell r="Z14671" t="str">
            <v>MCGAFFIN</v>
          </cell>
          <cell r="AA14671" t="str">
            <v>SEBUSMGMT</v>
          </cell>
          <cell r="AB14671" t="str">
            <v>DEFAULT BUS MGMT</v>
          </cell>
          <cell r="AC14671" t="str">
            <v>SCE008</v>
          </cell>
        </row>
        <row r="14672">
          <cell r="C14672" t="str">
            <v>F526606</v>
          </cell>
          <cell r="D14672" t="str">
            <v>DEFAULT GEN INT &amp; MOS</v>
          </cell>
          <cell r="E14672" t="str">
            <v>P0003</v>
          </cell>
          <cell r="F14672" t="str">
            <v>566F</v>
          </cell>
          <cell r="G14672" t="str">
            <v>DEFAULT GEN INT MOS</v>
          </cell>
          <cell r="H14672">
            <v>0</v>
          </cell>
          <cell r="J14672" t="str">
            <v>NBA</v>
          </cell>
          <cell r="Y14672" t="str">
            <v>TDBU</v>
          </cell>
          <cell r="Z14672" t="str">
            <v>LLAMAS</v>
          </cell>
          <cell r="AA14672" t="str">
            <v>EGENINTCON</v>
          </cell>
          <cell r="AB14672" t="str">
            <v>DEFAULT GEN INT MOS</v>
          </cell>
          <cell r="AC14672" t="str">
            <v>SCE008</v>
          </cell>
        </row>
        <row r="14673">
          <cell r="C14673" t="str">
            <v>F526607</v>
          </cell>
          <cell r="D14673" t="str">
            <v>DEFAULT NETWORK ENGR</v>
          </cell>
          <cell r="E14673" t="str">
            <v>P0003</v>
          </cell>
          <cell r="F14673" t="str">
            <v>566F</v>
          </cell>
          <cell r="G14673" t="str">
            <v>DEFAULT NTWRK ENGR</v>
          </cell>
          <cell r="H14673">
            <v>0</v>
          </cell>
          <cell r="J14673" t="str">
            <v>NBA</v>
          </cell>
          <cell r="Y14673" t="str">
            <v>TDBU</v>
          </cell>
          <cell r="Z14673" t="str">
            <v>CHIU</v>
          </cell>
          <cell r="AA14673" t="str">
            <v>ENETENGR</v>
          </cell>
          <cell r="AB14673" t="str">
            <v>DEFAULT NTWRK ENGR</v>
          </cell>
          <cell r="AC14673" t="str">
            <v>SCE008</v>
          </cell>
        </row>
        <row r="14674">
          <cell r="C14674" t="str">
            <v>F526608</v>
          </cell>
          <cell r="D14674" t="str">
            <v>DEFAULT COMP UNITS</v>
          </cell>
          <cell r="E14674" t="str">
            <v>P0003</v>
          </cell>
          <cell r="F14674" t="str">
            <v>566F</v>
          </cell>
          <cell r="G14674" t="str">
            <v>DEFAULT COMP UNITS</v>
          </cell>
          <cell r="H14674">
            <v>0</v>
          </cell>
          <cell r="J14674" t="str">
            <v>NBA</v>
          </cell>
          <cell r="Y14674" t="str">
            <v>TDBU</v>
          </cell>
          <cell r="Z14674" t="str">
            <v>FORD</v>
          </cell>
          <cell r="AA14674" t="str">
            <v>ECOMPUNITS</v>
          </cell>
          <cell r="AB14674" t="str">
            <v>DEFAULT COMP UNITS</v>
          </cell>
          <cell r="AC14674" t="str">
            <v>SCE008</v>
          </cell>
        </row>
        <row r="14675">
          <cell r="C14675" t="str">
            <v>F526609</v>
          </cell>
          <cell r="D14675" t="str">
            <v>DEFAULT EXEC SUPP</v>
          </cell>
          <cell r="E14675" t="str">
            <v>P0003</v>
          </cell>
          <cell r="F14675" t="str">
            <v>566F</v>
          </cell>
          <cell r="G14675" t="str">
            <v>DEFAULT EXEC SUPP</v>
          </cell>
          <cell r="H14675">
            <v>0</v>
          </cell>
          <cell r="J14675" t="str">
            <v>NBA</v>
          </cell>
          <cell r="Y14675" t="str">
            <v>TDBU</v>
          </cell>
          <cell r="Z14675" t="str">
            <v>MEAD</v>
          </cell>
          <cell r="AA14675" t="str">
            <v>SEEXECSUP</v>
          </cell>
          <cell r="AB14675" t="str">
            <v>DEFAULT EXEC SUPP</v>
          </cell>
          <cell r="AC14675" t="str">
            <v>SCE008</v>
          </cell>
        </row>
        <row r="14676">
          <cell r="C14676" t="str">
            <v>F526610</v>
          </cell>
          <cell r="D14676" t="str">
            <v>MEAD PARKER</v>
          </cell>
          <cell r="E14676" t="str">
            <v>P8001</v>
          </cell>
          <cell r="F14676" t="str">
            <v>565A</v>
          </cell>
          <cell r="G14676" t="str">
            <v>MEAD PARKER</v>
          </cell>
          <cell r="H14676">
            <v>0</v>
          </cell>
          <cell r="J14676" t="str">
            <v>NBA</v>
          </cell>
          <cell r="Y14676" t="str">
            <v>GF TDBU</v>
          </cell>
          <cell r="Z14676" t="str">
            <v>OHANIAN</v>
          </cell>
          <cell r="AA14676" t="str">
            <v>GFMEADPRKR</v>
          </cell>
          <cell r="AB14676" t="str">
            <v>MEAD PARKER</v>
          </cell>
          <cell r="AC14676" t="str">
            <v>SCE010</v>
          </cell>
        </row>
        <row r="14677">
          <cell r="C14677" t="str">
            <v>F526611</v>
          </cell>
          <cell r="D14677" t="str">
            <v>BLYTHE/WAPA</v>
          </cell>
          <cell r="E14677" t="str">
            <v>P8001</v>
          </cell>
          <cell r="F14677" t="str">
            <v>565A</v>
          </cell>
          <cell r="G14677" t="str">
            <v>BLYTHE/WAPA</v>
          </cell>
          <cell r="H14677">
            <v>0</v>
          </cell>
          <cell r="J14677" t="str">
            <v>NBA</v>
          </cell>
          <cell r="Y14677" t="str">
            <v>GF TDBU</v>
          </cell>
          <cell r="Z14677" t="str">
            <v>OHANIAN</v>
          </cell>
          <cell r="AA14677" t="str">
            <v>GFBLY/WAPA</v>
          </cell>
          <cell r="AB14677" t="str">
            <v>BLYTHE/WAPA</v>
          </cell>
          <cell r="AC14677" t="str">
            <v>SCE010</v>
          </cell>
        </row>
        <row r="14678">
          <cell r="C14678" t="str">
            <v>F526612</v>
          </cell>
          <cell r="D14678" t="str">
            <v>DEFAULT SOUTHGRID MGMT</v>
          </cell>
          <cell r="E14678" t="str">
            <v>P0003</v>
          </cell>
          <cell r="F14678" t="str">
            <v>588A</v>
          </cell>
          <cell r="G14678" t="str">
            <v>DEF SOUTH GMC</v>
          </cell>
          <cell r="H14678">
            <v>0</v>
          </cell>
          <cell r="J14678" t="str">
            <v>NBA</v>
          </cell>
          <cell r="Y14678" t="str">
            <v>TDBU PWRD</v>
          </cell>
          <cell r="Z14678" t="str">
            <v>MARTINEZ</v>
          </cell>
          <cell r="AA14678" t="str">
            <v>SSGRMGCEN</v>
          </cell>
          <cell r="AB14678" t="str">
            <v>DEF SOUTH GMC</v>
          </cell>
          <cell r="AC14678" t="str">
            <v>SCE008</v>
          </cell>
        </row>
        <row r="14679">
          <cell r="C14679" t="str">
            <v>F526613</v>
          </cell>
          <cell r="D14679" t="str">
            <v>GENERATION</v>
          </cell>
          <cell r="E14679" t="str">
            <v>P0003</v>
          </cell>
          <cell r="F14679" t="str">
            <v>566F</v>
          </cell>
          <cell r="G14679" t="str">
            <v>GENINTCON</v>
          </cell>
          <cell r="H14679">
            <v>0</v>
          </cell>
          <cell r="J14679" t="str">
            <v>NBA</v>
          </cell>
          <cell r="Y14679" t="str">
            <v>TDBU</v>
          </cell>
          <cell r="Z14679" t="str">
            <v>LLAMAS</v>
          </cell>
          <cell r="AA14679" t="str">
            <v>EGENINTCON</v>
          </cell>
          <cell r="AB14679" t="str">
            <v>GENINTCON</v>
          </cell>
          <cell r="AC14679" t="str">
            <v>SCE008</v>
          </cell>
        </row>
        <row r="14680">
          <cell r="C14680" t="str">
            <v>F526614</v>
          </cell>
          <cell r="D14680" t="str">
            <v>RESOURCE PLNG</v>
          </cell>
          <cell r="E14680" t="str">
            <v>P0003</v>
          </cell>
          <cell r="F14680" t="str">
            <v>566F</v>
          </cell>
          <cell r="G14680" t="str">
            <v>RSRCPLAN</v>
          </cell>
          <cell r="H14680">
            <v>0</v>
          </cell>
          <cell r="J14680" t="str">
            <v>NBA</v>
          </cell>
          <cell r="Y14680" t="str">
            <v>TDBU</v>
          </cell>
          <cell r="Z14680" t="str">
            <v>LANNAN</v>
          </cell>
          <cell r="AA14680" t="str">
            <v>ERSRCPLAN</v>
          </cell>
          <cell r="AB14680" t="str">
            <v>RSRCPLAN</v>
          </cell>
          <cell r="AC14680" t="str">
            <v>SCE008</v>
          </cell>
        </row>
        <row r="14681">
          <cell r="C14681" t="str">
            <v>F526615</v>
          </cell>
          <cell r="D14681" t="str">
            <v>EXTERNAL MANAGEMENT</v>
          </cell>
          <cell r="E14681" t="str">
            <v>P0003</v>
          </cell>
          <cell r="F14681" t="str">
            <v>566F</v>
          </cell>
          <cell r="G14681" t="str">
            <v>EXTMGMT</v>
          </cell>
          <cell r="H14681">
            <v>0</v>
          </cell>
          <cell r="J14681" t="str">
            <v>NBA</v>
          </cell>
          <cell r="Y14681" t="str">
            <v>TDBU</v>
          </cell>
          <cell r="Z14681" t="str">
            <v>BOYCE</v>
          </cell>
          <cell r="AA14681" t="str">
            <v>SSMRTCON</v>
          </cell>
          <cell r="AB14681" t="str">
            <v>EXTMGMT</v>
          </cell>
          <cell r="AC14681" t="str">
            <v>SCE008</v>
          </cell>
        </row>
        <row r="14682">
          <cell r="C14682" t="str">
            <v>F526616</v>
          </cell>
          <cell r="D14682" t="str">
            <v>PLANNING &amp; PORTFOLIO</v>
          </cell>
          <cell r="E14682" t="str">
            <v>P0003</v>
          </cell>
          <cell r="F14682" t="str">
            <v>566F</v>
          </cell>
          <cell r="G14682" t="str">
            <v>P&amp;P MGMT</v>
          </cell>
          <cell r="H14682">
            <v>0</v>
          </cell>
          <cell r="J14682" t="str">
            <v>NBA</v>
          </cell>
          <cell r="Y14682" t="str">
            <v>TDBU</v>
          </cell>
          <cell r="Z14682" t="str">
            <v>MINNICUCCI</v>
          </cell>
          <cell r="AA14682" t="str">
            <v>SSMRTCON</v>
          </cell>
          <cell r="AB14682" t="str">
            <v>P&amp;P MGMT</v>
          </cell>
          <cell r="AC14682" t="str">
            <v>SCE008</v>
          </cell>
        </row>
        <row r="14683">
          <cell r="C14683" t="str">
            <v>F526617</v>
          </cell>
          <cell r="D14683" t="str">
            <v>SW-ENTERPRISE - F526617</v>
          </cell>
          <cell r="E14683" t="str">
            <v>P0034</v>
          </cell>
          <cell r="F14683" t="str">
            <v>920A</v>
          </cell>
          <cell r="G14683" t="str">
            <v>SW-ENTERPRISE</v>
          </cell>
          <cell r="H14683">
            <v>0</v>
          </cell>
          <cell r="J14683" t="str">
            <v>NBA</v>
          </cell>
          <cell r="Y14683" t="str">
            <v>IT</v>
          </cell>
          <cell r="Z14683" t="str">
            <v>Denise Peters</v>
          </cell>
          <cell r="AA14683" t="str">
            <v>TDM-SFTWR</v>
          </cell>
          <cell r="AB14683" t="str">
            <v>SW-ENTERPRISE</v>
          </cell>
          <cell r="AC14683" t="str">
            <v>SCE020</v>
          </cell>
        </row>
        <row r="14684">
          <cell r="C14684" t="str">
            <v>F526618</v>
          </cell>
          <cell r="D14684" t="str">
            <v>Wires Investment Strategy Efficiency Rev</v>
          </cell>
          <cell r="E14684" t="str">
            <v>P0003</v>
          </cell>
          <cell r="F14684" t="str">
            <v>588A</v>
          </cell>
          <cell r="G14684" t="str">
            <v>WISER</v>
          </cell>
          <cell r="H14684">
            <v>0</v>
          </cell>
          <cell r="J14684" t="str">
            <v>NBA</v>
          </cell>
          <cell r="Y14684" t="str">
            <v>TDBU BPTI</v>
          </cell>
          <cell r="Z14684" t="str">
            <v>Kludjian</v>
          </cell>
          <cell r="AA14684" t="str">
            <v>SUMTDBU</v>
          </cell>
          <cell r="AB14684" t="str">
            <v>WISER</v>
          </cell>
          <cell r="AC14684" t="str">
            <v>SCE008</v>
          </cell>
        </row>
        <row r="14685">
          <cell r="C14685" t="str">
            <v>F526619</v>
          </cell>
          <cell r="D14685" t="str">
            <v>Exec. Coaching</v>
          </cell>
          <cell r="E14685" t="str">
            <v>P0033</v>
          </cell>
          <cell r="F14685" t="str">
            <v>920A</v>
          </cell>
          <cell r="G14685" t="str">
            <v>Exec Coaching</v>
          </cell>
          <cell r="H14685">
            <v>0</v>
          </cell>
          <cell r="J14685" t="str">
            <v>NBA</v>
          </cell>
          <cell r="Y14685" t="str">
            <v>HR</v>
          </cell>
          <cell r="Z14685" t="str">
            <v>Marvin Clark</v>
          </cell>
          <cell r="AA14685" t="str">
            <v>COMASMPERF</v>
          </cell>
          <cell r="AB14685" t="str">
            <v>EXEC COACHING</v>
          </cell>
          <cell r="AC14685" t="str">
            <v>SCE001</v>
          </cell>
        </row>
        <row r="14686">
          <cell r="C14686" t="str">
            <v>F526620</v>
          </cell>
          <cell r="D14686" t="str">
            <v>DEFAULT RES PLAN &amp; PERF MGMT</v>
          </cell>
          <cell r="E14686" t="str">
            <v>P0003</v>
          </cell>
          <cell r="F14686" t="str">
            <v>566F</v>
          </cell>
          <cell r="G14686" t="str">
            <v>DEFAULT RSRC PLAN</v>
          </cell>
          <cell r="H14686">
            <v>0</v>
          </cell>
          <cell r="J14686" t="str">
            <v>NBA</v>
          </cell>
          <cell r="Y14686" t="str">
            <v>TDBU</v>
          </cell>
          <cell r="Z14686" t="str">
            <v>LANNAN</v>
          </cell>
          <cell r="AA14686" t="str">
            <v>ERSRCPLAN</v>
          </cell>
          <cell r="AB14686" t="str">
            <v>DEFAULT RSRC PLAN</v>
          </cell>
          <cell r="AC14686" t="str">
            <v>SCE008</v>
          </cell>
        </row>
        <row r="14687">
          <cell r="C14687" t="str">
            <v>F526621</v>
          </cell>
          <cell r="D14687" t="str">
            <v>RSO GRC Compliance</v>
          </cell>
          <cell r="E14687" t="str">
            <v>P0020</v>
          </cell>
          <cell r="F14687" t="str">
            <v>903V</v>
          </cell>
          <cell r="G14687" t="str">
            <v>RSO GRC Compliance</v>
          </cell>
          <cell r="H14687">
            <v>0</v>
          </cell>
          <cell r="J14687" t="str">
            <v>NBA</v>
          </cell>
          <cell r="Y14687" t="str">
            <v>CSBU</v>
          </cell>
          <cell r="Z14687" t="str">
            <v>Susan Hernandez</v>
          </cell>
          <cell r="AA14687" t="str">
            <v>RSOD</v>
          </cell>
          <cell r="AB14687" t="str">
            <v>RSO GRC COMPLIANCE</v>
          </cell>
          <cell r="AC14687" t="str">
            <v>SCE019</v>
          </cell>
        </row>
        <row r="14688">
          <cell r="C14688" t="str">
            <v>F526621</v>
          </cell>
          <cell r="D14688" t="str">
            <v>Operational Compliance</v>
          </cell>
          <cell r="E14688" t="str">
            <v>P0020</v>
          </cell>
          <cell r="F14688" t="str">
            <v>903V</v>
          </cell>
          <cell r="G14688" t="str">
            <v>Ops Compl</v>
          </cell>
          <cell r="H14688">
            <v>0</v>
          </cell>
          <cell r="J14688" t="str">
            <v>NBA</v>
          </cell>
          <cell r="Y14688" t="str">
            <v>CSBU</v>
          </cell>
          <cell r="Z14688" t="str">
            <v>Peter Spallone</v>
          </cell>
          <cell r="AA14688" t="str">
            <v>RSOD</v>
          </cell>
          <cell r="AB14688" t="str">
            <v>OPS COMPL</v>
          </cell>
          <cell r="AC14688" t="str">
            <v>SCE019</v>
          </cell>
        </row>
        <row r="14689">
          <cell r="C14689" t="str">
            <v>F526622</v>
          </cell>
          <cell r="D14689" t="str">
            <v>Market Redesign Technology Upgrade-IT</v>
          </cell>
          <cell r="E14689" t="str">
            <v>P0034</v>
          </cell>
          <cell r="F14689" t="str">
            <v>920A</v>
          </cell>
          <cell r="G14689" t="str">
            <v>MRTU-IT</v>
          </cell>
          <cell r="H14689">
            <v>0</v>
          </cell>
          <cell r="J14689" t="str">
            <v>NBA</v>
          </cell>
          <cell r="Y14689" t="str">
            <v>IT</v>
          </cell>
          <cell r="Z14689" t="str">
            <v>Hilda Mendoza</v>
          </cell>
          <cell r="AA14689" t="str">
            <v>ITSFTWR</v>
          </cell>
          <cell r="AB14689" t="str">
            <v>MRTU-IT</v>
          </cell>
          <cell r="AC14689" t="str">
            <v>SCE020</v>
          </cell>
        </row>
        <row r="14690">
          <cell r="C14690" t="str">
            <v>F526623</v>
          </cell>
          <cell r="D14690" t="str">
            <v>CLOSED-LPA-Load Growth &amp;InfrastructureOM</v>
          </cell>
          <cell r="E14690" t="str">
            <v>P0021</v>
          </cell>
          <cell r="F14690" t="str">
            <v>920A</v>
          </cell>
          <cell r="G14690" t="str">
            <v>CLSD-LPA-LGI-OM</v>
          </cell>
          <cell r="H14690">
            <v>0</v>
          </cell>
          <cell r="J14690" t="str">
            <v>NBA</v>
          </cell>
          <cell r="Y14690" t="str">
            <v>CSBU</v>
          </cell>
          <cell r="Z14690" t="str">
            <v>Dana Bullock</v>
          </cell>
          <cell r="AA14690" t="str">
            <v>LPA-OM</v>
          </cell>
          <cell r="AB14690" t="str">
            <v>CLSD-LPA-LGI-OM</v>
          </cell>
          <cell r="AC14690" t="str">
            <v>SCE019</v>
          </cell>
        </row>
        <row r="14691">
          <cell r="C14691" t="str">
            <v>F526623</v>
          </cell>
          <cell r="D14691" t="str">
            <v>CLOSED-LPA-Load Growth &amp;InfrastructureOM</v>
          </cell>
          <cell r="E14691" t="str">
            <v>P0089</v>
          </cell>
          <cell r="F14691" t="str">
            <v>920A</v>
          </cell>
          <cell r="G14691" t="str">
            <v>CLSD-LPA-LGI-OM</v>
          </cell>
          <cell r="H14691">
            <v>0</v>
          </cell>
          <cell r="J14691" t="str">
            <v>NBA</v>
          </cell>
          <cell r="Y14691" t="str">
            <v>CSBU</v>
          </cell>
          <cell r="Z14691" t="str">
            <v>Dana Bullock</v>
          </cell>
          <cell r="AA14691" t="str">
            <v>LPA-OM</v>
          </cell>
          <cell r="AB14691" t="str">
            <v>CLSD-LPA-LGI-OM</v>
          </cell>
          <cell r="AC14691" t="str">
            <v>SCE001</v>
          </cell>
        </row>
        <row r="14692">
          <cell r="C14692" t="str">
            <v>F526624</v>
          </cell>
          <cell r="D14692" t="str">
            <v>CLOSED-LPA-Load Growth&amp;Infrastructure SH</v>
          </cell>
          <cell r="E14692" t="str">
            <v>P0021</v>
          </cell>
          <cell r="F14692" t="str">
            <v>426D</v>
          </cell>
          <cell r="G14692" t="str">
            <v>CLSD-LPA-LGI-SH</v>
          </cell>
          <cell r="H14692">
            <v>1000</v>
          </cell>
          <cell r="J14692" t="str">
            <v>NBA</v>
          </cell>
          <cell r="Y14692" t="str">
            <v>CSBU</v>
          </cell>
          <cell r="Z14692" t="str">
            <v>Dana Bullock</v>
          </cell>
          <cell r="AA14692" t="str">
            <v>LPA-OTH</v>
          </cell>
          <cell r="AB14692" t="str">
            <v>CLSD-LPA-LGI-SH</v>
          </cell>
          <cell r="AC14692" t="str">
            <v>SCE019</v>
          </cell>
        </row>
        <row r="14693">
          <cell r="C14693" t="str">
            <v>F526624</v>
          </cell>
          <cell r="D14693" t="str">
            <v>CLOSED-LPA-Load Growth&amp;Infrastructure SH</v>
          </cell>
          <cell r="E14693" t="str">
            <v>P0089</v>
          </cell>
          <cell r="F14693" t="str">
            <v>426D</v>
          </cell>
          <cell r="G14693" t="str">
            <v>CLSD-LPA-LGI-SH</v>
          </cell>
          <cell r="H14693">
            <v>1000</v>
          </cell>
          <cell r="J14693" t="str">
            <v>NBA</v>
          </cell>
          <cell r="Y14693" t="str">
            <v>CSBU</v>
          </cell>
          <cell r="Z14693" t="str">
            <v>Dana Bullock</v>
          </cell>
          <cell r="AA14693" t="str">
            <v>LPA-OTH</v>
          </cell>
          <cell r="AB14693" t="str">
            <v>CLSD-LPA-LGI-SH</v>
          </cell>
          <cell r="AC14693" t="str">
            <v>SCE001</v>
          </cell>
        </row>
        <row r="14694">
          <cell r="C14694" t="str">
            <v>F526625</v>
          </cell>
          <cell r="D14694" t="str">
            <v>CLOSED-LPA-Rnwbl&amp;GnertorInterconnectnOM</v>
          </cell>
          <cell r="E14694" t="str">
            <v>P0021</v>
          </cell>
          <cell r="F14694" t="str">
            <v>920A</v>
          </cell>
          <cell r="G14694" t="str">
            <v>CLSD-LPA-RGI-OM</v>
          </cell>
          <cell r="H14694">
            <v>0</v>
          </cell>
          <cell r="J14694" t="str">
            <v>NBA</v>
          </cell>
          <cell r="Y14694" t="str">
            <v>CSBU</v>
          </cell>
          <cell r="Z14694" t="str">
            <v>Chuck Adamson</v>
          </cell>
          <cell r="AA14694" t="str">
            <v>LPA-OM</v>
          </cell>
          <cell r="AB14694" t="str">
            <v>CLSD-LPA-RGI-OM</v>
          </cell>
          <cell r="AC14694" t="str">
            <v>SCE019</v>
          </cell>
        </row>
        <row r="14695">
          <cell r="C14695" t="str">
            <v>F526625</v>
          </cell>
          <cell r="D14695" t="str">
            <v>CLOSED-LPA-Rnwbl&amp;GnertorInterconnectnOM</v>
          </cell>
          <cell r="E14695" t="str">
            <v>P0089</v>
          </cell>
          <cell r="F14695" t="str">
            <v>920A</v>
          </cell>
          <cell r="G14695" t="str">
            <v>CLSD-LPA-RGI-OM</v>
          </cell>
          <cell r="H14695">
            <v>0</v>
          </cell>
          <cell r="J14695" t="str">
            <v>NBA</v>
          </cell>
          <cell r="Y14695" t="str">
            <v>CSBU</v>
          </cell>
          <cell r="Z14695" t="str">
            <v>Chuck Adamson</v>
          </cell>
          <cell r="AA14695" t="str">
            <v>LPA-OM</v>
          </cell>
          <cell r="AB14695" t="str">
            <v>CLSD-LPA-RGI-OM</v>
          </cell>
          <cell r="AC14695" t="str">
            <v>SCE001</v>
          </cell>
        </row>
        <row r="14696">
          <cell r="C14696" t="str">
            <v>F526626</v>
          </cell>
          <cell r="D14696" t="str">
            <v>CLOSED-LPA-Rnwbl &amp; GnertrInterconnectnSH</v>
          </cell>
          <cell r="E14696" t="str">
            <v>P0021</v>
          </cell>
          <cell r="F14696" t="str">
            <v>426D</v>
          </cell>
          <cell r="G14696" t="str">
            <v>CLSD-LPA-RGI-SH</v>
          </cell>
          <cell r="H14696">
            <v>1000</v>
          </cell>
          <cell r="J14696" t="str">
            <v>NBA</v>
          </cell>
          <cell r="Y14696" t="str">
            <v>CSBU</v>
          </cell>
          <cell r="Z14696" t="str">
            <v>Chuck Adamson</v>
          </cell>
          <cell r="AA14696" t="str">
            <v>LPA-OTH</v>
          </cell>
          <cell r="AB14696" t="str">
            <v>CLSD-LPA-RGI-SH</v>
          </cell>
          <cell r="AC14696" t="str">
            <v>SCE019</v>
          </cell>
        </row>
        <row r="14697">
          <cell r="C14697" t="str">
            <v>F526626</v>
          </cell>
          <cell r="D14697" t="str">
            <v>CLOSED-LPA-Rnwbl &amp; GnertrInterconnectnSH</v>
          </cell>
          <cell r="E14697" t="str">
            <v>P0089</v>
          </cell>
          <cell r="F14697" t="str">
            <v>426D</v>
          </cell>
          <cell r="G14697" t="str">
            <v>CLSD-LPA-RGI-SH</v>
          </cell>
          <cell r="H14697">
            <v>1000</v>
          </cell>
          <cell r="J14697" t="str">
            <v>NBA</v>
          </cell>
          <cell r="Y14697" t="str">
            <v>CSBU</v>
          </cell>
          <cell r="Z14697" t="str">
            <v>Chuck Adamson</v>
          </cell>
          <cell r="AA14697" t="str">
            <v>LPA-OTH</v>
          </cell>
          <cell r="AB14697" t="str">
            <v>CLSD-LPA-RGI-SH</v>
          </cell>
          <cell r="AC14697" t="str">
            <v>SCE001</v>
          </cell>
        </row>
        <row r="14698">
          <cell r="C14698" t="str">
            <v>F526627</v>
          </cell>
          <cell r="D14698" t="str">
            <v>CLOSED-LPA-TPL Support OM</v>
          </cell>
          <cell r="E14698" t="str">
            <v>P0021</v>
          </cell>
          <cell r="F14698" t="str">
            <v>920A</v>
          </cell>
          <cell r="G14698" t="str">
            <v>CLSD-LPA-TPLSOM</v>
          </cell>
          <cell r="H14698">
            <v>0</v>
          </cell>
          <cell r="J14698" t="str">
            <v>NBA</v>
          </cell>
          <cell r="Y14698" t="str">
            <v>CSBU</v>
          </cell>
          <cell r="Z14698" t="str">
            <v>Tom Calabro</v>
          </cell>
          <cell r="AA14698" t="str">
            <v>LPA-OM</v>
          </cell>
          <cell r="AB14698" t="str">
            <v>CLSD-LPA-TPLSOM</v>
          </cell>
          <cell r="AC14698" t="str">
            <v>SCE019</v>
          </cell>
        </row>
        <row r="14699">
          <cell r="C14699" t="str">
            <v>F526627</v>
          </cell>
          <cell r="D14699" t="str">
            <v>CLOSED-LPA-TPL Support OM</v>
          </cell>
          <cell r="E14699" t="str">
            <v>P0089</v>
          </cell>
          <cell r="F14699" t="str">
            <v>920A</v>
          </cell>
          <cell r="G14699" t="str">
            <v>CLSD-LPA-TPLSOM</v>
          </cell>
          <cell r="H14699">
            <v>0</v>
          </cell>
          <cell r="J14699" t="str">
            <v>NBA</v>
          </cell>
          <cell r="Y14699" t="str">
            <v>CSBU</v>
          </cell>
          <cell r="Z14699" t="str">
            <v>Tom Calabro</v>
          </cell>
          <cell r="AA14699" t="str">
            <v>LPA-OM</v>
          </cell>
          <cell r="AB14699" t="str">
            <v>CLSD-LPA-TPLSOM</v>
          </cell>
          <cell r="AC14699" t="str">
            <v>SCE001</v>
          </cell>
        </row>
        <row r="14700">
          <cell r="C14700" t="str">
            <v>F526628</v>
          </cell>
          <cell r="D14700" t="str">
            <v>CLOSED-LPA-TPL Support SH</v>
          </cell>
          <cell r="E14700" t="str">
            <v>P0021</v>
          </cell>
          <cell r="F14700" t="str">
            <v>426D</v>
          </cell>
          <cell r="G14700" t="str">
            <v>CLSD-LPA-TPLSSH</v>
          </cell>
          <cell r="H14700">
            <v>1000</v>
          </cell>
          <cell r="J14700" t="str">
            <v>NBA</v>
          </cell>
          <cell r="Y14700" t="str">
            <v>CSBU</v>
          </cell>
          <cell r="Z14700" t="str">
            <v>Tom Calabro</v>
          </cell>
          <cell r="AA14700" t="str">
            <v>LPA-OTH</v>
          </cell>
          <cell r="AB14700" t="str">
            <v>CLSD-LPA-TPLSSH</v>
          </cell>
          <cell r="AC14700" t="str">
            <v>SCE019</v>
          </cell>
        </row>
        <row r="14701">
          <cell r="C14701" t="str">
            <v>F526628</v>
          </cell>
          <cell r="D14701" t="str">
            <v>CLOSED-LPA-TPL Support SH</v>
          </cell>
          <cell r="E14701" t="str">
            <v>P0089</v>
          </cell>
          <cell r="F14701" t="str">
            <v>426D</v>
          </cell>
          <cell r="G14701" t="str">
            <v>CLSD-LPA-TPLSSH</v>
          </cell>
          <cell r="H14701">
            <v>1000</v>
          </cell>
          <cell r="J14701" t="str">
            <v>NBA</v>
          </cell>
          <cell r="Y14701" t="str">
            <v>CSBU</v>
          </cell>
          <cell r="Z14701" t="str">
            <v>Tom Calabro</v>
          </cell>
          <cell r="AA14701" t="str">
            <v>LPA-OTH</v>
          </cell>
          <cell r="AB14701" t="str">
            <v>CLSD-LPA-TPLSSH</v>
          </cell>
          <cell r="AC14701" t="str">
            <v>SCE001</v>
          </cell>
        </row>
        <row r="14702">
          <cell r="C14702" t="str">
            <v>F526629</v>
          </cell>
          <cell r="D14702" t="str">
            <v>LPA Stategic Operations Support O&amp;M</v>
          </cell>
          <cell r="E14702" t="str">
            <v>P0021</v>
          </cell>
          <cell r="F14702" t="str">
            <v>920A</v>
          </cell>
          <cell r="G14702" t="str">
            <v>LPASTOPSOM</v>
          </cell>
          <cell r="H14702">
            <v>0</v>
          </cell>
          <cell r="J14702" t="str">
            <v>NBA</v>
          </cell>
          <cell r="Y14702" t="str">
            <v>CSBU</v>
          </cell>
          <cell r="Z14702" t="str">
            <v>Kim Scherer</v>
          </cell>
          <cell r="AA14702" t="str">
            <v>LPAOM</v>
          </cell>
          <cell r="AB14702" t="str">
            <v>LPASTOPSOM</v>
          </cell>
          <cell r="AC14702" t="str">
            <v>SCE019</v>
          </cell>
        </row>
        <row r="14703">
          <cell r="C14703" t="str">
            <v>F526629</v>
          </cell>
          <cell r="D14703" t="str">
            <v>LPA Stategic Operations Support O&amp;M</v>
          </cell>
          <cell r="E14703" t="str">
            <v>P0089</v>
          </cell>
          <cell r="F14703" t="str">
            <v>920A</v>
          </cell>
          <cell r="G14703" t="str">
            <v>LPA SOS O&amp;M</v>
          </cell>
          <cell r="H14703">
            <v>0</v>
          </cell>
          <cell r="J14703" t="str">
            <v>NBA</v>
          </cell>
          <cell r="Y14703" t="str">
            <v>External Rel</v>
          </cell>
          <cell r="Z14703" t="str">
            <v>Kim Scherer</v>
          </cell>
          <cell r="AA14703" t="str">
            <v>LPAOM</v>
          </cell>
          <cell r="AB14703" t="str">
            <v>LPA SOS O&amp;M</v>
          </cell>
          <cell r="AC14703" t="str">
            <v>SCE001</v>
          </cell>
        </row>
        <row r="14704">
          <cell r="C14704" t="str">
            <v>F526630</v>
          </cell>
          <cell r="D14704" t="str">
            <v>CLOSED-LPA-Admin Train&amp;Tech SH</v>
          </cell>
          <cell r="E14704" t="str">
            <v>P0021</v>
          </cell>
          <cell r="F14704" t="str">
            <v>426S</v>
          </cell>
          <cell r="G14704" t="str">
            <v>CLSD-LPAAT&amp;TSH</v>
          </cell>
          <cell r="H14704">
            <v>0</v>
          </cell>
          <cell r="J14704" t="str">
            <v>NBA</v>
          </cell>
          <cell r="Y14704" t="str">
            <v>CSBU</v>
          </cell>
          <cell r="Z14704" t="str">
            <v>Kim Scherer</v>
          </cell>
          <cell r="AA14704" t="str">
            <v>LPA-CLOSED</v>
          </cell>
          <cell r="AB14704" t="str">
            <v>CLSD-LPAAT&amp;TSH</v>
          </cell>
          <cell r="AC14704" t="str">
            <v>SCE019</v>
          </cell>
        </row>
        <row r="14705">
          <cell r="C14705" t="str">
            <v>F526630</v>
          </cell>
          <cell r="D14705" t="str">
            <v>CLOSED-LPA-Admin Train&amp;Tech SH</v>
          </cell>
          <cell r="E14705" t="str">
            <v>P0089</v>
          </cell>
          <cell r="F14705" t="str">
            <v>426S</v>
          </cell>
          <cell r="G14705" t="str">
            <v>CLSD-LPAAT&amp;TSH</v>
          </cell>
          <cell r="H14705">
            <v>0</v>
          </cell>
          <cell r="J14705" t="str">
            <v>NBA</v>
          </cell>
          <cell r="Y14705" t="str">
            <v>CSBU</v>
          </cell>
          <cell r="Z14705" t="str">
            <v>Kim Scherer</v>
          </cell>
          <cell r="AA14705" t="str">
            <v>LPA-CLOSED</v>
          </cell>
          <cell r="AB14705" t="str">
            <v>CLSD-LPAAT&amp;TSH</v>
          </cell>
          <cell r="AC14705" t="str">
            <v>SCE001</v>
          </cell>
        </row>
        <row r="14706">
          <cell r="C14706" t="str">
            <v>F526631</v>
          </cell>
          <cell r="D14706" t="str">
            <v>CLOSED-LPA-South Eastern O&amp;M</v>
          </cell>
          <cell r="E14706" t="str">
            <v>P0021</v>
          </cell>
          <cell r="F14706" t="str">
            <v>920A</v>
          </cell>
          <cell r="G14706" t="str">
            <v>CLSD-LPASEASTOM</v>
          </cell>
          <cell r="H14706">
            <v>0</v>
          </cell>
          <cell r="J14706" t="str">
            <v>NBA</v>
          </cell>
          <cell r="Y14706" t="str">
            <v>CSBU</v>
          </cell>
          <cell r="Z14706" t="str">
            <v>Vincent Haydel</v>
          </cell>
          <cell r="AA14706" t="str">
            <v>LPA-CLOSED</v>
          </cell>
          <cell r="AB14706" t="str">
            <v>CLSD-LPASEASTOM</v>
          </cell>
          <cell r="AC14706" t="str">
            <v>SCE019</v>
          </cell>
        </row>
        <row r="14707">
          <cell r="C14707" t="str">
            <v>F526631</v>
          </cell>
          <cell r="D14707" t="str">
            <v>CLOSED-LPA-South Eastern O&amp;M</v>
          </cell>
          <cell r="E14707" t="str">
            <v>P0089</v>
          </cell>
          <cell r="F14707" t="str">
            <v>920A</v>
          </cell>
          <cell r="G14707" t="str">
            <v>CLSD-LPASEASTOM</v>
          </cell>
          <cell r="H14707">
            <v>0</v>
          </cell>
          <cell r="J14707" t="str">
            <v>NBA</v>
          </cell>
          <cell r="Y14707" t="str">
            <v>CSBU</v>
          </cell>
          <cell r="Z14707" t="str">
            <v>Vincent Haydel</v>
          </cell>
          <cell r="AA14707" t="str">
            <v>LPA-CLOSED</v>
          </cell>
          <cell r="AB14707" t="str">
            <v>CLSD-LPASEASTOM</v>
          </cell>
          <cell r="AC14707" t="str">
            <v>SCE001</v>
          </cell>
        </row>
        <row r="14708">
          <cell r="C14708" t="str">
            <v>F526632</v>
          </cell>
          <cell r="D14708" t="str">
            <v>CLSD-LPA-South Eastern SH</v>
          </cell>
          <cell r="E14708" t="str">
            <v>P0021</v>
          </cell>
          <cell r="F14708" t="str">
            <v>426S</v>
          </cell>
          <cell r="G14708" t="str">
            <v>CLSD-LPASEASTSH</v>
          </cell>
          <cell r="H14708">
            <v>0</v>
          </cell>
          <cell r="J14708" t="str">
            <v>NBA</v>
          </cell>
          <cell r="Y14708" t="str">
            <v>CSBU</v>
          </cell>
          <cell r="Z14708" t="str">
            <v>Vincent Haydel</v>
          </cell>
          <cell r="AA14708" t="str">
            <v>LPA-CLOSED</v>
          </cell>
          <cell r="AB14708" t="str">
            <v>CLSD-LPASEASTSH</v>
          </cell>
          <cell r="AC14708" t="str">
            <v>SCE019</v>
          </cell>
        </row>
        <row r="14709">
          <cell r="C14709" t="str">
            <v>F526632</v>
          </cell>
          <cell r="D14709" t="str">
            <v>CLSD-LPA-South Eastern SH</v>
          </cell>
          <cell r="E14709" t="str">
            <v>P0089</v>
          </cell>
          <cell r="F14709" t="str">
            <v>426S</v>
          </cell>
          <cell r="G14709" t="str">
            <v>CLSD-LPASEASTSH</v>
          </cell>
          <cell r="H14709">
            <v>0</v>
          </cell>
          <cell r="J14709" t="str">
            <v>NBA</v>
          </cell>
          <cell r="Y14709" t="str">
            <v>CSBU</v>
          </cell>
          <cell r="Z14709" t="str">
            <v>Vincent Haydel</v>
          </cell>
          <cell r="AA14709" t="str">
            <v>LPA-CLOSED</v>
          </cell>
          <cell r="AB14709" t="str">
            <v>CLSD-LPASEASTSH</v>
          </cell>
          <cell r="AC14709" t="str">
            <v>SCE001</v>
          </cell>
        </row>
        <row r="14710">
          <cell r="C14710" t="str">
            <v>F526633</v>
          </cell>
          <cell r="D14710" t="str">
            <v>Remittance Processing</v>
          </cell>
          <cell r="E14710" t="str">
            <v>P0047</v>
          </cell>
          <cell r="F14710" t="str">
            <v>903A</v>
          </cell>
          <cell r="G14710" t="str">
            <v>Remittance Prcsng</v>
          </cell>
          <cell r="H14710">
            <v>0</v>
          </cell>
          <cell r="J14710" t="str">
            <v>NBA</v>
          </cell>
          <cell r="Y14710" t="str">
            <v>Controllers</v>
          </cell>
          <cell r="Z14710" t="str">
            <v>Joe Pennino</v>
          </cell>
          <cell r="AA14710" t="str">
            <v>ACCTSRECV</v>
          </cell>
          <cell r="AB14710" t="str">
            <v>REMITTANCE PRCSNG</v>
          </cell>
          <cell r="AC14710" t="str">
            <v>SCE001</v>
          </cell>
        </row>
        <row r="14711">
          <cell r="C14711" t="str">
            <v>F526634</v>
          </cell>
          <cell r="D14711" t="str">
            <v>Employee Recognition</v>
          </cell>
          <cell r="E14711" t="str">
            <v>P0003</v>
          </cell>
          <cell r="F14711" t="str">
            <v>566F</v>
          </cell>
          <cell r="G14711" t="str">
            <v>Recognition</v>
          </cell>
          <cell r="H14711">
            <v>0</v>
          </cell>
          <cell r="J14711" t="str">
            <v>NBA</v>
          </cell>
          <cell r="Y14711" t="str">
            <v>TDBU</v>
          </cell>
          <cell r="Z14711" t="str">
            <v>Multari</v>
          </cell>
          <cell r="AA14711" t="str">
            <v>SEPRJMGSU</v>
          </cell>
          <cell r="AB14711" t="str">
            <v>RECOGNITION</v>
          </cell>
          <cell r="AC14711" t="str">
            <v>SCE008</v>
          </cell>
        </row>
        <row r="14712">
          <cell r="C14712" t="str">
            <v>F526635</v>
          </cell>
          <cell r="D14712" t="str">
            <v>DISCONNET RECONNECT NON PMT OH ARRWHD</v>
          </cell>
          <cell r="E14712" t="str">
            <v>P0004</v>
          </cell>
          <cell r="F14712" t="str">
            <v>903A</v>
          </cell>
          <cell r="G14712" t="str">
            <v>DIS REC NON PMT OH</v>
          </cell>
          <cell r="H14712">
            <v>0</v>
          </cell>
          <cell r="J14712" t="str">
            <v>NBA</v>
          </cell>
          <cell r="Y14712" t="str">
            <v>TDBU</v>
          </cell>
          <cell r="Z14712" t="str">
            <v>GOLDE</v>
          </cell>
          <cell r="AA14712" t="str">
            <v>ARROWHEAD</v>
          </cell>
          <cell r="AB14712" t="str">
            <v>DIS REC NON PMT OH</v>
          </cell>
          <cell r="AC14712" t="str">
            <v>SCE008</v>
          </cell>
        </row>
        <row r="14713">
          <cell r="C14713" t="str">
            <v>F526636</v>
          </cell>
          <cell r="D14713" t="str">
            <v>DISCONNET RECONNECT NON PMT OH BARSTOW</v>
          </cell>
          <cell r="E14713" t="str">
            <v>P0004</v>
          </cell>
          <cell r="F14713" t="str">
            <v>903A</v>
          </cell>
          <cell r="G14713" t="str">
            <v>DIS REC NON PMT OH</v>
          </cell>
          <cell r="H14713">
            <v>0</v>
          </cell>
          <cell r="J14713" t="str">
            <v>NBA</v>
          </cell>
          <cell r="Y14713" t="str">
            <v>TDBU</v>
          </cell>
          <cell r="Z14713" t="str">
            <v>JONES</v>
          </cell>
          <cell r="AA14713" t="str">
            <v>BARSTOW</v>
          </cell>
          <cell r="AB14713" t="str">
            <v>DIS REC NON PMT OH</v>
          </cell>
          <cell r="AC14713" t="str">
            <v>SCE008</v>
          </cell>
        </row>
        <row r="14714">
          <cell r="C14714" t="str">
            <v>F526637</v>
          </cell>
          <cell r="D14714" t="str">
            <v>DISCONNET RECONNECT NON PMT OH BISHOP</v>
          </cell>
          <cell r="E14714" t="str">
            <v>P0004</v>
          </cell>
          <cell r="F14714" t="str">
            <v>903A</v>
          </cell>
          <cell r="G14714" t="str">
            <v>DIS REC NON PMT OH</v>
          </cell>
          <cell r="H14714">
            <v>0</v>
          </cell>
          <cell r="J14714" t="str">
            <v>NBA</v>
          </cell>
          <cell r="Y14714" t="str">
            <v>TDBU</v>
          </cell>
          <cell r="Z14714" t="str">
            <v>JONES</v>
          </cell>
          <cell r="AA14714" t="str">
            <v>BISHOP</v>
          </cell>
          <cell r="AB14714" t="str">
            <v>DIS REC NON PMT OH</v>
          </cell>
          <cell r="AC14714" t="str">
            <v>SCE008</v>
          </cell>
        </row>
        <row r="14715">
          <cell r="C14715" t="str">
            <v>F526638</v>
          </cell>
          <cell r="D14715" t="str">
            <v>DISCONNET RECONNECT NON PMT OH BLYTHE</v>
          </cell>
          <cell r="E14715" t="str">
            <v>P0004</v>
          </cell>
          <cell r="F14715" t="str">
            <v>903A</v>
          </cell>
          <cell r="G14715" t="str">
            <v>DIS REC NON PMT OH</v>
          </cell>
          <cell r="H14715">
            <v>0</v>
          </cell>
          <cell r="J14715" t="str">
            <v>NBA</v>
          </cell>
          <cell r="Y14715" t="str">
            <v>TDBU</v>
          </cell>
          <cell r="Z14715" t="str">
            <v>SWANNER</v>
          </cell>
          <cell r="AA14715" t="str">
            <v>BLYTHE</v>
          </cell>
          <cell r="AB14715" t="str">
            <v>DIS REC NON PMT OH</v>
          </cell>
          <cell r="AC14715" t="str">
            <v>SCE008</v>
          </cell>
        </row>
        <row r="14716">
          <cell r="C14716" t="str">
            <v>F526639</v>
          </cell>
          <cell r="D14716" t="str">
            <v>DISCONNET RECONNECT NON PMT OH KERNVILL</v>
          </cell>
          <cell r="E14716" t="str">
            <v>P0004</v>
          </cell>
          <cell r="F14716" t="str">
            <v>903A</v>
          </cell>
          <cell r="G14716" t="str">
            <v>DIS REC NON PMT OH</v>
          </cell>
          <cell r="H14716">
            <v>0</v>
          </cell>
          <cell r="J14716" t="str">
            <v>NBA</v>
          </cell>
          <cell r="Y14716" t="str">
            <v>TDBU</v>
          </cell>
          <cell r="Z14716" t="str">
            <v>NASTER</v>
          </cell>
          <cell r="AA14716" t="str">
            <v>KERNVILLE</v>
          </cell>
          <cell r="AB14716" t="str">
            <v>DIS REC NON PMT OH</v>
          </cell>
          <cell r="AC14716" t="str">
            <v>SCE008</v>
          </cell>
        </row>
        <row r="14717">
          <cell r="C14717" t="str">
            <v>F526640</v>
          </cell>
          <cell r="D14717" t="str">
            <v>DISCONNET RECONNECT NON PMT OH RDGCRST</v>
          </cell>
          <cell r="E14717" t="str">
            <v>P0004</v>
          </cell>
          <cell r="F14717" t="str">
            <v>903A</v>
          </cell>
          <cell r="G14717" t="str">
            <v>DIS REC NON PMT OH</v>
          </cell>
          <cell r="H14717">
            <v>0</v>
          </cell>
          <cell r="J14717" t="str">
            <v>NBA</v>
          </cell>
          <cell r="Y14717" t="str">
            <v>TDBU</v>
          </cell>
          <cell r="Z14717" t="str">
            <v>SCHMIDT</v>
          </cell>
          <cell r="AA14717" t="str">
            <v>RIDGECRST</v>
          </cell>
          <cell r="AB14717" t="str">
            <v>DIS REC NON PMT OH</v>
          </cell>
          <cell r="AC14717" t="str">
            <v>SCE008</v>
          </cell>
        </row>
        <row r="14718">
          <cell r="C14718" t="str">
            <v>F526641</v>
          </cell>
          <cell r="D14718" t="str">
            <v>DISCONNET RECONNECT NON PMT OH SHAVER</v>
          </cell>
          <cell r="E14718" t="str">
            <v>P0004</v>
          </cell>
          <cell r="F14718" t="str">
            <v>903A</v>
          </cell>
          <cell r="G14718" t="str">
            <v>DIS REC NON PMT OH</v>
          </cell>
          <cell r="H14718">
            <v>0</v>
          </cell>
          <cell r="J14718" t="str">
            <v>NBA</v>
          </cell>
          <cell r="Y14718" t="str">
            <v>TDBU</v>
          </cell>
          <cell r="Z14718" t="str">
            <v>PERKINS</v>
          </cell>
          <cell r="AA14718" t="str">
            <v>SHAVER</v>
          </cell>
          <cell r="AB14718" t="str">
            <v>DIS REC NON PMT OH</v>
          </cell>
          <cell r="AC14718" t="str">
            <v>SCE008</v>
          </cell>
        </row>
        <row r="14719">
          <cell r="C14719" t="str">
            <v>F526642</v>
          </cell>
          <cell r="D14719" t="str">
            <v>DISCONNET RECONNECT NON PMT OH TEHACAHP</v>
          </cell>
          <cell r="E14719" t="str">
            <v>P0004</v>
          </cell>
          <cell r="F14719" t="str">
            <v>903A</v>
          </cell>
          <cell r="G14719" t="str">
            <v>DIS REC NON PMT OH</v>
          </cell>
          <cell r="H14719">
            <v>0</v>
          </cell>
          <cell r="J14719" t="str">
            <v>NBA</v>
          </cell>
          <cell r="Y14719" t="str">
            <v>TDBU</v>
          </cell>
          <cell r="Z14719" t="str">
            <v>TURNER</v>
          </cell>
          <cell r="AA14719" t="str">
            <v>TEHACHAPI</v>
          </cell>
          <cell r="AB14719" t="str">
            <v>DIS REC NON PMT OH</v>
          </cell>
          <cell r="AC14719" t="str">
            <v>SCE008</v>
          </cell>
        </row>
        <row r="14720">
          <cell r="C14720" t="str">
            <v>F526643</v>
          </cell>
          <cell r="D14720" t="str">
            <v>DISCONNET RECONNECT NON PMT OH YUCCAVLY</v>
          </cell>
          <cell r="E14720" t="str">
            <v>P0004</v>
          </cell>
          <cell r="F14720" t="str">
            <v>903A</v>
          </cell>
          <cell r="G14720" t="str">
            <v>DIS REC NON PMT OH</v>
          </cell>
          <cell r="H14720">
            <v>0</v>
          </cell>
          <cell r="J14720" t="str">
            <v>NBA</v>
          </cell>
          <cell r="Y14720" t="str">
            <v>TDBU</v>
          </cell>
          <cell r="Z14720" t="str">
            <v>HOOVER</v>
          </cell>
          <cell r="AA14720" t="str">
            <v>YUCCAVLY</v>
          </cell>
          <cell r="AB14720" t="str">
            <v>DIS REC NON PMT OH</v>
          </cell>
          <cell r="AC14720" t="str">
            <v>SCE008</v>
          </cell>
        </row>
        <row r="14721">
          <cell r="C14721" t="str">
            <v>F526644</v>
          </cell>
          <cell r="D14721" t="str">
            <v>CLOSED-ESC Interest Expense</v>
          </cell>
          <cell r="E14721" t="str">
            <v>P9086</v>
          </cell>
          <cell r="F14721" t="str">
            <v>431A</v>
          </cell>
          <cell r="G14721" t="str">
            <v>CLSD-ESCINTEXP</v>
          </cell>
          <cell r="H14721">
            <v>0</v>
          </cell>
          <cell r="J14721" t="str">
            <v>NBA</v>
          </cell>
          <cell r="Y14721" t="str">
            <v>CSBU</v>
          </cell>
          <cell r="Z14721" t="str">
            <v>Jason Song</v>
          </cell>
          <cell r="AA14721" t="str">
            <v>ESCDPL</v>
          </cell>
          <cell r="AB14721" t="str">
            <v>CLSD-ESCINTEXP</v>
          </cell>
          <cell r="AC14721" t="str">
            <v>SCE019</v>
          </cell>
        </row>
        <row r="14722">
          <cell r="C14722" t="str">
            <v>F526645</v>
          </cell>
          <cell r="D14722" t="str">
            <v>Program Management Org Mgmt - CS&amp;I</v>
          </cell>
          <cell r="E14722" t="str">
            <v>P0024</v>
          </cell>
          <cell r="F14722" t="str">
            <v>920A</v>
          </cell>
          <cell r="G14722" t="str">
            <v>PMOMgmtCS</v>
          </cell>
          <cell r="H14722">
            <v>0</v>
          </cell>
          <cell r="J14722" t="str">
            <v>NBA</v>
          </cell>
          <cell r="Y14722" t="str">
            <v>CSBU</v>
          </cell>
          <cell r="Z14722" t="str">
            <v>Tom Walker</v>
          </cell>
          <cell r="AA14722" t="str">
            <v>BIDCS</v>
          </cell>
          <cell r="AB14722" t="str">
            <v>PMOMGMTCS</v>
          </cell>
          <cell r="AC14722" t="str">
            <v>SCE019</v>
          </cell>
        </row>
        <row r="14723">
          <cell r="C14723" t="str">
            <v>F526645</v>
          </cell>
          <cell r="D14723" t="str">
            <v>Program Management Org Mgmt - CS&amp;I</v>
          </cell>
          <cell r="E14723" t="str">
            <v>P0020</v>
          </cell>
          <cell r="F14723" t="str">
            <v>920A</v>
          </cell>
          <cell r="G14723" t="str">
            <v>PMOMgmtCS</v>
          </cell>
          <cell r="H14723">
            <v>0</v>
          </cell>
          <cell r="J14723" t="str">
            <v>NBA</v>
          </cell>
          <cell r="Y14723" t="str">
            <v>CSBU</v>
          </cell>
          <cell r="Z14723" t="str">
            <v>Tom Walker</v>
          </cell>
          <cell r="AA14723" t="str">
            <v>BIDCS</v>
          </cell>
          <cell r="AB14723" t="str">
            <v>PMOMGMTCS</v>
          </cell>
          <cell r="AC14723" t="str">
            <v>SCE019</v>
          </cell>
        </row>
        <row r="14724">
          <cell r="C14724" t="str">
            <v>F526645</v>
          </cell>
          <cell r="D14724" t="str">
            <v>Program Management Org Mgmt - CS&amp;I</v>
          </cell>
          <cell r="E14724" t="str">
            <v>P0020</v>
          </cell>
          <cell r="F14724" t="str">
            <v>920A</v>
          </cell>
          <cell r="G14724" t="str">
            <v>PMOMgmtCS</v>
          </cell>
          <cell r="H14724">
            <v>0</v>
          </cell>
          <cell r="J14724" t="str">
            <v>NBA</v>
          </cell>
          <cell r="Y14724" t="str">
            <v>IT</v>
          </cell>
          <cell r="Z14724" t="str">
            <v>Tom Walker</v>
          </cell>
          <cell r="AA14724" t="str">
            <v>BIDCS</v>
          </cell>
          <cell r="AB14724" t="str">
            <v>PMOMGMTCS</v>
          </cell>
          <cell r="AC14724" t="str">
            <v>SCE019</v>
          </cell>
        </row>
        <row r="14725">
          <cell r="C14725" t="str">
            <v>F526645</v>
          </cell>
          <cell r="D14725" t="str">
            <v>Program Management Org Mgmt - CS&amp;I</v>
          </cell>
          <cell r="E14725" t="str">
            <v>P0034</v>
          </cell>
          <cell r="F14725" t="str">
            <v>920A</v>
          </cell>
          <cell r="G14725" t="str">
            <v>PMOMgmtCS</v>
          </cell>
          <cell r="H14725">
            <v>0</v>
          </cell>
          <cell r="J14725" t="str">
            <v>NBA</v>
          </cell>
          <cell r="Y14725" t="str">
            <v>IT</v>
          </cell>
          <cell r="Z14725" t="str">
            <v>Tom Walker</v>
          </cell>
          <cell r="AA14725" t="str">
            <v>BIDCS</v>
          </cell>
          <cell r="AB14725" t="str">
            <v>PMOMGMTCS</v>
          </cell>
          <cell r="AC14725" t="str">
            <v>SCE020</v>
          </cell>
        </row>
        <row r="14726">
          <cell r="C14726" t="str">
            <v>F526646</v>
          </cell>
          <cell r="D14726" t="str">
            <v>Program Management Org Mgmt - Cust Accts</v>
          </cell>
          <cell r="E14726" t="str">
            <v>P0024</v>
          </cell>
          <cell r="F14726" t="str">
            <v>920A</v>
          </cell>
          <cell r="G14726" t="str">
            <v>PMOMgmtCA</v>
          </cell>
          <cell r="H14726">
            <v>0</v>
          </cell>
          <cell r="J14726" t="str">
            <v>NBA</v>
          </cell>
          <cell r="Y14726" t="str">
            <v>CSBU</v>
          </cell>
          <cell r="Z14726" t="str">
            <v>Tom Walker</v>
          </cell>
          <cell r="AA14726" t="str">
            <v>BIDCS</v>
          </cell>
          <cell r="AB14726" t="str">
            <v>PMOMGMTCA</v>
          </cell>
          <cell r="AC14726" t="str">
            <v>SCE019</v>
          </cell>
        </row>
        <row r="14727">
          <cell r="C14727" t="str">
            <v>F526646</v>
          </cell>
          <cell r="D14727" t="str">
            <v>Program Management Org Mgmt - Cust Accts</v>
          </cell>
          <cell r="E14727" t="str">
            <v>P0020</v>
          </cell>
          <cell r="F14727" t="str">
            <v>920A</v>
          </cell>
          <cell r="G14727" t="str">
            <v>PMOMgmtCA</v>
          </cell>
          <cell r="H14727">
            <v>0</v>
          </cell>
          <cell r="J14727" t="str">
            <v>NBA</v>
          </cell>
          <cell r="Y14727" t="str">
            <v>CSBU</v>
          </cell>
          <cell r="Z14727" t="str">
            <v>Tom Walker</v>
          </cell>
          <cell r="AA14727" t="str">
            <v>BIDCS</v>
          </cell>
          <cell r="AB14727" t="str">
            <v>PMOMGMTCA</v>
          </cell>
          <cell r="AC14727" t="str">
            <v>SCE019</v>
          </cell>
        </row>
        <row r="14728">
          <cell r="C14728" t="str">
            <v>F526646</v>
          </cell>
          <cell r="D14728" t="str">
            <v>Program Management Org Mgmt - Cust Accts</v>
          </cell>
          <cell r="E14728" t="str">
            <v>P0020</v>
          </cell>
          <cell r="F14728" t="str">
            <v>920A</v>
          </cell>
          <cell r="G14728" t="str">
            <v>PMOMgmtCA</v>
          </cell>
          <cell r="H14728">
            <v>0</v>
          </cell>
          <cell r="J14728" t="str">
            <v>NBA</v>
          </cell>
          <cell r="Y14728" t="str">
            <v>IT</v>
          </cell>
          <cell r="Z14728" t="str">
            <v>Tom Walker</v>
          </cell>
          <cell r="AA14728" t="str">
            <v>BIDCS</v>
          </cell>
          <cell r="AB14728" t="str">
            <v>PMOMGMTCA</v>
          </cell>
          <cell r="AC14728" t="str">
            <v>SCE019</v>
          </cell>
        </row>
        <row r="14729">
          <cell r="C14729" t="str">
            <v>F526646</v>
          </cell>
          <cell r="D14729" t="str">
            <v>Program Management Org Mgmt - Cust Accts</v>
          </cell>
          <cell r="E14729" t="str">
            <v>P0034</v>
          </cell>
          <cell r="F14729" t="str">
            <v>920A</v>
          </cell>
          <cell r="G14729" t="str">
            <v>PMOMgmtCA</v>
          </cell>
          <cell r="H14729">
            <v>0</v>
          </cell>
          <cell r="J14729" t="str">
            <v>NBA</v>
          </cell>
          <cell r="Y14729" t="str">
            <v>IT</v>
          </cell>
          <cell r="Z14729" t="str">
            <v>Tom Walker</v>
          </cell>
          <cell r="AA14729" t="str">
            <v>BIDCS</v>
          </cell>
          <cell r="AB14729" t="str">
            <v>PMOMGMTCA</v>
          </cell>
          <cell r="AC14729" t="str">
            <v>SCE020</v>
          </cell>
        </row>
        <row r="14730">
          <cell r="C14730" t="str">
            <v>F526647</v>
          </cell>
          <cell r="D14730" t="str">
            <v>CLOSED-HECA COST CENTER</v>
          </cell>
          <cell r="E14730" t="str">
            <v>P0017</v>
          </cell>
          <cell r="F14730" t="str">
            <v>923A</v>
          </cell>
          <cell r="G14730" t="str">
            <v>CLSD-HECA</v>
          </cell>
          <cell r="H14730">
            <v>0</v>
          </cell>
          <cell r="J14730" t="str">
            <v>NBA</v>
          </cell>
          <cell r="Y14730" t="str">
            <v>GBU-GP&amp;s</v>
          </cell>
          <cell r="Z14730" t="str">
            <v>ROBIN ZAMORA</v>
          </cell>
          <cell r="AA14730" t="str">
            <v>GPS-PJTDEV</v>
          </cell>
          <cell r="AB14730" t="str">
            <v>CLSD-HECA</v>
          </cell>
          <cell r="AC14730" t="str">
            <v>SCE001</v>
          </cell>
        </row>
        <row r="14731">
          <cell r="C14731" t="str">
            <v>F526648</v>
          </cell>
          <cell r="D14731" t="str">
            <v>WORK ORDER WRITE OFF DISTRIBUTION SUBS</v>
          </cell>
          <cell r="E14731" t="str">
            <v>P0003</v>
          </cell>
          <cell r="F14731" t="str">
            <v>588A</v>
          </cell>
          <cell r="G14731" t="str">
            <v>WO WRITE OFF DST SUB</v>
          </cell>
          <cell r="H14731">
            <v>0</v>
          </cell>
          <cell r="J14731" t="str">
            <v>NBA</v>
          </cell>
          <cell r="Y14731" t="str">
            <v>TDBU-PWRD</v>
          </cell>
          <cell r="Z14731" t="str">
            <v>WALT JOHNSTON</v>
          </cell>
          <cell r="AA14731" t="str">
            <v>SPWRDVP</v>
          </cell>
          <cell r="AB14731" t="str">
            <v>WO WRITE OFF DST SUB</v>
          </cell>
          <cell r="AC14731" t="str">
            <v>SCE008</v>
          </cell>
        </row>
        <row r="14732">
          <cell r="C14732" t="str">
            <v>F526649</v>
          </cell>
          <cell r="D14732" t="str">
            <v>WORK ORDER WRITE OFF TRANSMISSION LINES</v>
          </cell>
          <cell r="E14732" t="str">
            <v>P0003</v>
          </cell>
          <cell r="F14732" t="str">
            <v>566F</v>
          </cell>
          <cell r="G14732" t="str">
            <v>WO WRITE OFF TRNS LN</v>
          </cell>
          <cell r="H14732">
            <v>0</v>
          </cell>
          <cell r="J14732" t="str">
            <v>NBA</v>
          </cell>
          <cell r="Y14732" t="str">
            <v>TDBU-PWRD</v>
          </cell>
          <cell r="Z14732" t="str">
            <v>WALT JOHNSTON</v>
          </cell>
          <cell r="AA14732" t="str">
            <v>SPWRDVP</v>
          </cell>
          <cell r="AB14732" t="str">
            <v>WO WRITE OFF TRNS LN</v>
          </cell>
          <cell r="AC14732" t="str">
            <v>SCE008</v>
          </cell>
        </row>
        <row r="14733">
          <cell r="C14733" t="str">
            <v>F526650</v>
          </cell>
          <cell r="D14733" t="str">
            <v>WORK ORDER WRITE OFF TRANSMISSION SUBS</v>
          </cell>
          <cell r="E14733" t="str">
            <v>P0003</v>
          </cell>
          <cell r="F14733" t="str">
            <v>566F</v>
          </cell>
          <cell r="G14733" t="str">
            <v>WO WRIT OFF TRNS SUB</v>
          </cell>
          <cell r="H14733">
            <v>0</v>
          </cell>
          <cell r="J14733" t="str">
            <v>NBA</v>
          </cell>
          <cell r="Y14733" t="str">
            <v>TDBU-PWRD</v>
          </cell>
          <cell r="Z14733" t="str">
            <v>WALT JOHNSTON</v>
          </cell>
          <cell r="AA14733" t="str">
            <v>SPWRDVP</v>
          </cell>
          <cell r="AB14733" t="str">
            <v>WO WRIT OFF TRNS SUB</v>
          </cell>
          <cell r="AC14733" t="str">
            <v>SCE008</v>
          </cell>
        </row>
        <row r="14734">
          <cell r="C14734" t="str">
            <v>F526651</v>
          </cell>
          <cell r="D14734" t="str">
            <v>ADA GRC Settlement</v>
          </cell>
          <cell r="E14734" t="str">
            <v>P0026</v>
          </cell>
          <cell r="F14734" t="str">
            <v>935A</v>
          </cell>
          <cell r="G14734" t="str">
            <v>ADAGRC</v>
          </cell>
          <cell r="H14734">
            <v>0</v>
          </cell>
          <cell r="J14734" t="str">
            <v>NBA</v>
          </cell>
          <cell r="Y14734" t="str">
            <v>CRE (FAM)</v>
          </cell>
          <cell r="Z14734" t="str">
            <v>Brandon Tanner</v>
          </cell>
          <cell r="AA14734" t="str">
            <v>FACLTSMGMT</v>
          </cell>
          <cell r="AB14734" t="str">
            <v>ADAGRC</v>
          </cell>
          <cell r="AC14734" t="str">
            <v>SCE004</v>
          </cell>
        </row>
        <row r="14735">
          <cell r="C14735" t="str">
            <v>F526652</v>
          </cell>
          <cell r="D14735" t="str">
            <v>Business Integration &amp; Finance</v>
          </cell>
          <cell r="E14735" t="str">
            <v>P0049</v>
          </cell>
          <cell r="F14735" t="str">
            <v>920A</v>
          </cell>
          <cell r="G14735" t="str">
            <v>BI &amp; Finance</v>
          </cell>
          <cell r="H14735">
            <v>0</v>
          </cell>
          <cell r="J14735" t="str">
            <v>NBA</v>
          </cell>
          <cell r="Y14735" t="str">
            <v>20008457</v>
          </cell>
          <cell r="Z14735" t="str">
            <v>Augustin Vela III</v>
          </cell>
          <cell r="AA14735" t="str">
            <v>CONT</v>
          </cell>
          <cell r="AB14735" t="str">
            <v>BI &amp; FINANCE</v>
          </cell>
          <cell r="AC14735" t="str">
            <v>SCE001</v>
          </cell>
        </row>
        <row r="14736">
          <cell r="C14736" t="str">
            <v>F526652</v>
          </cell>
          <cell r="D14736" t="str">
            <v>Business Integration &amp; Finance</v>
          </cell>
          <cell r="E14736" t="str">
            <v>P0047</v>
          </cell>
          <cell r="F14736" t="str">
            <v>920A</v>
          </cell>
          <cell r="G14736" t="str">
            <v>BI &amp; Finance</v>
          </cell>
          <cell r="H14736">
            <v>0</v>
          </cell>
          <cell r="J14736" t="str">
            <v>NBA</v>
          </cell>
          <cell r="Y14736" t="str">
            <v>20008457</v>
          </cell>
          <cell r="Z14736" t="str">
            <v>Augustin Vela III</v>
          </cell>
          <cell r="AA14736" t="str">
            <v>CONT</v>
          </cell>
          <cell r="AB14736" t="str">
            <v>BI &amp; FINANCE</v>
          </cell>
          <cell r="AC14736" t="str">
            <v>SCE001</v>
          </cell>
        </row>
        <row r="14737">
          <cell r="C14737" t="str">
            <v>F526653</v>
          </cell>
          <cell r="D14737" t="str">
            <v>Risk Management</v>
          </cell>
          <cell r="E14737" t="str">
            <v>P0049</v>
          </cell>
          <cell r="F14737" t="str">
            <v>920A</v>
          </cell>
          <cell r="G14737" t="str">
            <v>Risk Mgt</v>
          </cell>
          <cell r="H14737">
            <v>0</v>
          </cell>
          <cell r="J14737" t="str">
            <v>NBA</v>
          </cell>
          <cell r="Y14737">
            <v>0</v>
          </cell>
          <cell r="Z14737" t="str">
            <v>Natalia Woodward</v>
          </cell>
          <cell r="AA14737" t="str">
            <v>ERM</v>
          </cell>
          <cell r="AB14737" t="str">
            <v>RISK MGT</v>
          </cell>
          <cell r="AC14737" t="str">
            <v>SCE001</v>
          </cell>
        </row>
        <row r="14738">
          <cell r="C14738" t="str">
            <v>F526654</v>
          </cell>
          <cell r="D14738" t="str">
            <v>Enterprise Risk Management &amp; Control</v>
          </cell>
          <cell r="E14738" t="str">
            <v>P0049</v>
          </cell>
          <cell r="F14738" t="str">
            <v>920A</v>
          </cell>
          <cell r="G14738" t="str">
            <v>ERM</v>
          </cell>
          <cell r="H14738">
            <v>0</v>
          </cell>
          <cell r="J14738" t="str">
            <v>NBA</v>
          </cell>
          <cell r="Y14738" t="str">
            <v>20007184</v>
          </cell>
          <cell r="Z14738" t="str">
            <v>Gordon Savage</v>
          </cell>
          <cell r="AA14738" t="str">
            <v>ERM</v>
          </cell>
          <cell r="AB14738" t="str">
            <v>ERM</v>
          </cell>
          <cell r="AC14738" t="str">
            <v>SCE001</v>
          </cell>
        </row>
        <row r="14739">
          <cell r="C14739" t="str">
            <v>F526655</v>
          </cell>
          <cell r="D14739" t="str">
            <v>Risk Operations &amp; Analytics</v>
          </cell>
          <cell r="E14739" t="str">
            <v>P0049</v>
          </cell>
          <cell r="F14739" t="str">
            <v>920A</v>
          </cell>
          <cell r="G14739" t="str">
            <v>RiskOps</v>
          </cell>
          <cell r="H14739">
            <v>0</v>
          </cell>
          <cell r="J14739" t="str">
            <v>NBA</v>
          </cell>
          <cell r="Y14739" t="str">
            <v>20007185</v>
          </cell>
          <cell r="Z14739" t="str">
            <v>Ivo Steijn</v>
          </cell>
          <cell r="AA14739" t="str">
            <v>REGFINANCE</v>
          </cell>
          <cell r="AB14739" t="str">
            <v>RISKOPS</v>
          </cell>
          <cell r="AC14739" t="str">
            <v>SCE001</v>
          </cell>
        </row>
        <row r="14740">
          <cell r="C14740" t="str">
            <v>F526656</v>
          </cell>
          <cell r="D14740" t="str">
            <v>Credit Risk &amp; Collateral Management</v>
          </cell>
          <cell r="E14740" t="str">
            <v>P0049</v>
          </cell>
          <cell r="F14740" t="str">
            <v>920A</v>
          </cell>
          <cell r="G14740" t="str">
            <v>CRCM</v>
          </cell>
          <cell r="H14740">
            <v>0</v>
          </cell>
          <cell r="J14740" t="str">
            <v>NBA</v>
          </cell>
          <cell r="Y14740" t="str">
            <v>Risk Control</v>
          </cell>
          <cell r="Z14740" t="str">
            <v>Marc Chazaud</v>
          </cell>
          <cell r="AA14740" t="str">
            <v>FINBANKCR</v>
          </cell>
          <cell r="AB14740" t="str">
            <v>CRCM</v>
          </cell>
          <cell r="AC14740" t="str">
            <v>SCE001</v>
          </cell>
        </row>
        <row r="14741">
          <cell r="C14741" t="str">
            <v>F526657</v>
          </cell>
          <cell r="D14741" t="str">
            <v>CLOSED-Contracts to Risk Origination</v>
          </cell>
          <cell r="E14741" t="str">
            <v>P0049</v>
          </cell>
          <cell r="F14741" t="str">
            <v>920A</v>
          </cell>
          <cell r="G14741" t="str">
            <v>CLSD-Contracts</v>
          </cell>
          <cell r="H14741">
            <v>0</v>
          </cell>
          <cell r="J14741" t="str">
            <v>NBA</v>
          </cell>
          <cell r="Y14741" t="str">
            <v>20007187</v>
          </cell>
          <cell r="Z14741" t="str">
            <v>Agustin Vela III</v>
          </cell>
          <cell r="AA14741" t="str">
            <v>TREASCLOSE</v>
          </cell>
          <cell r="AB14741" t="str">
            <v>CLSD-CONTRACTS</v>
          </cell>
          <cell r="AC14741" t="str">
            <v>SCE001</v>
          </cell>
        </row>
        <row r="14742">
          <cell r="C14742" t="str">
            <v>F526658</v>
          </cell>
          <cell r="D14742" t="str">
            <v>SS Strategic Integration</v>
          </cell>
          <cell r="E14742" t="str">
            <v>P0033</v>
          </cell>
          <cell r="F14742" t="str">
            <v>920A</v>
          </cell>
          <cell r="G14742" t="str">
            <v>SS Strt Integr</v>
          </cell>
          <cell r="H14742">
            <v>0</v>
          </cell>
          <cell r="J14742" t="str">
            <v>NBA</v>
          </cell>
          <cell r="Y14742" t="str">
            <v>HR</v>
          </cell>
          <cell r="Z14742" t="str">
            <v>Tina DeNatale</v>
          </cell>
          <cell r="AA14742" t="str">
            <v>HRBUSPLNG</v>
          </cell>
          <cell r="AB14742" t="str">
            <v>SS STRT INTEGR</v>
          </cell>
          <cell r="AC14742" t="str">
            <v>SCE001</v>
          </cell>
        </row>
        <row r="14743">
          <cell r="C14743" t="str">
            <v>F526659</v>
          </cell>
          <cell r="D14743" t="str">
            <v>Network Services IMM Phone Move Add Chge</v>
          </cell>
          <cell r="E14743" t="str">
            <v>P0034</v>
          </cell>
          <cell r="F14743" t="str">
            <v>920A</v>
          </cell>
          <cell r="G14743" t="str">
            <v>NW-TELEMAC</v>
          </cell>
          <cell r="H14743">
            <v>0</v>
          </cell>
          <cell r="J14743" t="str">
            <v>NBA</v>
          </cell>
          <cell r="Y14743" t="str">
            <v>IT</v>
          </cell>
          <cell r="Z14743" t="str">
            <v>Hilda Mendoza</v>
          </cell>
          <cell r="AA14743" t="str">
            <v>GS-IMM</v>
          </cell>
          <cell r="AB14743" t="str">
            <v>NW-TELEMAC</v>
          </cell>
          <cell r="AC14743" t="str">
            <v>SCE020</v>
          </cell>
        </row>
        <row r="14744">
          <cell r="C14744" t="str">
            <v>F526660</v>
          </cell>
          <cell r="D14744" t="str">
            <v>TeleComm OH Residual</v>
          </cell>
          <cell r="E14744" t="str">
            <v>P0034</v>
          </cell>
          <cell r="F14744" t="str">
            <v>920A</v>
          </cell>
          <cell r="G14744" t="str">
            <v>TeleComm OH Residual</v>
          </cell>
          <cell r="H14744">
            <v>0</v>
          </cell>
          <cell r="J14744" t="str">
            <v>NBA</v>
          </cell>
          <cell r="Y14744" t="str">
            <v>IT</v>
          </cell>
          <cell r="Z14744" t="str">
            <v>Brian Sparkes</v>
          </cell>
          <cell r="AA14744" t="str">
            <v>ITRESID</v>
          </cell>
          <cell r="AB14744" t="str">
            <v>TELECOMM OH RESIDUAL</v>
          </cell>
          <cell r="AC14744" t="str">
            <v>SCE020</v>
          </cell>
        </row>
        <row r="14745">
          <cell r="C14745" t="str">
            <v>F526661</v>
          </cell>
          <cell r="D14745" t="str">
            <v>IMM Over/Under</v>
          </cell>
          <cell r="E14745" t="str">
            <v>P0034</v>
          </cell>
          <cell r="F14745" t="str">
            <v>920A</v>
          </cell>
          <cell r="G14745" t="str">
            <v>IMM O/U</v>
          </cell>
          <cell r="H14745">
            <v>0</v>
          </cell>
          <cell r="J14745" t="str">
            <v>NBA</v>
          </cell>
          <cell r="Y14745" t="str">
            <v>IT</v>
          </cell>
          <cell r="Z14745" t="str">
            <v>Terry Dunn</v>
          </cell>
          <cell r="AA14745" t="str">
            <v>PD-IMM</v>
          </cell>
          <cell r="AB14745" t="str">
            <v>IMM O/U</v>
          </cell>
          <cell r="AC14745" t="str">
            <v>SCE020</v>
          </cell>
        </row>
        <row r="14746">
          <cell r="C14746" t="str">
            <v>F526662</v>
          </cell>
          <cell r="D14746" t="str">
            <v>IMM Over/Under</v>
          </cell>
          <cell r="E14746" t="str">
            <v>P0034</v>
          </cell>
          <cell r="F14746" t="str">
            <v>920A</v>
          </cell>
          <cell r="G14746" t="str">
            <v>IMM O/U</v>
          </cell>
          <cell r="H14746">
            <v>0</v>
          </cell>
          <cell r="J14746" t="str">
            <v>NBA</v>
          </cell>
          <cell r="Y14746" t="str">
            <v>IT</v>
          </cell>
          <cell r="Z14746" t="str">
            <v>Kevin DeMichele</v>
          </cell>
          <cell r="AA14746" t="str">
            <v>SD-IMM</v>
          </cell>
          <cell r="AB14746" t="str">
            <v>IMM O/U</v>
          </cell>
          <cell r="AC14746" t="str">
            <v>SCE020</v>
          </cell>
        </row>
        <row r="14747">
          <cell r="C14747" t="str">
            <v>F526663</v>
          </cell>
          <cell r="D14747" t="str">
            <v>SD WMBE (FERC 920)</v>
          </cell>
          <cell r="E14747" t="str">
            <v>P0027</v>
          </cell>
          <cell r="F14747" t="str">
            <v>920A</v>
          </cell>
          <cell r="G14747" t="str">
            <v>SD O&amp;M</v>
          </cell>
          <cell r="H14747">
            <v>0</v>
          </cell>
          <cell r="J14747" t="str">
            <v>NBA</v>
          </cell>
          <cell r="Y14747" t="str">
            <v>OS-SCM</v>
          </cell>
          <cell r="Z14747" t="str">
            <v>Joseph Alderete</v>
          </cell>
          <cell r="AA14747" t="str">
            <v>OSSUPPDIV</v>
          </cell>
          <cell r="AB14747" t="str">
            <v>SD O&amp;M</v>
          </cell>
          <cell r="AC14747" t="str">
            <v>SCE001</v>
          </cell>
        </row>
        <row r="14748">
          <cell r="C14748" t="str">
            <v>F526664</v>
          </cell>
          <cell r="D14748" t="str">
            <v>SD Consultant Services (FERC 923)</v>
          </cell>
          <cell r="E14748" t="str">
            <v>P0027</v>
          </cell>
          <cell r="F14748" t="str">
            <v>923A</v>
          </cell>
          <cell r="G14748" t="str">
            <v>Consultant Svcs</v>
          </cell>
          <cell r="H14748">
            <v>0</v>
          </cell>
          <cell r="J14748" t="str">
            <v>NBA</v>
          </cell>
          <cell r="Y14748" t="str">
            <v>OS-SCM</v>
          </cell>
          <cell r="Z14748" t="str">
            <v>Joseph Alderete</v>
          </cell>
          <cell r="AA14748" t="str">
            <v>OSSUPPDIV</v>
          </cell>
          <cell r="AB14748" t="str">
            <v>CONSULTANT SVCS</v>
          </cell>
          <cell r="AC14748" t="str">
            <v>SCE001</v>
          </cell>
        </row>
        <row r="14749">
          <cell r="C14749" t="str">
            <v>F526665</v>
          </cell>
          <cell r="D14749" t="str">
            <v>SD Awareness Program (FERC 920)</v>
          </cell>
          <cell r="E14749" t="str">
            <v>P0027</v>
          </cell>
          <cell r="F14749" t="str">
            <v>920A</v>
          </cell>
          <cell r="G14749" t="str">
            <v>SD Awareness</v>
          </cell>
          <cell r="H14749">
            <v>0</v>
          </cell>
          <cell r="J14749" t="str">
            <v>NBA</v>
          </cell>
          <cell r="Y14749" t="str">
            <v>OS-SCM</v>
          </cell>
          <cell r="Z14749" t="str">
            <v>Joseph Alderete</v>
          </cell>
          <cell r="AA14749" t="str">
            <v>OSSUPPDIV</v>
          </cell>
          <cell r="AB14749" t="str">
            <v>SD AWARENESS</v>
          </cell>
          <cell r="AC14749" t="str">
            <v>SCE001</v>
          </cell>
        </row>
        <row r="14750">
          <cell r="C14750" t="str">
            <v>F526666</v>
          </cell>
          <cell r="D14750" t="str">
            <v>SD Faith Base Initiative (FERC 920)</v>
          </cell>
          <cell r="E14750" t="str">
            <v>P0027</v>
          </cell>
          <cell r="F14750" t="str">
            <v>920A</v>
          </cell>
          <cell r="G14750" t="str">
            <v>SD Faith Based</v>
          </cell>
          <cell r="H14750">
            <v>0</v>
          </cell>
          <cell r="J14750" t="str">
            <v>NBA</v>
          </cell>
          <cell r="Y14750" t="str">
            <v>OS-SCM</v>
          </cell>
          <cell r="Z14750" t="str">
            <v>Joseph Alderete</v>
          </cell>
          <cell r="AA14750" t="str">
            <v>OSSUPPDIV</v>
          </cell>
          <cell r="AB14750" t="str">
            <v>SD FAITH BASED</v>
          </cell>
          <cell r="AC14750" t="str">
            <v>SCE001</v>
          </cell>
        </row>
        <row r="14751">
          <cell r="C14751" t="str">
            <v>F526667</v>
          </cell>
          <cell r="D14751" t="str">
            <v>SD WMBE (FERC 426)</v>
          </cell>
          <cell r="E14751" t="str">
            <v>P0027</v>
          </cell>
          <cell r="F14751" t="str">
            <v>426E</v>
          </cell>
          <cell r="G14751" t="str">
            <v>SD shareholder</v>
          </cell>
          <cell r="H14751">
            <v>1000</v>
          </cell>
          <cell r="J14751" t="str">
            <v>NBA</v>
          </cell>
          <cell r="Y14751" t="str">
            <v>OS-SCM</v>
          </cell>
          <cell r="Z14751" t="str">
            <v>Joseph Alderete</v>
          </cell>
          <cell r="AA14751" t="str">
            <v>OSSUPPDIV</v>
          </cell>
          <cell r="AB14751" t="str">
            <v>SD SHAREHOLDER</v>
          </cell>
          <cell r="AC14751" t="str">
            <v>SCE001</v>
          </cell>
        </row>
        <row r="14752">
          <cell r="C14752" t="str">
            <v>F526668</v>
          </cell>
          <cell r="D14752" t="str">
            <v>SD Incoming IMM</v>
          </cell>
          <cell r="E14752" t="str">
            <v>P0027</v>
          </cell>
          <cell r="F14752" t="str">
            <v>920A</v>
          </cell>
          <cell r="G14752" t="str">
            <v>SD IMM</v>
          </cell>
          <cell r="H14752">
            <v>0</v>
          </cell>
          <cell r="J14752" t="str">
            <v>NBA</v>
          </cell>
          <cell r="Y14752" t="str">
            <v>OS-SCM</v>
          </cell>
          <cell r="Z14752" t="str">
            <v>Joseph Alderete</v>
          </cell>
          <cell r="AA14752" t="str">
            <v>OSSUPPDIV</v>
          </cell>
          <cell r="AB14752" t="str">
            <v>SD IMM</v>
          </cell>
          <cell r="AC14752" t="str">
            <v>SCE001</v>
          </cell>
        </row>
        <row r="14753">
          <cell r="C14753" t="str">
            <v>F526669</v>
          </cell>
          <cell r="D14753" t="str">
            <v>SCM Accruals - Irwindale Dist</v>
          </cell>
          <cell r="E14753" t="str">
            <v>P0027</v>
          </cell>
          <cell r="F14753" t="str">
            <v>920A</v>
          </cell>
          <cell r="G14753" t="str">
            <v>SCM Accruals</v>
          </cell>
          <cell r="H14753">
            <v>0</v>
          </cell>
          <cell r="J14753" t="str">
            <v>NBA</v>
          </cell>
          <cell r="Y14753" t="str">
            <v>OS-SCM</v>
          </cell>
          <cell r="Z14753" t="str">
            <v>Veronica Saakyan</v>
          </cell>
          <cell r="AA14753" t="str">
            <v>ACCRUALS</v>
          </cell>
          <cell r="AB14753" t="str">
            <v>SCM ACCRUALS</v>
          </cell>
          <cell r="AC14753" t="str">
            <v>SCE001</v>
          </cell>
        </row>
        <row r="14754">
          <cell r="C14754" t="str">
            <v>F526670</v>
          </cell>
          <cell r="D14754" t="str">
            <v>Diversity &amp; Inclusion IMM Exp</v>
          </cell>
          <cell r="E14754" t="str">
            <v>P0033</v>
          </cell>
          <cell r="F14754" t="str">
            <v>920A</v>
          </cell>
          <cell r="G14754" t="str">
            <v>Dvrsty &amp; Inclsn IMM</v>
          </cell>
          <cell r="H14754">
            <v>0</v>
          </cell>
          <cell r="J14754" t="str">
            <v>NBA</v>
          </cell>
          <cell r="Y14754" t="str">
            <v>HR</v>
          </cell>
          <cell r="Z14754" t="str">
            <v>Kristi Campbell</v>
          </cell>
          <cell r="AA14754" t="str">
            <v>HRCLOSED-P</v>
          </cell>
          <cell r="AB14754" t="str">
            <v>DVRSTY &amp; INCLSN IMM</v>
          </cell>
          <cell r="AC14754" t="str">
            <v>SCE001</v>
          </cell>
        </row>
        <row r="14755">
          <cell r="C14755" t="str">
            <v>F526671</v>
          </cell>
          <cell r="D14755" t="str">
            <v>Diversity &amp; Inclusion Dept. Exp</v>
          </cell>
          <cell r="E14755" t="str">
            <v>P0033</v>
          </cell>
          <cell r="F14755" t="str">
            <v>920A</v>
          </cell>
          <cell r="G14755" t="str">
            <v>Dvrsty &amp; Inclsn Dpt</v>
          </cell>
          <cell r="H14755">
            <v>0</v>
          </cell>
          <cell r="J14755" t="str">
            <v>NBA</v>
          </cell>
          <cell r="Y14755" t="str">
            <v>HR</v>
          </cell>
          <cell r="Z14755" t="str">
            <v>Kristi Campbell</v>
          </cell>
          <cell r="AA14755" t="str">
            <v>TALSOLNTS</v>
          </cell>
          <cell r="AB14755" t="str">
            <v>DVRSTY &amp; INCLSN DPT</v>
          </cell>
          <cell r="AC14755" t="str">
            <v>SCE001</v>
          </cell>
        </row>
        <row r="14756">
          <cell r="C14756" t="str">
            <v>F526672</v>
          </cell>
          <cell r="D14756" t="str">
            <v>Talent Solutions Outside Services</v>
          </cell>
          <cell r="E14756" t="str">
            <v>P0033</v>
          </cell>
          <cell r="F14756" t="str">
            <v>923A</v>
          </cell>
          <cell r="G14756" t="str">
            <v>TSDI OS</v>
          </cell>
          <cell r="H14756">
            <v>0</v>
          </cell>
          <cell r="J14756" t="str">
            <v>NBA</v>
          </cell>
          <cell r="Y14756" t="str">
            <v>HR</v>
          </cell>
          <cell r="Z14756" t="str">
            <v>Kristi Campbell</v>
          </cell>
          <cell r="AA14756" t="str">
            <v>TALMGMT</v>
          </cell>
          <cell r="AB14756" t="str">
            <v>TSDI OS</v>
          </cell>
          <cell r="AC14756" t="str">
            <v>SCE001</v>
          </cell>
        </row>
        <row r="14757">
          <cell r="C14757" t="str">
            <v>F526673</v>
          </cell>
          <cell r="D14757" t="str">
            <v>CLOSED-Cultural Exchange</v>
          </cell>
          <cell r="E14757" t="str">
            <v>P0042</v>
          </cell>
          <cell r="F14757" t="str">
            <v>920A</v>
          </cell>
          <cell r="G14757" t="str">
            <v>CLSD-CLTEXCH</v>
          </cell>
          <cell r="H14757">
            <v>0</v>
          </cell>
          <cell r="J14757" t="str">
            <v>NBA</v>
          </cell>
          <cell r="Y14757" t="str">
            <v>Corp Comm</v>
          </cell>
          <cell r="Z14757" t="str">
            <v>J Rawitch</v>
          </cell>
          <cell r="AA14757" t="str">
            <v>CLOSED</v>
          </cell>
          <cell r="AB14757" t="str">
            <v>CLSD-CLTEXCH</v>
          </cell>
          <cell r="AC14757" t="str">
            <v>SCE001</v>
          </cell>
        </row>
        <row r="14758">
          <cell r="C14758" t="str">
            <v>F526674</v>
          </cell>
          <cell r="D14758" t="str">
            <v>CLOSED-Edison Chinese Connection</v>
          </cell>
          <cell r="E14758" t="str">
            <v>P0042</v>
          </cell>
          <cell r="F14758" t="str">
            <v>920A</v>
          </cell>
          <cell r="G14758" t="str">
            <v>CLSD-ECC</v>
          </cell>
          <cell r="H14758">
            <v>0</v>
          </cell>
          <cell r="J14758" t="str">
            <v>NBA</v>
          </cell>
          <cell r="Y14758" t="str">
            <v>Corp Comm</v>
          </cell>
          <cell r="Z14758" t="str">
            <v>J Rawitch</v>
          </cell>
          <cell r="AA14758" t="str">
            <v>CLOSED</v>
          </cell>
          <cell r="AB14758" t="str">
            <v>CLSD-ECC</v>
          </cell>
          <cell r="AC14758" t="str">
            <v>SCE001</v>
          </cell>
        </row>
        <row r="14759">
          <cell r="C14759" t="str">
            <v>F526675</v>
          </cell>
          <cell r="D14759" t="str">
            <v>CLOSED-FILBARKADA</v>
          </cell>
          <cell r="E14759" t="str">
            <v>P0042</v>
          </cell>
          <cell r="F14759" t="str">
            <v>920A</v>
          </cell>
          <cell r="G14759" t="str">
            <v>CLSD-FILBARKADA</v>
          </cell>
          <cell r="H14759">
            <v>0</v>
          </cell>
          <cell r="J14759" t="str">
            <v>NBA</v>
          </cell>
          <cell r="Y14759" t="str">
            <v>Corp Comm</v>
          </cell>
          <cell r="Z14759" t="str">
            <v>J Rawitch</v>
          </cell>
          <cell r="AA14759" t="str">
            <v>CLOSED</v>
          </cell>
          <cell r="AB14759" t="str">
            <v>CLSD-FILBARKADA</v>
          </cell>
          <cell r="AC14759" t="str">
            <v>SCE001</v>
          </cell>
        </row>
        <row r="14760">
          <cell r="C14760" t="str">
            <v>F526676</v>
          </cell>
          <cell r="D14760" t="str">
            <v>CLOSED-LEAD</v>
          </cell>
          <cell r="E14760" t="str">
            <v>P0042</v>
          </cell>
          <cell r="F14760" t="str">
            <v>920A</v>
          </cell>
          <cell r="G14760" t="str">
            <v>CLSD-LEAD</v>
          </cell>
          <cell r="H14760">
            <v>0</v>
          </cell>
          <cell r="J14760" t="str">
            <v>NBA</v>
          </cell>
          <cell r="Y14760" t="str">
            <v>Corp Comm</v>
          </cell>
          <cell r="Z14760" t="str">
            <v>J Rawitch</v>
          </cell>
          <cell r="AA14760" t="str">
            <v>CLOSED</v>
          </cell>
          <cell r="AB14760" t="str">
            <v>CLSD-LEAD</v>
          </cell>
          <cell r="AC14760" t="str">
            <v>SCE001</v>
          </cell>
        </row>
        <row r="14761">
          <cell r="C14761" t="str">
            <v>F526677</v>
          </cell>
          <cell r="D14761" t="str">
            <v>CLOSED-Lighthouse</v>
          </cell>
          <cell r="E14761" t="str">
            <v>P0042</v>
          </cell>
          <cell r="F14761" t="str">
            <v>920A</v>
          </cell>
          <cell r="G14761" t="str">
            <v>CLSD-Lighthouse</v>
          </cell>
          <cell r="H14761">
            <v>0</v>
          </cell>
          <cell r="J14761" t="str">
            <v>NBA</v>
          </cell>
          <cell r="Y14761" t="str">
            <v>Corp Comm</v>
          </cell>
          <cell r="Z14761" t="str">
            <v>J Rawitch</v>
          </cell>
          <cell r="AA14761" t="str">
            <v>CLOSED</v>
          </cell>
          <cell r="AB14761" t="str">
            <v>CLSD-LIGHTHOUSE</v>
          </cell>
          <cell r="AC14761" t="str">
            <v>SCE001</v>
          </cell>
        </row>
        <row r="14762">
          <cell r="C14762" t="str">
            <v>F526678</v>
          </cell>
          <cell r="D14762" t="str">
            <v>CLOSED-Networkers</v>
          </cell>
          <cell r="E14762" t="str">
            <v>P0042</v>
          </cell>
          <cell r="F14762" t="str">
            <v>920A</v>
          </cell>
          <cell r="G14762" t="str">
            <v>CLSD-Networkers</v>
          </cell>
          <cell r="H14762">
            <v>0</v>
          </cell>
          <cell r="J14762" t="str">
            <v>NBA</v>
          </cell>
          <cell r="Y14762" t="str">
            <v>Corp Comm</v>
          </cell>
          <cell r="Z14762" t="str">
            <v>J Rawitch</v>
          </cell>
          <cell r="AA14762" t="str">
            <v>CLOSED</v>
          </cell>
          <cell r="AB14762" t="str">
            <v>CLSD-NETWORKERS</v>
          </cell>
          <cell r="AC14762" t="str">
            <v>SCE001</v>
          </cell>
        </row>
        <row r="14763">
          <cell r="C14763" t="str">
            <v>F526679</v>
          </cell>
          <cell r="D14763" t="str">
            <v>CLOSED-Roundtable</v>
          </cell>
          <cell r="E14763" t="str">
            <v>P0042</v>
          </cell>
          <cell r="F14763" t="str">
            <v>920A</v>
          </cell>
          <cell r="G14763" t="str">
            <v>CLSD-Roundtable</v>
          </cell>
          <cell r="H14763">
            <v>0</v>
          </cell>
          <cell r="J14763" t="str">
            <v>NBA</v>
          </cell>
          <cell r="Y14763" t="str">
            <v>Corp Comm</v>
          </cell>
          <cell r="Z14763" t="str">
            <v>J Rawitch</v>
          </cell>
          <cell r="AA14763" t="str">
            <v>CLOSED</v>
          </cell>
          <cell r="AB14763" t="str">
            <v>CLSD-ROUNDTABLE</v>
          </cell>
          <cell r="AC14763" t="str">
            <v>SCE001</v>
          </cell>
        </row>
        <row r="14764">
          <cell r="C14764" t="str">
            <v>F526680</v>
          </cell>
          <cell r="D14764" t="str">
            <v>CLOSED-Vietnamese Affiliation</v>
          </cell>
          <cell r="E14764" t="str">
            <v>P0042</v>
          </cell>
          <cell r="F14764" t="str">
            <v>920A</v>
          </cell>
          <cell r="G14764" t="str">
            <v>CLSD-VIET AFFL</v>
          </cell>
          <cell r="H14764">
            <v>0</v>
          </cell>
          <cell r="J14764" t="str">
            <v>NBA</v>
          </cell>
          <cell r="Y14764" t="str">
            <v>Corp Comm</v>
          </cell>
          <cell r="Z14764" t="str">
            <v>J Rawitch</v>
          </cell>
          <cell r="AA14764" t="str">
            <v>CLOSED</v>
          </cell>
          <cell r="AB14764" t="str">
            <v>CLSD-VIET AFFL</v>
          </cell>
          <cell r="AC14764" t="str">
            <v>SCE001</v>
          </cell>
        </row>
        <row r="14765">
          <cell r="C14765" t="str">
            <v>F526681</v>
          </cell>
          <cell r="D14765" t="str">
            <v>CLOSED-Native American Alliance</v>
          </cell>
          <cell r="E14765" t="str">
            <v>P0042</v>
          </cell>
          <cell r="F14765" t="str">
            <v>920A</v>
          </cell>
          <cell r="G14765" t="str">
            <v>CLSD-NATV AMER</v>
          </cell>
          <cell r="H14765">
            <v>0</v>
          </cell>
          <cell r="J14765" t="str">
            <v>NBA</v>
          </cell>
          <cell r="Y14765" t="str">
            <v>Corp Comm</v>
          </cell>
          <cell r="Z14765" t="str">
            <v>J Rawitch</v>
          </cell>
          <cell r="AA14765" t="str">
            <v>CLOSED</v>
          </cell>
          <cell r="AB14765" t="str">
            <v>CLSD-NATV AMER</v>
          </cell>
          <cell r="AC14765" t="str">
            <v>SCE001</v>
          </cell>
        </row>
        <row r="14766">
          <cell r="C14766" t="str">
            <v>F526682</v>
          </cell>
          <cell r="D14766" t="str">
            <v>CLOSED-ECO IQ</v>
          </cell>
          <cell r="E14766" t="str">
            <v>P0042</v>
          </cell>
          <cell r="F14766" t="str">
            <v>920A</v>
          </cell>
          <cell r="G14766" t="str">
            <v>CLSD-ECO-IQ</v>
          </cell>
          <cell r="H14766">
            <v>0</v>
          </cell>
          <cell r="J14766" t="str">
            <v>NBA</v>
          </cell>
          <cell r="Y14766" t="str">
            <v>Corp Comm</v>
          </cell>
          <cell r="Z14766" t="str">
            <v>J Rawitch</v>
          </cell>
          <cell r="AA14766" t="str">
            <v>CLOSED</v>
          </cell>
          <cell r="AB14766" t="str">
            <v>CLSD-ECO-IQ</v>
          </cell>
          <cell r="AC14766" t="str">
            <v>SCE001</v>
          </cell>
        </row>
        <row r="14767">
          <cell r="C14767" t="str">
            <v>F526683</v>
          </cell>
          <cell r="D14767" t="str">
            <v>SHRHLDR/CAP</v>
          </cell>
          <cell r="E14767" t="str">
            <v>P0042</v>
          </cell>
          <cell r="F14767" t="str">
            <v>426E</v>
          </cell>
          <cell r="G14767" t="str">
            <v>CC-SHRHLDR</v>
          </cell>
          <cell r="H14767">
            <v>1000</v>
          </cell>
          <cell r="J14767" t="str">
            <v>NBA</v>
          </cell>
          <cell r="Y14767" t="str">
            <v>Corp Comm</v>
          </cell>
          <cell r="Z14767" t="str">
            <v>J Rawitch</v>
          </cell>
          <cell r="AA14767" t="str">
            <v>TB-CLOSED</v>
          </cell>
          <cell r="AB14767" t="str">
            <v>CC-SHRHLDR</v>
          </cell>
          <cell r="AC14767" t="str">
            <v>SCE001</v>
          </cell>
        </row>
        <row r="14768">
          <cell r="C14768" t="str">
            <v>F526684</v>
          </cell>
          <cell r="D14768" t="str">
            <v>LEGION DUES</v>
          </cell>
          <cell r="E14768" t="str">
            <v>P0042</v>
          </cell>
          <cell r="F14768" t="str">
            <v>926S</v>
          </cell>
          <cell r="G14768" t="str">
            <v>CC-LEGION</v>
          </cell>
          <cell r="H14768">
            <v>0</v>
          </cell>
          <cell r="J14768" t="str">
            <v>NBA</v>
          </cell>
          <cell r="Y14768" t="str">
            <v>Corp Comm</v>
          </cell>
          <cell r="Z14768" t="str">
            <v>J Rawitch</v>
          </cell>
          <cell r="AA14768" t="str">
            <v>TB-CLOSED</v>
          </cell>
          <cell r="AB14768" t="str">
            <v>CC-LEGION</v>
          </cell>
          <cell r="AC14768" t="str">
            <v>SCE001</v>
          </cell>
        </row>
        <row r="14769">
          <cell r="C14769" t="str">
            <v>F526685</v>
          </cell>
          <cell r="D14769" t="str">
            <v>Community Outreach</v>
          </cell>
          <cell r="E14769" t="str">
            <v>P0042</v>
          </cell>
          <cell r="F14769" t="str">
            <v>920A</v>
          </cell>
          <cell r="G14769" t="str">
            <v>CC-OUTREAC</v>
          </cell>
          <cell r="H14769">
            <v>0</v>
          </cell>
          <cell r="J14769" t="str">
            <v>NBA</v>
          </cell>
          <cell r="Y14769" t="str">
            <v>Corp Comm</v>
          </cell>
          <cell r="Z14769" t="str">
            <v>E. Robinson</v>
          </cell>
          <cell r="AA14769" t="str">
            <v>TB-CLOSED</v>
          </cell>
          <cell r="AB14769" t="str">
            <v>CC-OUTREAC</v>
          </cell>
          <cell r="AC14769" t="str">
            <v>SCE001</v>
          </cell>
        </row>
        <row r="14770">
          <cell r="C14770" t="str">
            <v>F526686</v>
          </cell>
          <cell r="D14770" t="str">
            <v>EIX - Ethics &amp; Compliance</v>
          </cell>
          <cell r="E14770" t="str">
            <v>P0001</v>
          </cell>
          <cell r="F14770">
            <v>0</v>
          </cell>
          <cell r="G14770" t="str">
            <v>EIX - Ethics &amp; Compl</v>
          </cell>
          <cell r="H14770">
            <v>0</v>
          </cell>
          <cell r="J14770" t="str">
            <v>NBA</v>
          </cell>
          <cell r="Y14770" t="str">
            <v>EIXCMP</v>
          </cell>
          <cell r="Z14770" t="str">
            <v>Michael Montoya</v>
          </cell>
          <cell r="AA14770" t="str">
            <v>EIXCMPLNCE</v>
          </cell>
          <cell r="AB14770" t="str">
            <v>EIX - ETHICS &amp; COMPL</v>
          </cell>
          <cell r="AC14770" t="str">
            <v>SCE031</v>
          </cell>
        </row>
        <row r="14771">
          <cell r="C14771" t="str">
            <v>F526687</v>
          </cell>
          <cell r="D14771" t="str">
            <v>ORANGECOSUBSite</v>
          </cell>
          <cell r="E14771" t="str">
            <v>P0026</v>
          </cell>
          <cell r="F14771" t="str">
            <v>566F</v>
          </cell>
          <cell r="G14771" t="str">
            <v>OCSUB</v>
          </cell>
          <cell r="H14771">
            <v>0</v>
          </cell>
          <cell r="J14771" t="str">
            <v>NBA</v>
          </cell>
          <cell r="Y14771" t="str">
            <v>CRE FAM</v>
          </cell>
          <cell r="Z14771" t="str">
            <v>Mel Mitchell</v>
          </cell>
          <cell r="AA14771" t="str">
            <v>OCSUB</v>
          </cell>
          <cell r="AB14771" t="str">
            <v>OCSUB</v>
          </cell>
          <cell r="AC14771" t="str">
            <v>SCE004</v>
          </cell>
        </row>
        <row r="14772">
          <cell r="C14772" t="str">
            <v>F526688</v>
          </cell>
          <cell r="D14772" t="str">
            <v>ORANGECOSUBSite Only Expenses</v>
          </cell>
          <cell r="E14772" t="str">
            <v>P0026</v>
          </cell>
          <cell r="F14772" t="str">
            <v>566F</v>
          </cell>
          <cell r="G14772" t="str">
            <v>OCSUBSite</v>
          </cell>
          <cell r="H14772">
            <v>0</v>
          </cell>
          <cell r="J14772" t="str">
            <v>NBA</v>
          </cell>
          <cell r="Y14772" t="str">
            <v>CRE FAM</v>
          </cell>
          <cell r="Z14772" t="str">
            <v>Mel Mitchell</v>
          </cell>
          <cell r="AA14772" t="str">
            <v>OCSUB</v>
          </cell>
          <cell r="AB14772" t="str">
            <v>OCSUBSITE</v>
          </cell>
          <cell r="AC14772" t="str">
            <v>SCE004</v>
          </cell>
        </row>
        <row r="14773">
          <cell r="C14773" t="str">
            <v>F526689</v>
          </cell>
          <cell r="D14773" t="str">
            <v>ORANGECOSUBSite-Maintenance</v>
          </cell>
          <cell r="E14773" t="str">
            <v>P0026</v>
          </cell>
          <cell r="F14773" t="str">
            <v>566F</v>
          </cell>
          <cell r="G14773" t="str">
            <v>OCSUBSiteMt</v>
          </cell>
          <cell r="H14773">
            <v>0</v>
          </cell>
          <cell r="J14773" t="str">
            <v>NBA</v>
          </cell>
          <cell r="Y14773" t="str">
            <v>CRE FAM</v>
          </cell>
          <cell r="Z14773" t="str">
            <v>Mel Mitchell</v>
          </cell>
          <cell r="AA14773" t="str">
            <v>OCSUB</v>
          </cell>
          <cell r="AB14773" t="str">
            <v>OCSUBSITEMT</v>
          </cell>
          <cell r="AC14773" t="str">
            <v>SCE004</v>
          </cell>
        </row>
        <row r="14774">
          <cell r="C14774" t="str">
            <v>F526690</v>
          </cell>
          <cell r="D14774" t="str">
            <v>ORANGECOSUBSite-Environmental</v>
          </cell>
          <cell r="E14774" t="str">
            <v>P0026</v>
          </cell>
          <cell r="F14774" t="str">
            <v>566F</v>
          </cell>
          <cell r="G14774" t="str">
            <v>OCSUBSiteEn</v>
          </cell>
          <cell r="H14774">
            <v>0</v>
          </cell>
          <cell r="J14774" t="str">
            <v>NBA</v>
          </cell>
          <cell r="Y14774" t="str">
            <v>CRE FAM</v>
          </cell>
          <cell r="Z14774" t="str">
            <v>Mel Mitchell</v>
          </cell>
          <cell r="AA14774" t="str">
            <v>OCSUB</v>
          </cell>
          <cell r="AB14774" t="str">
            <v>OCSUBSITEEN</v>
          </cell>
          <cell r="AC14774" t="str">
            <v>SCE004</v>
          </cell>
        </row>
        <row r="14775">
          <cell r="C14775" t="str">
            <v>F526691</v>
          </cell>
          <cell r="D14775" t="str">
            <v>ORANGECOSUBSite-Janitorial</v>
          </cell>
          <cell r="E14775" t="str">
            <v>P0026</v>
          </cell>
          <cell r="F14775" t="str">
            <v>566F</v>
          </cell>
          <cell r="G14775" t="str">
            <v>OCSUBSiteJn</v>
          </cell>
          <cell r="H14775">
            <v>0</v>
          </cell>
          <cell r="J14775" t="str">
            <v>NBA</v>
          </cell>
          <cell r="Y14775" t="str">
            <v>CRE FAM</v>
          </cell>
          <cell r="Z14775" t="str">
            <v>Mel Mitchell</v>
          </cell>
          <cell r="AA14775" t="str">
            <v>OCSUB</v>
          </cell>
          <cell r="AB14775" t="str">
            <v>OCSUBSITEJN</v>
          </cell>
          <cell r="AC14775" t="str">
            <v>SCE004</v>
          </cell>
        </row>
        <row r="14776">
          <cell r="C14776" t="str">
            <v>F526692</v>
          </cell>
          <cell r="D14776" t="str">
            <v>ORANGECOSUBSite-Landscape</v>
          </cell>
          <cell r="E14776" t="str">
            <v>P0026</v>
          </cell>
          <cell r="F14776" t="str">
            <v>566F</v>
          </cell>
          <cell r="G14776" t="str">
            <v>OCSUBSiteLn</v>
          </cell>
          <cell r="H14776">
            <v>0</v>
          </cell>
          <cell r="J14776" t="str">
            <v>NBA</v>
          </cell>
          <cell r="Y14776" t="str">
            <v>CRE FAM</v>
          </cell>
          <cell r="Z14776" t="str">
            <v>Mel Mitchell</v>
          </cell>
          <cell r="AA14776" t="str">
            <v>OCSUB</v>
          </cell>
          <cell r="AB14776" t="str">
            <v>OCSUBSITELN</v>
          </cell>
          <cell r="AC14776" t="str">
            <v>SCE004</v>
          </cell>
        </row>
        <row r="14777">
          <cell r="C14777" t="str">
            <v>F526693</v>
          </cell>
          <cell r="D14777" t="str">
            <v>ORANGECOSUBSite-Supervision</v>
          </cell>
          <cell r="E14777" t="str">
            <v>P0026</v>
          </cell>
          <cell r="F14777" t="str">
            <v>566F</v>
          </cell>
          <cell r="G14777" t="str">
            <v>OCSUBSiteSu</v>
          </cell>
          <cell r="H14777">
            <v>0</v>
          </cell>
          <cell r="J14777" t="str">
            <v>NBA</v>
          </cell>
          <cell r="Y14777" t="str">
            <v>CRE FAM</v>
          </cell>
          <cell r="Z14777" t="str">
            <v>Mel Mitchell</v>
          </cell>
          <cell r="AA14777" t="str">
            <v>OCSUB</v>
          </cell>
          <cell r="AB14777" t="str">
            <v>OCSUBSITESU</v>
          </cell>
          <cell r="AC14777" t="str">
            <v>SCE004</v>
          </cell>
        </row>
        <row r="14778">
          <cell r="C14778" t="str">
            <v>F526694</v>
          </cell>
          <cell r="D14778" t="str">
            <v>ORANGECOSUBBldg</v>
          </cell>
          <cell r="E14778" t="str">
            <v>P0026</v>
          </cell>
          <cell r="F14778" t="str">
            <v>566F</v>
          </cell>
          <cell r="G14778" t="str">
            <v>OCSUBldg</v>
          </cell>
          <cell r="H14778">
            <v>0</v>
          </cell>
          <cell r="J14778" t="str">
            <v>NBA</v>
          </cell>
          <cell r="Y14778" t="str">
            <v>CRE FAM</v>
          </cell>
          <cell r="Z14778" t="str">
            <v>Mel Mitchell</v>
          </cell>
          <cell r="AA14778" t="str">
            <v>OCSUBBLDG</v>
          </cell>
          <cell r="AB14778" t="str">
            <v>OCSUBLDG</v>
          </cell>
          <cell r="AC14778" t="str">
            <v>SCE004</v>
          </cell>
        </row>
        <row r="14779">
          <cell r="C14779" t="str">
            <v>F526695</v>
          </cell>
          <cell r="D14779" t="str">
            <v>ORANGECOSUBBldg-Maintenance</v>
          </cell>
          <cell r="E14779" t="str">
            <v>P0026</v>
          </cell>
          <cell r="F14779" t="str">
            <v>566F</v>
          </cell>
          <cell r="G14779" t="str">
            <v>OCSUBldgMt</v>
          </cell>
          <cell r="H14779">
            <v>0</v>
          </cell>
          <cell r="J14779" t="str">
            <v>NBA</v>
          </cell>
          <cell r="Y14779" t="str">
            <v>CRE FAM</v>
          </cell>
          <cell r="Z14779" t="str">
            <v>Mel Mitchell</v>
          </cell>
          <cell r="AA14779" t="str">
            <v>OCSUBBLDG</v>
          </cell>
          <cell r="AB14779" t="str">
            <v>OCSUBLDGMT</v>
          </cell>
          <cell r="AC14779" t="str">
            <v>SCE004</v>
          </cell>
        </row>
        <row r="14780">
          <cell r="C14780" t="str">
            <v>F526696</v>
          </cell>
          <cell r="D14780" t="str">
            <v>ORANGECOSUBBldg-Enviromental</v>
          </cell>
          <cell r="E14780" t="str">
            <v>P0026</v>
          </cell>
          <cell r="F14780" t="str">
            <v>566F</v>
          </cell>
          <cell r="G14780" t="str">
            <v>OCSUBldgEn</v>
          </cell>
          <cell r="H14780">
            <v>0</v>
          </cell>
          <cell r="J14780" t="str">
            <v>NBA</v>
          </cell>
          <cell r="Y14780" t="str">
            <v>CRE FAM</v>
          </cell>
          <cell r="Z14780" t="str">
            <v>Mel Mitchell</v>
          </cell>
          <cell r="AA14780" t="str">
            <v>OCSUBBLDG</v>
          </cell>
          <cell r="AB14780" t="str">
            <v>OCSUBLDGEN</v>
          </cell>
          <cell r="AC14780" t="str">
            <v>SCE004</v>
          </cell>
        </row>
        <row r="14781">
          <cell r="C14781" t="str">
            <v>F526697</v>
          </cell>
          <cell r="D14781" t="str">
            <v>ORANGECOSUBBldg-Janitorial</v>
          </cell>
          <cell r="E14781" t="str">
            <v>P0026</v>
          </cell>
          <cell r="F14781" t="str">
            <v>566F</v>
          </cell>
          <cell r="G14781" t="str">
            <v>OCSUBldgJn</v>
          </cell>
          <cell r="H14781">
            <v>0</v>
          </cell>
          <cell r="J14781" t="str">
            <v>NBA</v>
          </cell>
          <cell r="Y14781" t="str">
            <v>CRE FAM</v>
          </cell>
          <cell r="Z14781" t="str">
            <v>Mel Mitchell</v>
          </cell>
          <cell r="AA14781" t="str">
            <v>OCSUBBLDG</v>
          </cell>
          <cell r="AB14781" t="str">
            <v>OCSUBLDGJN</v>
          </cell>
          <cell r="AC14781" t="str">
            <v>SCE004</v>
          </cell>
        </row>
        <row r="14782">
          <cell r="C14782" t="str">
            <v>F526698</v>
          </cell>
          <cell r="D14782" t="str">
            <v>ORANGECOSUBBldg-Landscape</v>
          </cell>
          <cell r="E14782" t="str">
            <v>P0026</v>
          </cell>
          <cell r="F14782" t="str">
            <v>566F</v>
          </cell>
          <cell r="G14782" t="str">
            <v>OCSUBldgLn</v>
          </cell>
          <cell r="H14782">
            <v>0</v>
          </cell>
          <cell r="J14782" t="str">
            <v>NBA</v>
          </cell>
          <cell r="Y14782" t="str">
            <v>CRE FAM</v>
          </cell>
          <cell r="Z14782" t="str">
            <v>Mel Mitchell</v>
          </cell>
          <cell r="AA14782" t="str">
            <v>OCSUBBLDG</v>
          </cell>
          <cell r="AB14782" t="str">
            <v>OCSUBLDGLN</v>
          </cell>
          <cell r="AC14782" t="str">
            <v>SCE004</v>
          </cell>
        </row>
        <row r="14783">
          <cell r="C14783" t="str">
            <v>F526699</v>
          </cell>
          <cell r="D14783" t="str">
            <v>ORANGECOSUBBldg-Supervision</v>
          </cell>
          <cell r="E14783" t="str">
            <v>P0026</v>
          </cell>
          <cell r="F14783" t="str">
            <v>566F</v>
          </cell>
          <cell r="G14783" t="str">
            <v>OCSUBldgSu</v>
          </cell>
          <cell r="H14783">
            <v>0</v>
          </cell>
          <cell r="J14783" t="str">
            <v>NBA</v>
          </cell>
          <cell r="Y14783" t="str">
            <v>CRE FAM</v>
          </cell>
          <cell r="Z14783" t="str">
            <v>Mel Mitchell</v>
          </cell>
          <cell r="AA14783" t="str">
            <v>OCSUBBLDG</v>
          </cell>
          <cell r="AB14783" t="str">
            <v>OCSUBLDGSU</v>
          </cell>
          <cell r="AC14783" t="str">
            <v>SCE004</v>
          </cell>
        </row>
        <row r="14784">
          <cell r="C14784" t="str">
            <v>F526700</v>
          </cell>
          <cell r="D14784" t="str">
            <v>SCE Services for EIX IT Capital</v>
          </cell>
          <cell r="E14784" t="str">
            <v>P8028</v>
          </cell>
          <cell r="F14784" t="str">
            <v>920U</v>
          </cell>
          <cell r="G14784" t="str">
            <v>SCE Srv-EIX IT</v>
          </cell>
          <cell r="H14784">
            <v>0</v>
          </cell>
          <cell r="J14784" t="str">
            <v>NBA</v>
          </cell>
          <cell r="Y14784" t="str">
            <v>General Func</v>
          </cell>
          <cell r="Z14784" t="str">
            <v>Naimul Islam</v>
          </cell>
          <cell r="AA14784" t="str">
            <v>ICB</v>
          </cell>
          <cell r="AB14784" t="str">
            <v>SCE SRV-EIX IT</v>
          </cell>
          <cell r="AC14784" t="str">
            <v>SCE013</v>
          </cell>
        </row>
        <row r="14785">
          <cell r="C14785" t="str">
            <v>F526701</v>
          </cell>
          <cell r="D14785" t="str">
            <v>EIX General Capital</v>
          </cell>
          <cell r="E14785" t="str">
            <v>P0001</v>
          </cell>
          <cell r="F14785">
            <v>0</v>
          </cell>
          <cell r="G14785" t="str">
            <v>EIX General Capital</v>
          </cell>
          <cell r="H14785">
            <v>0</v>
          </cell>
          <cell r="J14785" t="str">
            <v>NBA</v>
          </cell>
          <cell r="Y14785" t="str">
            <v>EIXCMP</v>
          </cell>
          <cell r="Z14785" t="str">
            <v>Roz Wong</v>
          </cell>
          <cell r="AA14785" t="str">
            <v>EIX-GENERA</v>
          </cell>
          <cell r="AB14785" t="str">
            <v>EIX GENERAL CAPITAL</v>
          </cell>
          <cell r="AC14785" t="str">
            <v>SCE031</v>
          </cell>
        </row>
        <row r="14786">
          <cell r="C14786" t="str">
            <v>F526702</v>
          </cell>
          <cell r="D14786" t="str">
            <v>McGrath 552 Maint Of Structures</v>
          </cell>
          <cell r="E14786" t="str">
            <v>P0079</v>
          </cell>
          <cell r="F14786" t="str">
            <v>552A</v>
          </cell>
          <cell r="G14786" t="str">
            <v>McGrath 552 MNT STR</v>
          </cell>
          <cell r="H14786">
            <v>0</v>
          </cell>
          <cell r="J14786" t="str">
            <v>NBA</v>
          </cell>
          <cell r="Y14786" t="str">
            <v>GBU-PwrPrd</v>
          </cell>
          <cell r="Z14786" t="str">
            <v>Raymond Olguin</v>
          </cell>
          <cell r="AA14786" t="str">
            <v>WOMCGRATH</v>
          </cell>
          <cell r="AB14786" t="str">
            <v>MCGRATH 552 MNT STR</v>
          </cell>
          <cell r="AC14786" t="str">
            <v>SCE001</v>
          </cell>
        </row>
        <row r="14787">
          <cell r="C14787" t="str">
            <v>F526703</v>
          </cell>
          <cell r="D14787" t="str">
            <v>EIX-Controller</v>
          </cell>
          <cell r="E14787" t="str">
            <v>P0001</v>
          </cell>
          <cell r="F14787">
            <v>0</v>
          </cell>
          <cell r="G14787" t="str">
            <v>EIX Cont</v>
          </cell>
          <cell r="H14787">
            <v>0</v>
          </cell>
          <cell r="J14787" t="str">
            <v>NBA</v>
          </cell>
          <cell r="Y14787" t="str">
            <v>EIXCMP</v>
          </cell>
          <cell r="Z14787" t="str">
            <v>Mark Clarke</v>
          </cell>
          <cell r="AA14787" t="str">
            <v>EIXCNTR</v>
          </cell>
          <cell r="AB14787" t="str">
            <v>EIX CONT</v>
          </cell>
          <cell r="AC14787" t="str">
            <v>SCE031</v>
          </cell>
        </row>
        <row r="14788">
          <cell r="C14788" t="str">
            <v>F526704</v>
          </cell>
          <cell r="D14788" t="str">
            <v>EIX Bill to EMG NonLobby</v>
          </cell>
          <cell r="E14788" t="str">
            <v>P0001</v>
          </cell>
          <cell r="F14788">
            <v>0</v>
          </cell>
          <cell r="G14788" t="str">
            <v>EIX-EMG NL</v>
          </cell>
          <cell r="H14788">
            <v>0</v>
          </cell>
          <cell r="J14788" t="str">
            <v>NBA</v>
          </cell>
          <cell r="Y14788" t="str">
            <v>EIX-Pub Affr</v>
          </cell>
          <cell r="Z14788" t="str">
            <v>Cody Tubbs</v>
          </cell>
          <cell r="AA14788" t="str">
            <v>EIXPUBAFF</v>
          </cell>
          <cell r="AB14788" t="str">
            <v>EIX-EMG NL</v>
          </cell>
          <cell r="AC14788" t="str">
            <v>SCE031</v>
          </cell>
        </row>
        <row r="14789">
          <cell r="C14789" t="str">
            <v>F526705</v>
          </cell>
          <cell r="D14789" t="str">
            <v>EMPLOYEE DEVELOPMENT TRAINING</v>
          </cell>
          <cell r="E14789" t="str">
            <v>P0003</v>
          </cell>
          <cell r="F14789" t="str">
            <v>588A</v>
          </cell>
          <cell r="G14789" t="str">
            <v>EMPDEVTRN</v>
          </cell>
          <cell r="H14789">
            <v>0</v>
          </cell>
          <cell r="J14789" t="str">
            <v>NBA</v>
          </cell>
          <cell r="Y14789" t="str">
            <v>TDBU</v>
          </cell>
          <cell r="Z14789" t="str">
            <v>KJAER</v>
          </cell>
          <cell r="AA14789" t="str">
            <v>SELECTRANS</v>
          </cell>
          <cell r="AB14789" t="str">
            <v>EMPDEVTRN</v>
          </cell>
          <cell r="AC14789" t="str">
            <v>SCE008</v>
          </cell>
        </row>
        <row r="14790">
          <cell r="C14790" t="str">
            <v>F526706</v>
          </cell>
          <cell r="D14790" t="str">
            <v>TECHNICAL TRAINING</v>
          </cell>
          <cell r="E14790" t="str">
            <v>P0003</v>
          </cell>
          <cell r="F14790" t="str">
            <v>588A</v>
          </cell>
          <cell r="G14790" t="str">
            <v>TECH TRNG</v>
          </cell>
          <cell r="H14790">
            <v>0</v>
          </cell>
          <cell r="J14790" t="str">
            <v>NBA</v>
          </cell>
          <cell r="Y14790" t="str">
            <v>TDBU</v>
          </cell>
          <cell r="Z14790" t="str">
            <v>KJAER</v>
          </cell>
          <cell r="AA14790" t="str">
            <v>SELECTRANS</v>
          </cell>
          <cell r="AB14790" t="str">
            <v>TECH TRNG</v>
          </cell>
          <cell r="AC14790" t="str">
            <v>SCE008</v>
          </cell>
        </row>
        <row r="14791">
          <cell r="C14791" t="str">
            <v>F526707</v>
          </cell>
          <cell r="D14791" t="str">
            <v>COMPLIANCE TRAINING</v>
          </cell>
          <cell r="E14791" t="str">
            <v>P0003</v>
          </cell>
          <cell r="F14791" t="str">
            <v>588A</v>
          </cell>
          <cell r="G14791" t="str">
            <v>COMP TRNG</v>
          </cell>
          <cell r="H14791">
            <v>0</v>
          </cell>
          <cell r="J14791" t="str">
            <v>NBA</v>
          </cell>
          <cell r="Y14791" t="str">
            <v>TDBU</v>
          </cell>
          <cell r="Z14791" t="str">
            <v>KJAER</v>
          </cell>
          <cell r="AA14791" t="str">
            <v>SELECTRANS</v>
          </cell>
          <cell r="AB14791" t="str">
            <v>COMP TRNG</v>
          </cell>
          <cell r="AC14791" t="str">
            <v>SCE008</v>
          </cell>
        </row>
        <row r="14792">
          <cell r="C14792" t="str">
            <v>F526708</v>
          </cell>
          <cell r="D14792" t="str">
            <v>EIX-PA Sacto 0490  Non Lobby</v>
          </cell>
          <cell r="E14792" t="str">
            <v>P0001</v>
          </cell>
          <cell r="F14792">
            <v>0</v>
          </cell>
          <cell r="G14792" t="str">
            <v>EIXPA0490</v>
          </cell>
          <cell r="H14792">
            <v>0</v>
          </cell>
          <cell r="J14792" t="str">
            <v>NBA</v>
          </cell>
          <cell r="Y14792" t="str">
            <v>EIXPUBAFF</v>
          </cell>
          <cell r="Z14792" t="str">
            <v>Cody Tubbs</v>
          </cell>
          <cell r="AA14792" t="str">
            <v>EIXPUBAFF</v>
          </cell>
          <cell r="AB14792" t="str">
            <v>EIXPA0490</v>
          </cell>
          <cell r="AC14792" t="str">
            <v>SCE031</v>
          </cell>
        </row>
        <row r="14793">
          <cell r="C14793" t="str">
            <v>F526709</v>
          </cell>
          <cell r="D14793" t="str">
            <v>EIX PA Sacto 0490 Non Lobby Exp</v>
          </cell>
          <cell r="E14793" t="str">
            <v>P0001</v>
          </cell>
          <cell r="F14793">
            <v>0</v>
          </cell>
          <cell r="G14793" t="str">
            <v>EIXPA0490E</v>
          </cell>
          <cell r="H14793">
            <v>0</v>
          </cell>
          <cell r="J14793" t="str">
            <v>NBA</v>
          </cell>
          <cell r="Y14793" t="str">
            <v>EIXPUBAFF</v>
          </cell>
          <cell r="Z14793" t="str">
            <v>Cody Tubbs</v>
          </cell>
          <cell r="AA14793" t="str">
            <v>EIXPUBAFF</v>
          </cell>
          <cell r="AB14793" t="str">
            <v>EIXPA0490E</v>
          </cell>
          <cell r="AC14793" t="str">
            <v>SCE031</v>
          </cell>
        </row>
        <row r="14794">
          <cell r="C14794" t="str">
            <v>F526710</v>
          </cell>
          <cell r="D14794" t="str">
            <v>EIX PA Sacto 0491 Lobby</v>
          </cell>
          <cell r="E14794" t="str">
            <v>P0001</v>
          </cell>
          <cell r="F14794">
            <v>0</v>
          </cell>
          <cell r="G14794" t="str">
            <v>EIXPA0491</v>
          </cell>
          <cell r="H14794">
            <v>0</v>
          </cell>
          <cell r="J14794" t="str">
            <v>NBA</v>
          </cell>
          <cell r="Y14794" t="str">
            <v>EIXPUBAFF</v>
          </cell>
          <cell r="Z14794" t="str">
            <v>Cody Tubbs</v>
          </cell>
          <cell r="AA14794" t="str">
            <v>EIXPUBAFF</v>
          </cell>
          <cell r="AB14794" t="str">
            <v>EIXPA0491</v>
          </cell>
          <cell r="AC14794" t="str">
            <v>SCE031</v>
          </cell>
        </row>
        <row r="14795">
          <cell r="C14795" t="str">
            <v>F526711</v>
          </cell>
          <cell r="D14795" t="str">
            <v>EIX-PA Sacto 0491 Lobby Exp</v>
          </cell>
          <cell r="E14795" t="str">
            <v>P0001</v>
          </cell>
          <cell r="F14795">
            <v>0</v>
          </cell>
          <cell r="G14795" t="str">
            <v>EIXPA0491E</v>
          </cell>
          <cell r="H14795">
            <v>0</v>
          </cell>
          <cell r="J14795" t="str">
            <v>NBA</v>
          </cell>
          <cell r="Y14795" t="str">
            <v>EIXPUBAFF</v>
          </cell>
          <cell r="Z14795" t="str">
            <v>Cody Tubbs</v>
          </cell>
          <cell r="AA14795" t="str">
            <v>EIXPUBAFF</v>
          </cell>
          <cell r="AB14795" t="str">
            <v>EIXPA0491E</v>
          </cell>
          <cell r="AC14795" t="str">
            <v>SCE031</v>
          </cell>
        </row>
        <row r="14796">
          <cell r="C14796" t="str">
            <v>F526712</v>
          </cell>
          <cell r="D14796" t="str">
            <v>Intst Chgs Bltrl Cntr Assoc w/ GL2681120</v>
          </cell>
          <cell r="E14796" t="str">
            <v>P0049</v>
          </cell>
          <cell r="F14796" t="str">
            <v>431A</v>
          </cell>
          <cell r="G14796" t="str">
            <v>Interest Charges</v>
          </cell>
          <cell r="H14796">
            <v>1000</v>
          </cell>
          <cell r="J14796" t="str">
            <v>NBA</v>
          </cell>
          <cell r="Y14796" t="str">
            <v>Risk Control</v>
          </cell>
          <cell r="Z14796" t="str">
            <v>Marc Chazaud</v>
          </cell>
          <cell r="AA14796" t="str">
            <v>TREASCLOSE</v>
          </cell>
          <cell r="AB14796" t="str">
            <v>INTEREST CHARGES</v>
          </cell>
          <cell r="AC14796" t="str">
            <v>SCE001</v>
          </cell>
        </row>
        <row r="14797">
          <cell r="C14797" t="str">
            <v>F526713</v>
          </cell>
          <cell r="D14797" t="str">
            <v>Intst Chgs QF Dev Dep Assoc w GL 2380190</v>
          </cell>
          <cell r="E14797" t="str">
            <v>P0049</v>
          </cell>
          <cell r="F14797" t="str">
            <v>431A</v>
          </cell>
          <cell r="G14797" t="str">
            <v>Interest Charges</v>
          </cell>
          <cell r="H14797">
            <v>1000</v>
          </cell>
          <cell r="J14797" t="str">
            <v>NBA</v>
          </cell>
          <cell r="Y14797" t="str">
            <v>Risk Control</v>
          </cell>
          <cell r="Z14797" t="str">
            <v>Marc Chazaud</v>
          </cell>
          <cell r="AA14797" t="str">
            <v>TREASCLOSE</v>
          </cell>
          <cell r="AB14797" t="str">
            <v>INTEREST CHARGES</v>
          </cell>
          <cell r="AC14797" t="str">
            <v>SCE001</v>
          </cell>
        </row>
        <row r="14798">
          <cell r="C14798" t="str">
            <v>F526714</v>
          </cell>
          <cell r="D14798" t="str">
            <v>Intst Chgs Grid Cnts,Tx,Crd GL 2380350</v>
          </cell>
          <cell r="E14798" t="str">
            <v>P0049</v>
          </cell>
          <cell r="F14798" t="str">
            <v>431A</v>
          </cell>
          <cell r="G14798" t="str">
            <v>Interest Charges</v>
          </cell>
          <cell r="H14798">
            <v>1000</v>
          </cell>
          <cell r="J14798" t="str">
            <v>NBA</v>
          </cell>
          <cell r="Y14798" t="str">
            <v>Risk Control</v>
          </cell>
          <cell r="Z14798" t="str">
            <v>Marc Chazaud</v>
          </cell>
          <cell r="AA14798" t="str">
            <v>TREASCLOSE</v>
          </cell>
          <cell r="AB14798" t="str">
            <v>INTEREST CHARGES</v>
          </cell>
          <cell r="AC14798" t="str">
            <v>SCE001</v>
          </cell>
        </row>
        <row r="14799">
          <cell r="C14799" t="str">
            <v>F526715</v>
          </cell>
          <cell r="D14799" t="str">
            <v>Intst Chgs Grd Cnt Site Exclv GL2380370</v>
          </cell>
          <cell r="E14799" t="str">
            <v>P0049</v>
          </cell>
          <cell r="F14799" t="str">
            <v>431A</v>
          </cell>
          <cell r="G14799" t="str">
            <v>Interest Charges</v>
          </cell>
          <cell r="H14799">
            <v>1000</v>
          </cell>
          <cell r="J14799" t="str">
            <v>NBA</v>
          </cell>
          <cell r="Y14799" t="str">
            <v>Risk Control</v>
          </cell>
          <cell r="Z14799" t="str">
            <v>Marc Chazaud</v>
          </cell>
          <cell r="AA14799" t="str">
            <v>TREASCLOSE</v>
          </cell>
          <cell r="AB14799" t="str">
            <v>INTEREST CHARGES</v>
          </cell>
          <cell r="AC14799" t="str">
            <v>SCE001</v>
          </cell>
        </row>
        <row r="14800">
          <cell r="C14800" t="str">
            <v>F526716</v>
          </cell>
          <cell r="D14800" t="str">
            <v>INCENTIVE COMPENSATION PROGRAM</v>
          </cell>
          <cell r="E14800" t="str">
            <v>P0003</v>
          </cell>
          <cell r="F14800" t="str">
            <v>588A</v>
          </cell>
          <cell r="G14800" t="str">
            <v>INCENTIVE COMP PRGM</v>
          </cell>
          <cell r="H14800">
            <v>0</v>
          </cell>
          <cell r="J14800" t="str">
            <v>NBA</v>
          </cell>
          <cell r="Y14800" t="str">
            <v>TDBU</v>
          </cell>
          <cell r="Z14800" t="str">
            <v>O'CONNOR</v>
          </cell>
          <cell r="AA14800" t="str">
            <v>SCENCONMG</v>
          </cell>
          <cell r="AB14800" t="str">
            <v>INCENTIVE COMP PRGM</v>
          </cell>
          <cell r="AC14800" t="str">
            <v>SCE008</v>
          </cell>
        </row>
        <row r="14801">
          <cell r="C14801" t="str">
            <v>F526717</v>
          </cell>
          <cell r="D14801" t="str">
            <v>SJOA-INFORMATION MEETINGS</v>
          </cell>
          <cell r="E14801" t="str">
            <v>P0003</v>
          </cell>
          <cell r="F14801" t="str">
            <v>566F</v>
          </cell>
          <cell r="G14801" t="str">
            <v>SJOAINFOMT</v>
          </cell>
          <cell r="H14801">
            <v>0</v>
          </cell>
          <cell r="J14801" t="str">
            <v>NBA</v>
          </cell>
          <cell r="Y14801" t="str">
            <v>TDBU PWRD</v>
          </cell>
          <cell r="Z14801" t="str">
            <v>SPANSEL</v>
          </cell>
          <cell r="AA14801" t="str">
            <v>TRINFOMTG</v>
          </cell>
          <cell r="AB14801" t="str">
            <v>SJOAINFOMT</v>
          </cell>
          <cell r="AC14801" t="str">
            <v>SCE008</v>
          </cell>
        </row>
        <row r="14802">
          <cell r="C14802" t="str">
            <v>F526718</v>
          </cell>
          <cell r="D14802" t="str">
            <v>METE-INFORMATION MEETINGS</v>
          </cell>
          <cell r="E14802" t="str">
            <v>P0003</v>
          </cell>
          <cell r="F14802" t="str">
            <v>566F</v>
          </cell>
          <cell r="G14802" t="str">
            <v>METEINFOMT</v>
          </cell>
          <cell r="H14802">
            <v>0</v>
          </cell>
          <cell r="J14802" t="str">
            <v>NBA</v>
          </cell>
          <cell r="Y14802" t="str">
            <v>TDBU PWRD</v>
          </cell>
          <cell r="Z14802" t="str">
            <v>SPANSEL</v>
          </cell>
          <cell r="AA14802" t="str">
            <v>TRINFOMTG</v>
          </cell>
          <cell r="AB14802" t="str">
            <v>METEINFOMT</v>
          </cell>
          <cell r="AC14802" t="str">
            <v>SCE008</v>
          </cell>
        </row>
        <row r="14803">
          <cell r="C14803" t="str">
            <v>F526719</v>
          </cell>
          <cell r="D14803" t="str">
            <v>METW-INFORMATION MEETINGS</v>
          </cell>
          <cell r="E14803" t="str">
            <v>P0003</v>
          </cell>
          <cell r="F14803" t="str">
            <v>566F</v>
          </cell>
          <cell r="G14803" t="str">
            <v>METWINFOMT</v>
          </cell>
          <cell r="H14803">
            <v>0</v>
          </cell>
          <cell r="J14803" t="str">
            <v>NBA</v>
          </cell>
          <cell r="Y14803" t="str">
            <v>TDBU PWRD</v>
          </cell>
          <cell r="Z14803" t="str">
            <v>SPANSEL</v>
          </cell>
          <cell r="AA14803" t="str">
            <v>TRINFOMTG</v>
          </cell>
          <cell r="AB14803" t="str">
            <v>METWINFOMT</v>
          </cell>
          <cell r="AC14803" t="str">
            <v>SCE008</v>
          </cell>
        </row>
        <row r="14804">
          <cell r="C14804" t="str">
            <v>F526720</v>
          </cell>
          <cell r="D14804" t="str">
            <v>EAST-INFORMATION MEETINGS</v>
          </cell>
          <cell r="E14804" t="str">
            <v>P0003</v>
          </cell>
          <cell r="F14804" t="str">
            <v>566F</v>
          </cell>
          <cell r="G14804" t="str">
            <v>EASTINFOMT</v>
          </cell>
          <cell r="H14804">
            <v>0</v>
          </cell>
          <cell r="J14804" t="str">
            <v>NBA</v>
          </cell>
          <cell r="Y14804" t="str">
            <v>TDBU PWRD</v>
          </cell>
          <cell r="Z14804" t="str">
            <v>SPANSEL</v>
          </cell>
          <cell r="AA14804" t="str">
            <v>TRINFOMTG</v>
          </cell>
          <cell r="AB14804" t="str">
            <v>EASTINFOMT</v>
          </cell>
          <cell r="AC14804" t="str">
            <v>SCE008</v>
          </cell>
        </row>
        <row r="14805">
          <cell r="C14805" t="str">
            <v>F526721</v>
          </cell>
          <cell r="D14805" t="str">
            <v>NCST-INFORMATION MEETINGS</v>
          </cell>
          <cell r="E14805" t="str">
            <v>P0003</v>
          </cell>
          <cell r="F14805" t="str">
            <v>566F</v>
          </cell>
          <cell r="G14805" t="str">
            <v>NCSTINFOMT</v>
          </cell>
          <cell r="H14805">
            <v>0</v>
          </cell>
          <cell r="J14805" t="str">
            <v>NBA</v>
          </cell>
          <cell r="Y14805" t="str">
            <v>TDBU PWRD</v>
          </cell>
          <cell r="Z14805" t="str">
            <v>SPANSEL</v>
          </cell>
          <cell r="AA14805" t="str">
            <v>TRINFOMTG</v>
          </cell>
          <cell r="AB14805" t="str">
            <v>NCSTINFOMT</v>
          </cell>
          <cell r="AC14805" t="str">
            <v>SCE008</v>
          </cell>
        </row>
        <row r="14806">
          <cell r="C14806" t="str">
            <v>F526722</v>
          </cell>
          <cell r="D14806" t="str">
            <v>HIGH-INFORMATION MEETINGS</v>
          </cell>
          <cell r="E14806" t="str">
            <v>P0003</v>
          </cell>
          <cell r="F14806" t="str">
            <v>566F</v>
          </cell>
          <cell r="G14806" t="str">
            <v>HIGHINFOMT</v>
          </cell>
          <cell r="H14806">
            <v>0</v>
          </cell>
          <cell r="J14806" t="str">
            <v>NBA</v>
          </cell>
          <cell r="Y14806" t="str">
            <v>TDBU PWRD</v>
          </cell>
          <cell r="Z14806" t="str">
            <v>SPANSEL</v>
          </cell>
          <cell r="AA14806" t="str">
            <v>TRINFOMTG</v>
          </cell>
          <cell r="AB14806" t="str">
            <v>HIGHINFOMT</v>
          </cell>
          <cell r="AC14806" t="str">
            <v>SCE008</v>
          </cell>
        </row>
        <row r="14807">
          <cell r="C14807" t="str">
            <v>F526723</v>
          </cell>
          <cell r="D14807" t="str">
            <v>ORAN-INFORMATION MEETINGS</v>
          </cell>
          <cell r="E14807" t="str">
            <v>P0003</v>
          </cell>
          <cell r="F14807" t="str">
            <v>566F</v>
          </cell>
          <cell r="G14807" t="str">
            <v>ORANINFOMT</v>
          </cell>
          <cell r="H14807">
            <v>0</v>
          </cell>
          <cell r="J14807" t="str">
            <v>NBA</v>
          </cell>
          <cell r="Y14807" t="str">
            <v>TDBU PWRD</v>
          </cell>
          <cell r="Z14807" t="str">
            <v>SPANSEL</v>
          </cell>
          <cell r="AA14807" t="str">
            <v>TRINFOMTG</v>
          </cell>
          <cell r="AB14807" t="str">
            <v>ORANINFOMT</v>
          </cell>
          <cell r="AC14807" t="str">
            <v>SCE008</v>
          </cell>
        </row>
        <row r="14808">
          <cell r="C14808" t="str">
            <v>F526724</v>
          </cell>
          <cell r="D14808" t="str">
            <v>SJAC-INFORMATION MEETINGS</v>
          </cell>
          <cell r="E14808" t="str">
            <v>P0003</v>
          </cell>
          <cell r="F14808" t="str">
            <v>566F</v>
          </cell>
          <cell r="G14808" t="str">
            <v>SJACINFOMT</v>
          </cell>
          <cell r="H14808">
            <v>0</v>
          </cell>
          <cell r="J14808" t="str">
            <v>NBA</v>
          </cell>
          <cell r="Y14808" t="str">
            <v>TDBU PWRD</v>
          </cell>
          <cell r="Z14808" t="str">
            <v>SPANSEL</v>
          </cell>
          <cell r="AA14808" t="str">
            <v>TRINFOMTG</v>
          </cell>
          <cell r="AB14808" t="str">
            <v>SJACINFOMT</v>
          </cell>
          <cell r="AC14808" t="str">
            <v>SCE008</v>
          </cell>
        </row>
        <row r="14809">
          <cell r="C14809" t="str">
            <v>F526725</v>
          </cell>
          <cell r="D14809" t="str">
            <v>BUDGET ONLY-INFORMATION MEETINGS</v>
          </cell>
          <cell r="E14809" t="str">
            <v>P0003</v>
          </cell>
          <cell r="F14809" t="str">
            <v>566F</v>
          </cell>
          <cell r="G14809" t="str">
            <v>BDGTINFOMT</v>
          </cell>
          <cell r="H14809">
            <v>0</v>
          </cell>
          <cell r="J14809" t="str">
            <v>NBA</v>
          </cell>
          <cell r="Y14809" t="str">
            <v>TDBU PWRD</v>
          </cell>
          <cell r="Z14809" t="str">
            <v>SPANSEL</v>
          </cell>
          <cell r="AA14809" t="str">
            <v>TRINFOMTG</v>
          </cell>
          <cell r="AB14809" t="str">
            <v>BDGTINFOMT</v>
          </cell>
          <cell r="AC14809" t="str">
            <v>SCE008</v>
          </cell>
        </row>
        <row r="14810">
          <cell r="C14810" t="str">
            <v>F526726</v>
          </cell>
          <cell r="D14810" t="str">
            <v>UNDERGROUND BREAKDOWN MAINTENANCE</v>
          </cell>
          <cell r="E14810" t="str">
            <v>P0004</v>
          </cell>
          <cell r="F14810" t="str">
            <v>594A</v>
          </cell>
          <cell r="G14810" t="str">
            <v>UGBKDWNMTC</v>
          </cell>
          <cell r="H14810">
            <v>0</v>
          </cell>
          <cell r="J14810" t="str">
            <v>NBA</v>
          </cell>
          <cell r="Y14810" t="str">
            <v>TDBU PWRD</v>
          </cell>
          <cell r="Z14810" t="str">
            <v>MARTINEZ</v>
          </cell>
          <cell r="AA14810" t="str">
            <v>VALLYSECT</v>
          </cell>
          <cell r="AB14810" t="str">
            <v>UGBKDWNMTC</v>
          </cell>
          <cell r="AC14810" t="str">
            <v>SCE008</v>
          </cell>
        </row>
        <row r="14811">
          <cell r="C14811" t="str">
            <v>F526727</v>
          </cell>
          <cell r="D14811" t="str">
            <v>OVERHEAD BREAKDOWN MAINTENANCE</v>
          </cell>
          <cell r="E14811" t="str">
            <v>P0004</v>
          </cell>
          <cell r="F14811" t="str">
            <v>593A</v>
          </cell>
          <cell r="G14811" t="str">
            <v>OHBKDWNTC</v>
          </cell>
          <cell r="H14811">
            <v>0</v>
          </cell>
          <cell r="J14811" t="str">
            <v>NBA</v>
          </cell>
          <cell r="Y14811" t="str">
            <v>TDBU PWRD</v>
          </cell>
          <cell r="Z14811" t="str">
            <v>MARTINEZ</v>
          </cell>
          <cell r="AA14811" t="str">
            <v>VALLYSECT</v>
          </cell>
          <cell r="AB14811" t="str">
            <v>OHBKDWNTC</v>
          </cell>
          <cell r="AC14811" t="str">
            <v>SCE008</v>
          </cell>
        </row>
        <row r="14812">
          <cell r="C14812" t="str">
            <v>F526728</v>
          </cell>
          <cell r="D14812" t="str">
            <v>LINE CLEARING</v>
          </cell>
          <cell r="E14812" t="str">
            <v>P0004</v>
          </cell>
          <cell r="F14812" t="str">
            <v>593A</v>
          </cell>
          <cell r="G14812" t="str">
            <v>LNCLEARING</v>
          </cell>
          <cell r="H14812">
            <v>0</v>
          </cell>
          <cell r="J14812" t="str">
            <v>NBA</v>
          </cell>
          <cell r="Y14812" t="str">
            <v>TDBU PWRD</v>
          </cell>
          <cell r="Z14812" t="str">
            <v>MARTINEZ</v>
          </cell>
          <cell r="AA14812" t="str">
            <v>VALLYSECT</v>
          </cell>
          <cell r="AB14812" t="str">
            <v>LNCLEARING</v>
          </cell>
          <cell r="AC14812" t="str">
            <v>SCE008</v>
          </cell>
        </row>
        <row r="14813">
          <cell r="C14813" t="str">
            <v>F526729</v>
          </cell>
          <cell r="D14813" t="str">
            <v>GF-P&amp;B Chrged to Others (NEB)</v>
          </cell>
          <cell r="E14813" t="str">
            <v>P8012</v>
          </cell>
          <cell r="F14813" t="str">
            <v>926C</v>
          </cell>
          <cell r="G14813" t="str">
            <v>PB Chgd NEB</v>
          </cell>
          <cell r="H14813">
            <v>0</v>
          </cell>
          <cell r="J14813" t="str">
            <v>NBA</v>
          </cell>
          <cell r="Y14813" t="str">
            <v>General Func</v>
          </cell>
          <cell r="Z14813" t="str">
            <v>Jonathan Kim</v>
          </cell>
          <cell r="AA14813" t="str">
            <v>GF_CN-OM</v>
          </cell>
          <cell r="AB14813" t="str">
            <v>PB CHGD NEB</v>
          </cell>
          <cell r="AC14813" t="str">
            <v>SCE999</v>
          </cell>
        </row>
        <row r="14814">
          <cell r="C14814" t="str">
            <v>F526730</v>
          </cell>
          <cell r="D14814" t="str">
            <v>GF-PR Taxes Chrged to Others (NEB)</v>
          </cell>
          <cell r="E14814" t="str">
            <v>P8012</v>
          </cell>
          <cell r="F14814" t="str">
            <v>408A</v>
          </cell>
          <cell r="G14814" t="str">
            <v>PR Tax NEB</v>
          </cell>
          <cell r="H14814">
            <v>0</v>
          </cell>
          <cell r="J14814" t="str">
            <v>NBA</v>
          </cell>
          <cell r="Y14814" t="str">
            <v>General Func</v>
          </cell>
          <cell r="Z14814" t="str">
            <v>Jonathan Kim</v>
          </cell>
          <cell r="AA14814" t="str">
            <v>GF_CN-OM</v>
          </cell>
          <cell r="AB14814" t="str">
            <v>PR TAX NEB</v>
          </cell>
          <cell r="AC14814" t="str">
            <v>SCE999</v>
          </cell>
        </row>
        <row r="14815">
          <cell r="C14815" t="str">
            <v>F526731</v>
          </cell>
          <cell r="D14815" t="str">
            <v>GF-A&amp;G Chrged to Others (NEB)</v>
          </cell>
          <cell r="E14815" t="str">
            <v>P8012</v>
          </cell>
          <cell r="F14815" t="str">
            <v>930C</v>
          </cell>
          <cell r="G14815" t="str">
            <v>A&amp;G Chgd NEB</v>
          </cell>
          <cell r="H14815">
            <v>0</v>
          </cell>
          <cell r="J14815" t="str">
            <v>NBA</v>
          </cell>
          <cell r="Y14815" t="str">
            <v>General Func</v>
          </cell>
          <cell r="Z14815" t="str">
            <v>Jonathan Kim</v>
          </cell>
          <cell r="AA14815" t="str">
            <v>GF_CN-OM</v>
          </cell>
          <cell r="AB14815" t="str">
            <v>A&amp;G CHGD NEB</v>
          </cell>
          <cell r="AC14815" t="str">
            <v>SCE999</v>
          </cell>
        </row>
        <row r="14816">
          <cell r="C14816" t="str">
            <v>F526732</v>
          </cell>
          <cell r="D14816" t="str">
            <v>SFO Relocation Expenses</v>
          </cell>
          <cell r="E14816" t="str">
            <v>P0044</v>
          </cell>
          <cell r="F14816" t="str">
            <v>920A</v>
          </cell>
          <cell r="G14816" t="str">
            <v>SFO Relocation</v>
          </cell>
          <cell r="H14816">
            <v>0</v>
          </cell>
          <cell r="J14816" t="str">
            <v>NBA</v>
          </cell>
          <cell r="Y14816" t="str">
            <v>RP&amp;A</v>
          </cell>
          <cell r="Z14816" t="str">
            <v>Bruce Foster</v>
          </cell>
          <cell r="AA14816" t="str">
            <v>STATEREGAF</v>
          </cell>
          <cell r="AB14816" t="str">
            <v>SFO RELOCATION</v>
          </cell>
          <cell r="AC14816" t="str">
            <v>SCE001</v>
          </cell>
        </row>
        <row r="14817">
          <cell r="C14817" t="str">
            <v>F526732</v>
          </cell>
          <cell r="D14817" t="str">
            <v>SFO Relocation Expenses</v>
          </cell>
          <cell r="E14817" t="str">
            <v>P0090</v>
          </cell>
          <cell r="F14817" t="str">
            <v>920A</v>
          </cell>
          <cell r="G14817" t="str">
            <v>SFO Relocation</v>
          </cell>
          <cell r="H14817">
            <v>0</v>
          </cell>
          <cell r="J14817" t="str">
            <v>NBA</v>
          </cell>
          <cell r="Y14817" t="str">
            <v>RP&amp;A</v>
          </cell>
          <cell r="Z14817" t="str">
            <v>Bruce Foster</v>
          </cell>
          <cell r="AA14817" t="str">
            <v>STATEREGAF</v>
          </cell>
          <cell r="AB14817" t="str">
            <v>SFO RELOCATION</v>
          </cell>
          <cell r="AC14817" t="str">
            <v>SCE001</v>
          </cell>
        </row>
        <row r="14818">
          <cell r="C14818" t="str">
            <v>F526733</v>
          </cell>
          <cell r="D14818" t="str">
            <v>EIX - Do Not Use</v>
          </cell>
          <cell r="E14818" t="str">
            <v>P0001</v>
          </cell>
          <cell r="F14818">
            <v>0</v>
          </cell>
          <cell r="G14818" t="str">
            <v>EIX - DNU</v>
          </cell>
          <cell r="H14818">
            <v>0</v>
          </cell>
          <cell r="J14818" t="str">
            <v>NBA</v>
          </cell>
          <cell r="Y14818" t="str">
            <v>EIXCMP</v>
          </cell>
          <cell r="Z14818" t="str">
            <v>Diana Lopez</v>
          </cell>
          <cell r="AA14818" t="str">
            <v>EIXEXECS</v>
          </cell>
          <cell r="AB14818" t="str">
            <v>EIX - DNU</v>
          </cell>
          <cell r="AC14818" t="str">
            <v>SCE001</v>
          </cell>
        </row>
        <row r="14819">
          <cell r="C14819" t="str">
            <v>F526734</v>
          </cell>
          <cell r="D14819" t="str">
            <v>CRA GF - MV Exp</v>
          </cell>
          <cell r="E14819" t="str">
            <v>P8012</v>
          </cell>
          <cell r="F14819" t="str">
            <v>920S</v>
          </cell>
          <cell r="G14819" t="str">
            <v>CRA GF - MV Exp</v>
          </cell>
          <cell r="H14819">
            <v>0</v>
          </cell>
          <cell r="J14819" t="str">
            <v>NBA</v>
          </cell>
          <cell r="Y14819" t="str">
            <v>Controllers</v>
          </cell>
          <cell r="Z14819" t="str">
            <v>Joyce Lu</v>
          </cell>
          <cell r="AA14819" t="str">
            <v>GF_CNTRL</v>
          </cell>
          <cell r="AB14819" t="str">
            <v>CRA GF - MV EXP</v>
          </cell>
          <cell r="AC14819" t="str">
            <v>SCE001</v>
          </cell>
        </row>
        <row r="14820">
          <cell r="C14820" t="str">
            <v>F526735</v>
          </cell>
          <cell r="D14820" t="str">
            <v>ANNUAL INSPECTIONS WIRELESS TECHN RATES</v>
          </cell>
          <cell r="E14820" t="str">
            <v>P0004</v>
          </cell>
          <cell r="F14820" t="str">
            <v>588A</v>
          </cell>
          <cell r="G14820" t="str">
            <v>WTR INSPECTIONS</v>
          </cell>
          <cell r="H14820">
            <v>0</v>
          </cell>
          <cell r="J14820" t="str">
            <v>NBA</v>
          </cell>
          <cell r="Y14820" t="str">
            <v>TDBU PWRD</v>
          </cell>
          <cell r="Z14820" t="str">
            <v>SWEARINGEN</v>
          </cell>
          <cell r="AA14820" t="str">
            <v>SNEWDEVPL</v>
          </cell>
          <cell r="AB14820" t="str">
            <v>WTR INSPECTIONS</v>
          </cell>
          <cell r="AC14820" t="str">
            <v>SCE008</v>
          </cell>
        </row>
        <row r="14821">
          <cell r="C14821" t="str">
            <v>F526736</v>
          </cell>
          <cell r="D14821" t="str">
            <v>CFF Circuit Board</v>
          </cell>
          <cell r="E14821" t="str">
            <v>P0008</v>
          </cell>
          <cell r="F14821" t="str">
            <v>920A</v>
          </cell>
          <cell r="G14821" t="str">
            <v>CFF CtBrds</v>
          </cell>
          <cell r="H14821">
            <v>0</v>
          </cell>
          <cell r="J14821" t="str">
            <v>NBA</v>
          </cell>
          <cell r="Y14821" t="str">
            <v>SSID</v>
          </cell>
          <cell r="Z14821" t="str">
            <v>Escudero</v>
          </cell>
          <cell r="AA14821" t="str">
            <v>SELETECH</v>
          </cell>
          <cell r="AB14821" t="str">
            <v>CFF CTBRDS</v>
          </cell>
          <cell r="AC14821" t="str">
            <v>SCE007</v>
          </cell>
        </row>
        <row r="14822">
          <cell r="C14822" t="str">
            <v>F526737</v>
          </cell>
          <cell r="D14822" t="str">
            <v>FIRE CATALINA DIST SUPPORT WORK</v>
          </cell>
          <cell r="E14822" t="str">
            <v>P0004</v>
          </cell>
          <cell r="F14822" t="str">
            <v>593A</v>
          </cell>
          <cell r="G14822" t="str">
            <v>FIRECATELE</v>
          </cell>
          <cell r="H14822">
            <v>0</v>
          </cell>
          <cell r="J14822" t="str">
            <v>NBA</v>
          </cell>
          <cell r="Y14822" t="str">
            <v>TDBU PWRD</v>
          </cell>
          <cell r="Z14822" t="str">
            <v>Hite</v>
          </cell>
          <cell r="AA14822" t="str">
            <v>FCCATSC</v>
          </cell>
          <cell r="AB14822" t="str">
            <v>FIRECATELE</v>
          </cell>
          <cell r="AC14822" t="str">
            <v>SCE008</v>
          </cell>
        </row>
        <row r="14823">
          <cell r="C14823" t="str">
            <v>F526738</v>
          </cell>
          <cell r="D14823" t="str">
            <v>CLOSED-FIRE CATALINA GAS SUPPORT WORK</v>
          </cell>
          <cell r="E14823" t="str">
            <v>P0010</v>
          </cell>
          <cell r="F14823" t="str">
            <v>414I</v>
          </cell>
          <cell r="G14823" t="str">
            <v>CLSD-FIRECATGAS</v>
          </cell>
          <cell r="H14823">
            <v>0</v>
          </cell>
          <cell r="J14823" t="str">
            <v>NBA</v>
          </cell>
          <cell r="Y14823" t="str">
            <v>TDBU PWRD</v>
          </cell>
          <cell r="Z14823" t="str">
            <v>Hite</v>
          </cell>
          <cell r="AA14823" t="str">
            <v>CATGAS</v>
          </cell>
          <cell r="AB14823" t="str">
            <v>CLSD-FIRECATGAS</v>
          </cell>
          <cell r="AC14823" t="str">
            <v>SCE008</v>
          </cell>
        </row>
        <row r="14824">
          <cell r="C14824" t="str">
            <v>F526739</v>
          </cell>
          <cell r="D14824" t="str">
            <v>CLOSEDFIRE 2 CATALINA WATER SUPPORT WORK</v>
          </cell>
          <cell r="E14824" t="str">
            <v>P0009</v>
          </cell>
          <cell r="F14824" t="str">
            <v>414L</v>
          </cell>
          <cell r="G14824" t="str">
            <v>CLSD-FIRE2CATWT</v>
          </cell>
          <cell r="H14824">
            <v>0</v>
          </cell>
          <cell r="J14824" t="str">
            <v>NBA</v>
          </cell>
          <cell r="Y14824" t="str">
            <v>TDBU PWRD</v>
          </cell>
          <cell r="Z14824" t="str">
            <v>Hite</v>
          </cell>
          <cell r="AA14824" t="str">
            <v>FRSHWATSY</v>
          </cell>
          <cell r="AB14824" t="str">
            <v>CLSD-FIRE2CATWT</v>
          </cell>
          <cell r="AC14824" t="str">
            <v>SCE008</v>
          </cell>
        </row>
        <row r="14825">
          <cell r="C14825" t="str">
            <v>F526740</v>
          </cell>
          <cell r="D14825" t="str">
            <v>CLOSED-FIRE 1 CATALINA WATERSHED WORK</v>
          </cell>
          <cell r="E14825" t="str">
            <v>P0009</v>
          </cell>
          <cell r="F14825" t="str">
            <v>414L</v>
          </cell>
          <cell r="G14825" t="str">
            <v>CLSD-FIRE1CATWT</v>
          </cell>
          <cell r="H14825">
            <v>0</v>
          </cell>
          <cell r="J14825" t="str">
            <v>NBA</v>
          </cell>
          <cell r="Y14825" t="str">
            <v>TDBU PWRD</v>
          </cell>
          <cell r="Z14825" t="str">
            <v>Hite</v>
          </cell>
          <cell r="AA14825" t="str">
            <v>FRSHWATSY</v>
          </cell>
          <cell r="AB14825" t="str">
            <v>CLSD-FIRE1CATWT</v>
          </cell>
          <cell r="AC14825" t="str">
            <v>SCE008</v>
          </cell>
        </row>
        <row r="14826">
          <cell r="C14826" t="str">
            <v>F526741</v>
          </cell>
          <cell r="D14826" t="str">
            <v>Quality Control Services  Management</v>
          </cell>
          <cell r="E14826" t="str">
            <v>P0034</v>
          </cell>
          <cell r="F14826" t="str">
            <v>920A</v>
          </cell>
          <cell r="G14826" t="str">
            <v>QUAL/COMP/CONT MGMT</v>
          </cell>
          <cell r="H14826">
            <v>0</v>
          </cell>
          <cell r="J14826" t="str">
            <v>NBA</v>
          </cell>
          <cell r="Y14826" t="str">
            <v>IT</v>
          </cell>
          <cell r="Z14826" t="str">
            <v>Denise Peters</v>
          </cell>
          <cell r="AA14826" t="str">
            <v>TDMCLOSE</v>
          </cell>
          <cell r="AB14826" t="str">
            <v>QUAL/COMP/CONT MGMT</v>
          </cell>
          <cell r="AC14826" t="str">
            <v>SCE020</v>
          </cell>
        </row>
        <row r="14827">
          <cell r="C14827" t="str">
            <v>F526742</v>
          </cell>
          <cell r="D14827" t="str">
            <v>Quality Control Support</v>
          </cell>
          <cell r="E14827" t="str">
            <v>P0034</v>
          </cell>
          <cell r="F14827" t="str">
            <v>920A</v>
          </cell>
          <cell r="G14827" t="str">
            <v>QC SUPPORT</v>
          </cell>
          <cell r="H14827">
            <v>0</v>
          </cell>
          <cell r="J14827" t="str">
            <v>NBA</v>
          </cell>
          <cell r="Y14827" t="str">
            <v>IT</v>
          </cell>
          <cell r="Z14827" t="str">
            <v>Denise Peters</v>
          </cell>
          <cell r="AA14827" t="str">
            <v>DELTEST</v>
          </cell>
          <cell r="AB14827" t="str">
            <v>QC SUPPORT</v>
          </cell>
          <cell r="AC14827" t="str">
            <v>SCE020</v>
          </cell>
        </row>
        <row r="14828">
          <cell r="C14828" t="str">
            <v>F526742</v>
          </cell>
          <cell r="D14828" t="str">
            <v>QM/Testing Services</v>
          </cell>
          <cell r="E14828" t="str">
            <v>P0034</v>
          </cell>
          <cell r="F14828" t="str">
            <v>920A</v>
          </cell>
          <cell r="G14828" t="str">
            <v>DELTEST</v>
          </cell>
          <cell r="H14828">
            <v>0</v>
          </cell>
          <cell r="J14828" t="str">
            <v>NBA</v>
          </cell>
          <cell r="Y14828" t="str">
            <v>IT</v>
          </cell>
          <cell r="Z14828" t="str">
            <v>Denise Peters</v>
          </cell>
          <cell r="AA14828" t="str">
            <v>DELTEST</v>
          </cell>
          <cell r="AB14828" t="str">
            <v>DELTEST</v>
          </cell>
          <cell r="AC14828" t="str">
            <v>SCE020</v>
          </cell>
        </row>
        <row r="14829">
          <cell r="C14829" t="str">
            <v>F526743</v>
          </cell>
          <cell r="D14829" t="str">
            <v>Testing Services Management</v>
          </cell>
          <cell r="E14829" t="str">
            <v>P0034</v>
          </cell>
          <cell r="F14829" t="str">
            <v>920A</v>
          </cell>
          <cell r="G14829" t="str">
            <v>PRJ TEST SVCS MGMT</v>
          </cell>
          <cell r="H14829">
            <v>0</v>
          </cell>
          <cell r="J14829" t="str">
            <v>NBA</v>
          </cell>
          <cell r="Y14829" t="str">
            <v>IT</v>
          </cell>
          <cell r="Z14829" t="str">
            <v>Denise Peters</v>
          </cell>
          <cell r="AA14829" t="str">
            <v>TDMCLOSE</v>
          </cell>
          <cell r="AB14829" t="str">
            <v>PRJ TEST SVCS MGMT</v>
          </cell>
          <cell r="AC14829" t="str">
            <v>SCE020</v>
          </cell>
        </row>
        <row r="14830">
          <cell r="C14830" t="str">
            <v>F526744</v>
          </cell>
          <cell r="D14830" t="str">
            <v>CLOSED-Includes exp/Energy Reg Comp Proj</v>
          </cell>
          <cell r="E14830" t="str">
            <v>P0044</v>
          </cell>
          <cell r="F14830" t="str">
            <v>920A</v>
          </cell>
          <cell r="G14830" t="str">
            <v>CLSD-Comp Mgmt Prog.</v>
          </cell>
          <cell r="H14830">
            <v>0</v>
          </cell>
          <cell r="J14830" t="str">
            <v>NBA</v>
          </cell>
          <cell r="Y14830" t="str">
            <v>RP&amp;A</v>
          </cell>
          <cell r="Z14830" t="str">
            <v>Janine Watkins-Ivie</v>
          </cell>
          <cell r="AA14830" t="str">
            <v>REGCOMPL</v>
          </cell>
          <cell r="AB14830" t="str">
            <v>CLSD-COMP MGMT PROG.</v>
          </cell>
          <cell r="AC14830" t="str">
            <v>SCE001</v>
          </cell>
        </row>
        <row r="14831">
          <cell r="C14831" t="str">
            <v>F526744</v>
          </cell>
          <cell r="D14831" t="str">
            <v>CLOSED-Includes exp/Energy Reg Comp Proj</v>
          </cell>
          <cell r="E14831" t="str">
            <v>P0045</v>
          </cell>
          <cell r="F14831" t="str">
            <v>920A</v>
          </cell>
          <cell r="G14831" t="str">
            <v>CLSD-Comp Mgmt Prog.</v>
          </cell>
          <cell r="H14831">
            <v>0</v>
          </cell>
          <cell r="J14831" t="str">
            <v>NBA</v>
          </cell>
          <cell r="Y14831" t="str">
            <v>RP&amp;A</v>
          </cell>
          <cell r="Z14831" t="str">
            <v>Janine Watkins-Ivie</v>
          </cell>
          <cell r="AA14831" t="str">
            <v>REGCOMPL</v>
          </cell>
          <cell r="AB14831" t="str">
            <v>CLSD-COMP MGMT PROG.</v>
          </cell>
          <cell r="AC14831" t="str">
            <v>SCE001</v>
          </cell>
        </row>
        <row r="14832">
          <cell r="C14832" t="str">
            <v>F526745</v>
          </cell>
          <cell r="D14832" t="str">
            <v>VISTA SUB TECH TRAINING - TRANS</v>
          </cell>
          <cell r="E14832" t="str">
            <v>P0003</v>
          </cell>
          <cell r="F14832" t="str">
            <v>566F</v>
          </cell>
          <cell r="G14832" t="str">
            <v>EAVISSTTEC</v>
          </cell>
          <cell r="H14832">
            <v>0</v>
          </cell>
          <cell r="J14832" t="str">
            <v>NBA</v>
          </cell>
          <cell r="Y14832" t="str">
            <v>TDBU</v>
          </cell>
          <cell r="Z14832" t="str">
            <v>Martinez</v>
          </cell>
          <cell r="AA14832" t="str">
            <v>VISTASUBS</v>
          </cell>
          <cell r="AB14832" t="str">
            <v>EAVISSTTEC</v>
          </cell>
          <cell r="AC14832" t="str">
            <v>SCE008</v>
          </cell>
        </row>
        <row r="14833">
          <cell r="C14833" t="str">
            <v>F526746</v>
          </cell>
          <cell r="D14833" t="str">
            <v>VINCENT SUB TECH TRAINING - TRANS</v>
          </cell>
          <cell r="E14833" t="str">
            <v>P0003</v>
          </cell>
          <cell r="F14833" t="str">
            <v>566F</v>
          </cell>
          <cell r="G14833" t="str">
            <v>EAVISSTTEC</v>
          </cell>
          <cell r="H14833">
            <v>0</v>
          </cell>
          <cell r="J14833" t="str">
            <v>NBA</v>
          </cell>
          <cell r="Y14833" t="str">
            <v>TDBU</v>
          </cell>
          <cell r="Z14833" t="str">
            <v>Martinez</v>
          </cell>
          <cell r="AA14833" t="str">
            <v>VINCSUB</v>
          </cell>
          <cell r="AB14833" t="str">
            <v>EAVISSTTEC</v>
          </cell>
          <cell r="AC14833" t="str">
            <v>SCE008</v>
          </cell>
        </row>
        <row r="14834">
          <cell r="C14834" t="str">
            <v>F526747</v>
          </cell>
          <cell r="D14834" t="str">
            <v>VILLA PRK SUB TECH TRAINING - TRANS</v>
          </cell>
          <cell r="E14834" t="str">
            <v>P0003</v>
          </cell>
          <cell r="F14834" t="str">
            <v>566F</v>
          </cell>
          <cell r="G14834" t="str">
            <v>SOVILSTTEC</v>
          </cell>
          <cell r="H14834">
            <v>0</v>
          </cell>
          <cell r="J14834" t="str">
            <v>NBA</v>
          </cell>
          <cell r="Y14834" t="str">
            <v>TDBU</v>
          </cell>
          <cell r="Z14834" t="str">
            <v>Martinez</v>
          </cell>
          <cell r="AA14834" t="str">
            <v>VILLASUBS</v>
          </cell>
          <cell r="AB14834" t="str">
            <v>SOVILSTTEC</v>
          </cell>
          <cell r="AC14834" t="str">
            <v>SCE008</v>
          </cell>
        </row>
        <row r="14835">
          <cell r="C14835" t="str">
            <v>F526748</v>
          </cell>
          <cell r="D14835" t="str">
            <v>VALLEY SUB TECH TRAINING - TRANS</v>
          </cell>
          <cell r="E14835" t="str">
            <v>P0003</v>
          </cell>
          <cell r="F14835" t="str">
            <v>566F</v>
          </cell>
          <cell r="G14835" t="str">
            <v>SOVALSTTEC</v>
          </cell>
          <cell r="H14835">
            <v>0</v>
          </cell>
          <cell r="J14835" t="str">
            <v>NBA</v>
          </cell>
          <cell r="Y14835" t="str">
            <v>TDBU</v>
          </cell>
          <cell r="Z14835" t="str">
            <v>Martinez</v>
          </cell>
          <cell r="AA14835" t="str">
            <v>VALLYSUBS</v>
          </cell>
          <cell r="AB14835" t="str">
            <v>SOVALSTTEC</v>
          </cell>
          <cell r="AC14835" t="str">
            <v>SCE008</v>
          </cell>
        </row>
        <row r="14836">
          <cell r="C14836" t="str">
            <v>F526749</v>
          </cell>
          <cell r="D14836" t="str">
            <v>RECTOR SUB TECH TRAINING - TRANS</v>
          </cell>
          <cell r="E14836" t="str">
            <v>P0003</v>
          </cell>
          <cell r="F14836" t="str">
            <v>566F</v>
          </cell>
          <cell r="G14836" t="str">
            <v>NORECSTTEC</v>
          </cell>
          <cell r="H14836">
            <v>0</v>
          </cell>
          <cell r="J14836" t="str">
            <v>NBA</v>
          </cell>
          <cell r="Y14836" t="str">
            <v>TDBU</v>
          </cell>
          <cell r="Z14836" t="str">
            <v>Martinez</v>
          </cell>
          <cell r="AA14836" t="str">
            <v>RECTSUB</v>
          </cell>
          <cell r="AB14836" t="str">
            <v>NORECSTTEC</v>
          </cell>
          <cell r="AC14836" t="str">
            <v>SCE008</v>
          </cell>
        </row>
        <row r="14837">
          <cell r="C14837" t="str">
            <v>F526750</v>
          </cell>
          <cell r="D14837" t="str">
            <v>EL DORADO SUB TECH TRAINING - TRANS</v>
          </cell>
          <cell r="E14837" t="str">
            <v>P0003</v>
          </cell>
          <cell r="F14837" t="str">
            <v>566F</v>
          </cell>
          <cell r="G14837" t="str">
            <v>NOELDSTTEC</v>
          </cell>
          <cell r="H14837">
            <v>0</v>
          </cell>
          <cell r="J14837" t="str">
            <v>NBA</v>
          </cell>
          <cell r="Y14837" t="str">
            <v>TDBU</v>
          </cell>
          <cell r="Z14837" t="str">
            <v>Martinez</v>
          </cell>
          <cell r="AA14837" t="str">
            <v>NOELDS</v>
          </cell>
          <cell r="AB14837" t="str">
            <v>NOELDSTTEC</v>
          </cell>
          <cell r="AC14837" t="str">
            <v>SCE008</v>
          </cell>
        </row>
        <row r="14838">
          <cell r="C14838" t="str">
            <v>F526751</v>
          </cell>
          <cell r="D14838" t="str">
            <v>MOORPARK SUB TECH TRAINING - TRANS</v>
          </cell>
          <cell r="E14838" t="str">
            <v>P0003</v>
          </cell>
          <cell r="F14838" t="str">
            <v>566F</v>
          </cell>
          <cell r="G14838" t="str">
            <v>NOMORSTTEC</v>
          </cell>
          <cell r="H14838">
            <v>0</v>
          </cell>
          <cell r="J14838" t="str">
            <v>NBA</v>
          </cell>
          <cell r="Y14838" t="str">
            <v>TDBU</v>
          </cell>
          <cell r="Z14838" t="str">
            <v>Martinez</v>
          </cell>
          <cell r="AA14838" t="str">
            <v>MOORSUB</v>
          </cell>
          <cell r="AB14838" t="str">
            <v>NOMORSTTEC</v>
          </cell>
          <cell r="AC14838" t="str">
            <v>SCE008</v>
          </cell>
        </row>
        <row r="14839">
          <cell r="C14839" t="str">
            <v>F526752</v>
          </cell>
          <cell r="D14839" t="str">
            <v>MIRA LOMA SUB TECH TRAINING - TRANS</v>
          </cell>
          <cell r="E14839" t="str">
            <v>P0003</v>
          </cell>
          <cell r="F14839" t="str">
            <v>566F</v>
          </cell>
          <cell r="G14839" t="str">
            <v>EAMIRSTTEC</v>
          </cell>
          <cell r="H14839">
            <v>0</v>
          </cell>
          <cell r="J14839" t="str">
            <v>NBA</v>
          </cell>
          <cell r="Y14839" t="str">
            <v>TDBU</v>
          </cell>
          <cell r="Z14839" t="str">
            <v>Martinez</v>
          </cell>
          <cell r="AA14839" t="str">
            <v>MIRASUBS</v>
          </cell>
          <cell r="AB14839" t="str">
            <v>EAMIRSTTEC</v>
          </cell>
          <cell r="AC14839" t="str">
            <v>SCE008</v>
          </cell>
        </row>
        <row r="14840">
          <cell r="C14840" t="str">
            <v>F526753</v>
          </cell>
          <cell r="D14840" t="str">
            <v>MESA SUB TECH TRAINING - TRANS</v>
          </cell>
          <cell r="E14840" t="str">
            <v>P0003</v>
          </cell>
          <cell r="F14840" t="str">
            <v>566F</v>
          </cell>
          <cell r="G14840" t="str">
            <v>EAMESSTTEC</v>
          </cell>
          <cell r="H14840">
            <v>0</v>
          </cell>
          <cell r="J14840" t="str">
            <v>NBA</v>
          </cell>
          <cell r="Y14840" t="str">
            <v>TDBU</v>
          </cell>
          <cell r="Z14840" t="str">
            <v>Martinez</v>
          </cell>
          <cell r="AA14840" t="str">
            <v>MESASUBS</v>
          </cell>
          <cell r="AB14840" t="str">
            <v>EAMESSTTEC</v>
          </cell>
          <cell r="AC14840" t="str">
            <v>SCE008</v>
          </cell>
        </row>
        <row r="14841">
          <cell r="C14841" t="str">
            <v>F526754</v>
          </cell>
          <cell r="D14841" t="str">
            <v>LUGO SUB TECH TRAINING - TRANS</v>
          </cell>
          <cell r="E14841" t="str">
            <v>P0003</v>
          </cell>
          <cell r="F14841" t="str">
            <v>566F</v>
          </cell>
          <cell r="G14841" t="str">
            <v>NOLUGSTTEC</v>
          </cell>
          <cell r="H14841">
            <v>0</v>
          </cell>
          <cell r="J14841" t="str">
            <v>NBA</v>
          </cell>
          <cell r="Y14841" t="str">
            <v>TDBU</v>
          </cell>
          <cell r="Z14841" t="str">
            <v>Martinez</v>
          </cell>
          <cell r="AA14841" t="str">
            <v>LUGOSUB</v>
          </cell>
          <cell r="AB14841" t="str">
            <v>NOLUGSTTEC</v>
          </cell>
          <cell r="AC14841" t="str">
            <v>SCE008</v>
          </cell>
        </row>
        <row r="14842">
          <cell r="C14842" t="str">
            <v>F526755</v>
          </cell>
          <cell r="D14842" t="str">
            <v>LIGHTHIPE SUB TECH TRAINING - TRANS</v>
          </cell>
          <cell r="E14842" t="str">
            <v>P0003</v>
          </cell>
          <cell r="F14842" t="str">
            <v>566F</v>
          </cell>
          <cell r="G14842" t="str">
            <v>WELIGSTTEC</v>
          </cell>
          <cell r="H14842">
            <v>0</v>
          </cell>
          <cell r="J14842" t="str">
            <v>NBA</v>
          </cell>
          <cell r="Y14842" t="str">
            <v>TDBU</v>
          </cell>
          <cell r="Z14842" t="str">
            <v>Martinez</v>
          </cell>
          <cell r="AA14842" t="str">
            <v>LTPIPESUB</v>
          </cell>
          <cell r="AB14842" t="str">
            <v>WELIGSTTEC</v>
          </cell>
          <cell r="AC14842" t="str">
            <v>SCE008</v>
          </cell>
        </row>
        <row r="14843">
          <cell r="C14843" t="str">
            <v>F526756</v>
          </cell>
          <cell r="D14843" t="str">
            <v>EL NIDO SUB TECH TRAINING - TRANS</v>
          </cell>
          <cell r="E14843" t="str">
            <v>P0003</v>
          </cell>
          <cell r="F14843" t="str">
            <v>566F</v>
          </cell>
          <cell r="G14843" t="str">
            <v>ELNIDOSUB</v>
          </cell>
          <cell r="H14843">
            <v>0</v>
          </cell>
          <cell r="J14843" t="str">
            <v>NBA</v>
          </cell>
          <cell r="Y14843" t="str">
            <v>TDBU</v>
          </cell>
          <cell r="Z14843" t="str">
            <v>Martinez</v>
          </cell>
          <cell r="AA14843" t="str">
            <v>ELNIDOSUB</v>
          </cell>
          <cell r="AB14843" t="str">
            <v>ELNIDOSUB</v>
          </cell>
          <cell r="AC14843" t="str">
            <v>SCE008</v>
          </cell>
        </row>
        <row r="14844">
          <cell r="C14844" t="str">
            <v>F526757</v>
          </cell>
          <cell r="D14844" t="str">
            <v>ELLIS SUB TECH TRAINING - TRANS</v>
          </cell>
          <cell r="E14844" t="str">
            <v>P0003</v>
          </cell>
          <cell r="F14844" t="str">
            <v>566F</v>
          </cell>
          <cell r="G14844" t="str">
            <v>SOELLSTTEC</v>
          </cell>
          <cell r="H14844">
            <v>0</v>
          </cell>
          <cell r="J14844" t="str">
            <v>NBA</v>
          </cell>
          <cell r="Y14844" t="str">
            <v>TDBU</v>
          </cell>
          <cell r="Z14844" t="str">
            <v>Martinez</v>
          </cell>
          <cell r="AA14844" t="str">
            <v>ELLISSUBS</v>
          </cell>
          <cell r="AB14844" t="str">
            <v>SOELLSTTEC</v>
          </cell>
          <cell r="AC14844" t="str">
            <v>SCE008</v>
          </cell>
        </row>
        <row r="14845">
          <cell r="C14845" t="str">
            <v>F526758</v>
          </cell>
          <cell r="D14845" t="str">
            <v>DEVERS SUB TECH TRAINING - TRANS</v>
          </cell>
          <cell r="E14845" t="str">
            <v>P0003</v>
          </cell>
          <cell r="F14845" t="str">
            <v>566F</v>
          </cell>
          <cell r="G14845" t="str">
            <v>EADEVSTTEC</v>
          </cell>
          <cell r="H14845">
            <v>0</v>
          </cell>
          <cell r="J14845" t="str">
            <v>NBA</v>
          </cell>
          <cell r="Y14845" t="str">
            <v>TDBU</v>
          </cell>
          <cell r="Z14845" t="str">
            <v>Martinez</v>
          </cell>
          <cell r="AA14845" t="str">
            <v>DEVRSUBS</v>
          </cell>
          <cell r="AB14845" t="str">
            <v>EADEVSTTEC</v>
          </cell>
          <cell r="AC14845" t="str">
            <v>SCE008</v>
          </cell>
        </row>
        <row r="14846">
          <cell r="C14846" t="str">
            <v>F526759</v>
          </cell>
          <cell r="D14846" t="str">
            <v>EAVISS SUB OPRN-EQUIPMT TEST</v>
          </cell>
          <cell r="E14846" t="str">
            <v>P0003</v>
          </cell>
          <cell r="F14846" t="str">
            <v>582B</v>
          </cell>
          <cell r="G14846" t="str">
            <v>SBOPRVISS</v>
          </cell>
          <cell r="H14846">
            <v>0</v>
          </cell>
          <cell r="J14846" t="str">
            <v>NBA</v>
          </cell>
          <cell r="Y14846" t="str">
            <v>TDBU</v>
          </cell>
          <cell r="Z14846" t="str">
            <v>Martinez</v>
          </cell>
          <cell r="AA14846" t="str">
            <v>VISTASUBS</v>
          </cell>
          <cell r="AB14846" t="str">
            <v>SBOPRVISS</v>
          </cell>
          <cell r="AC14846" t="str">
            <v>SCE008</v>
          </cell>
        </row>
        <row r="14847">
          <cell r="C14847" t="str">
            <v>F526760</v>
          </cell>
          <cell r="D14847" t="str">
            <v>EAMESS SUB OPRN-EQUIPMT TEST</v>
          </cell>
          <cell r="E14847" t="str">
            <v>P0003</v>
          </cell>
          <cell r="F14847" t="str">
            <v>582B</v>
          </cell>
          <cell r="G14847" t="str">
            <v>SBOPRMESS</v>
          </cell>
          <cell r="H14847">
            <v>0</v>
          </cell>
          <cell r="J14847" t="str">
            <v>NBA</v>
          </cell>
          <cell r="Y14847" t="str">
            <v>TDBU</v>
          </cell>
          <cell r="Z14847" t="str">
            <v>Martinez</v>
          </cell>
          <cell r="AA14847" t="str">
            <v>MESASUBS</v>
          </cell>
          <cell r="AB14847" t="str">
            <v>SBOPRMESS</v>
          </cell>
          <cell r="AC14847" t="str">
            <v>SCE008</v>
          </cell>
        </row>
        <row r="14848">
          <cell r="C14848" t="str">
            <v>F526761</v>
          </cell>
          <cell r="D14848" t="str">
            <v>NOLUGS SUB OPRN-EQUIPMT TEST</v>
          </cell>
          <cell r="E14848" t="str">
            <v>P0003</v>
          </cell>
          <cell r="F14848" t="str">
            <v>582B</v>
          </cell>
          <cell r="G14848" t="str">
            <v>SBOPRLUGS</v>
          </cell>
          <cell r="H14848">
            <v>0</v>
          </cell>
          <cell r="J14848" t="str">
            <v>NBA</v>
          </cell>
          <cell r="Y14848" t="str">
            <v>TDBU</v>
          </cell>
          <cell r="Z14848" t="str">
            <v>Martinez</v>
          </cell>
          <cell r="AA14848" t="str">
            <v>LUGOSUB</v>
          </cell>
          <cell r="AB14848" t="str">
            <v>SBOPRLUGS</v>
          </cell>
          <cell r="AC14848" t="str">
            <v>SCE008</v>
          </cell>
        </row>
        <row r="14849">
          <cell r="C14849" t="str">
            <v>F526762</v>
          </cell>
          <cell r="D14849" t="str">
            <v>VISTA SUB TECH TRAINING - DIST</v>
          </cell>
          <cell r="E14849" t="str">
            <v>P0003</v>
          </cell>
          <cell r="F14849" t="str">
            <v>588A</v>
          </cell>
          <cell r="G14849" t="str">
            <v>EAVISSDTEC</v>
          </cell>
          <cell r="H14849">
            <v>0</v>
          </cell>
          <cell r="J14849" t="str">
            <v>NBA</v>
          </cell>
          <cell r="Y14849" t="str">
            <v>TDBU</v>
          </cell>
          <cell r="Z14849" t="str">
            <v>Martinez</v>
          </cell>
          <cell r="AA14849" t="str">
            <v>VISTASUBS</v>
          </cell>
          <cell r="AB14849" t="str">
            <v>EAVISSDTEC</v>
          </cell>
          <cell r="AC14849" t="str">
            <v>SCE008</v>
          </cell>
        </row>
        <row r="14850">
          <cell r="C14850" t="str">
            <v>F526763</v>
          </cell>
          <cell r="D14850" t="str">
            <v>VINCENT SUB TECH TRAINING - DIST</v>
          </cell>
          <cell r="E14850" t="str">
            <v>P0003</v>
          </cell>
          <cell r="F14850" t="str">
            <v>588A</v>
          </cell>
          <cell r="G14850" t="str">
            <v>NOVINSDTEC</v>
          </cell>
          <cell r="H14850">
            <v>0</v>
          </cell>
          <cell r="J14850" t="str">
            <v>NBA</v>
          </cell>
          <cell r="Y14850" t="str">
            <v>TDBU</v>
          </cell>
          <cell r="Z14850" t="str">
            <v>Martinez</v>
          </cell>
          <cell r="AA14850" t="str">
            <v>VINCSUB</v>
          </cell>
          <cell r="AB14850" t="str">
            <v>NOVINSDTEC</v>
          </cell>
          <cell r="AC14850" t="str">
            <v>SCE008</v>
          </cell>
        </row>
        <row r="14851">
          <cell r="C14851" t="str">
            <v>F526764</v>
          </cell>
          <cell r="D14851" t="str">
            <v>VILLA PRK SUB TECH TRAINING - DIST</v>
          </cell>
          <cell r="E14851" t="str">
            <v>P0003</v>
          </cell>
          <cell r="F14851" t="str">
            <v>588A</v>
          </cell>
          <cell r="G14851" t="str">
            <v>SOVILSDTEC</v>
          </cell>
          <cell r="H14851">
            <v>0</v>
          </cell>
          <cell r="J14851" t="str">
            <v>NBA</v>
          </cell>
          <cell r="Y14851" t="str">
            <v>TDBU</v>
          </cell>
          <cell r="Z14851" t="str">
            <v>Martinez</v>
          </cell>
          <cell r="AA14851" t="str">
            <v>VILLASUBS</v>
          </cell>
          <cell r="AB14851" t="str">
            <v>SOVILSDTEC</v>
          </cell>
          <cell r="AC14851" t="str">
            <v>SCE008</v>
          </cell>
        </row>
        <row r="14852">
          <cell r="C14852" t="str">
            <v>F526765</v>
          </cell>
          <cell r="D14852" t="str">
            <v>VALLEY SUB TECH TRAINING - DIST</v>
          </cell>
          <cell r="E14852" t="str">
            <v>P0003</v>
          </cell>
          <cell r="F14852" t="str">
            <v>588A</v>
          </cell>
          <cell r="G14852" t="str">
            <v>SOVALSDTEC</v>
          </cell>
          <cell r="H14852">
            <v>0</v>
          </cell>
          <cell r="J14852" t="str">
            <v>NBA</v>
          </cell>
          <cell r="Y14852" t="str">
            <v>TDBU</v>
          </cell>
          <cell r="Z14852" t="str">
            <v>Martinez</v>
          </cell>
          <cell r="AA14852" t="str">
            <v>VALLYSUBS</v>
          </cell>
          <cell r="AB14852" t="str">
            <v>SOVALSDTEC</v>
          </cell>
          <cell r="AC14852" t="str">
            <v>SCE008</v>
          </cell>
        </row>
        <row r="14853">
          <cell r="C14853" t="str">
            <v>F526766</v>
          </cell>
          <cell r="D14853" t="str">
            <v>RECTOR SUB TECH TRAINING - DIST</v>
          </cell>
          <cell r="E14853" t="str">
            <v>P0003</v>
          </cell>
          <cell r="F14853" t="str">
            <v>588A</v>
          </cell>
          <cell r="G14853" t="str">
            <v>NORECSDTEC</v>
          </cell>
          <cell r="H14853">
            <v>0</v>
          </cell>
          <cell r="J14853" t="str">
            <v>NBA</v>
          </cell>
          <cell r="Y14853" t="str">
            <v>TDBU</v>
          </cell>
          <cell r="Z14853" t="str">
            <v>Martinez</v>
          </cell>
          <cell r="AA14853" t="str">
            <v>RECTSUB</v>
          </cell>
          <cell r="AB14853" t="str">
            <v>NORECSDTEC</v>
          </cell>
          <cell r="AC14853" t="str">
            <v>SCE008</v>
          </cell>
        </row>
        <row r="14854">
          <cell r="C14854" t="str">
            <v>F526767</v>
          </cell>
          <cell r="D14854" t="str">
            <v>EL DORADO SUB TECH TRAINING - DIST</v>
          </cell>
          <cell r="E14854" t="str">
            <v>P0003</v>
          </cell>
          <cell r="F14854" t="str">
            <v>588A</v>
          </cell>
          <cell r="G14854" t="str">
            <v>NOELDSDTEC</v>
          </cell>
          <cell r="H14854">
            <v>0</v>
          </cell>
          <cell r="J14854" t="str">
            <v>NBA</v>
          </cell>
          <cell r="Y14854" t="str">
            <v>TDBU</v>
          </cell>
          <cell r="Z14854" t="str">
            <v>Martinez</v>
          </cell>
          <cell r="AA14854" t="str">
            <v>NOELDS</v>
          </cell>
          <cell r="AB14854" t="str">
            <v>NOELDSDTEC</v>
          </cell>
          <cell r="AC14854" t="str">
            <v>SCE008</v>
          </cell>
        </row>
        <row r="14855">
          <cell r="C14855" t="str">
            <v>F526768</v>
          </cell>
          <cell r="D14855" t="str">
            <v>MOORPARK SUB TECH TRAINING - DIST</v>
          </cell>
          <cell r="E14855" t="str">
            <v>P0003</v>
          </cell>
          <cell r="F14855" t="str">
            <v>588A</v>
          </cell>
          <cell r="G14855" t="str">
            <v>NOMORSDTEC</v>
          </cell>
          <cell r="H14855">
            <v>0</v>
          </cell>
          <cell r="J14855" t="str">
            <v>NBA</v>
          </cell>
          <cell r="Y14855" t="str">
            <v>TDBU</v>
          </cell>
          <cell r="Z14855" t="str">
            <v>Martinez</v>
          </cell>
          <cell r="AA14855" t="str">
            <v>MOORSUB</v>
          </cell>
          <cell r="AB14855" t="str">
            <v>NOMORSDTEC</v>
          </cell>
          <cell r="AC14855" t="str">
            <v>SCE008</v>
          </cell>
        </row>
        <row r="14856">
          <cell r="C14856" t="str">
            <v>F526769</v>
          </cell>
          <cell r="D14856" t="str">
            <v>MIRA LOMA SUB TECH TRAINING - DIST</v>
          </cell>
          <cell r="E14856" t="str">
            <v>P0003</v>
          </cell>
          <cell r="F14856" t="str">
            <v>588A</v>
          </cell>
          <cell r="G14856" t="str">
            <v>EAMIRSDTEC</v>
          </cell>
          <cell r="H14856">
            <v>0</v>
          </cell>
          <cell r="J14856" t="str">
            <v>NBA</v>
          </cell>
          <cell r="Y14856" t="str">
            <v>TDBU</v>
          </cell>
          <cell r="Z14856" t="str">
            <v>Martinez</v>
          </cell>
          <cell r="AA14856" t="str">
            <v>MIRASUBS</v>
          </cell>
          <cell r="AB14856" t="str">
            <v>EAMIRSDTEC</v>
          </cell>
          <cell r="AC14856" t="str">
            <v>SCE008</v>
          </cell>
        </row>
        <row r="14857">
          <cell r="C14857" t="str">
            <v>F526770</v>
          </cell>
          <cell r="D14857" t="str">
            <v>MESA SUB TECH TRAINING - DIST</v>
          </cell>
          <cell r="E14857" t="str">
            <v>P0003</v>
          </cell>
          <cell r="F14857" t="str">
            <v>588A</v>
          </cell>
          <cell r="G14857" t="str">
            <v>EAMESSDTEC</v>
          </cell>
          <cell r="H14857">
            <v>0</v>
          </cell>
          <cell r="J14857" t="str">
            <v>NBA</v>
          </cell>
          <cell r="Y14857" t="str">
            <v>TDBU</v>
          </cell>
          <cell r="Z14857" t="str">
            <v>Martinez</v>
          </cell>
          <cell r="AA14857" t="str">
            <v>MESASUBS</v>
          </cell>
          <cell r="AB14857" t="str">
            <v>EAMESSDTEC</v>
          </cell>
          <cell r="AC14857" t="str">
            <v>SCE008</v>
          </cell>
        </row>
        <row r="14858">
          <cell r="C14858" t="str">
            <v>F526771</v>
          </cell>
          <cell r="D14858" t="str">
            <v>LUGO SUB TECH TRAINING - DIST`</v>
          </cell>
          <cell r="E14858" t="str">
            <v>P0003</v>
          </cell>
          <cell r="F14858" t="str">
            <v>588A</v>
          </cell>
          <cell r="G14858" t="str">
            <v>NOLUGSDTEC</v>
          </cell>
          <cell r="H14858">
            <v>0</v>
          </cell>
          <cell r="J14858" t="str">
            <v>NBA</v>
          </cell>
          <cell r="Y14858" t="str">
            <v>TDBU</v>
          </cell>
          <cell r="Z14858" t="str">
            <v>Martinez</v>
          </cell>
          <cell r="AA14858" t="str">
            <v>LUGOSUB</v>
          </cell>
          <cell r="AB14858" t="str">
            <v>NOLUGSDTEC</v>
          </cell>
          <cell r="AC14858" t="str">
            <v>SCE008</v>
          </cell>
        </row>
        <row r="14859">
          <cell r="C14859" t="str">
            <v>F526772</v>
          </cell>
          <cell r="D14859" t="str">
            <v>LIGHTHIPE SUB TECH TRAINING - DIST</v>
          </cell>
          <cell r="E14859" t="str">
            <v>P0003</v>
          </cell>
          <cell r="F14859" t="str">
            <v>588A</v>
          </cell>
          <cell r="G14859" t="str">
            <v>WELIGSDTEC</v>
          </cell>
          <cell r="H14859">
            <v>0</v>
          </cell>
          <cell r="J14859" t="str">
            <v>NBA</v>
          </cell>
          <cell r="Y14859" t="str">
            <v>TDBU</v>
          </cell>
          <cell r="Z14859" t="str">
            <v>Martinez</v>
          </cell>
          <cell r="AA14859" t="str">
            <v>LTPIPESUB</v>
          </cell>
          <cell r="AB14859" t="str">
            <v>WELIGSDTEC</v>
          </cell>
          <cell r="AC14859" t="str">
            <v>SCE008</v>
          </cell>
        </row>
        <row r="14860">
          <cell r="C14860" t="str">
            <v>F526773</v>
          </cell>
          <cell r="D14860" t="str">
            <v>EL NIDO SUB TECH TRAINING - DIST</v>
          </cell>
          <cell r="E14860" t="str">
            <v>P0003</v>
          </cell>
          <cell r="F14860" t="str">
            <v>588A</v>
          </cell>
          <cell r="G14860" t="str">
            <v>WEELNSDTEC</v>
          </cell>
          <cell r="H14860">
            <v>0</v>
          </cell>
          <cell r="J14860" t="str">
            <v>NBA</v>
          </cell>
          <cell r="Y14860" t="str">
            <v>TDBU</v>
          </cell>
          <cell r="Z14860" t="str">
            <v>Martinez</v>
          </cell>
          <cell r="AA14860" t="str">
            <v>ELNIDOSUB</v>
          </cell>
          <cell r="AB14860" t="str">
            <v>WEELNSDTEC</v>
          </cell>
          <cell r="AC14860" t="str">
            <v>SCE008</v>
          </cell>
        </row>
        <row r="14861">
          <cell r="C14861" t="str">
            <v>F526774</v>
          </cell>
          <cell r="D14861" t="str">
            <v>ELLIS SUB TECH TRAINING - DIST</v>
          </cell>
          <cell r="E14861" t="str">
            <v>P0003</v>
          </cell>
          <cell r="F14861" t="str">
            <v>588A</v>
          </cell>
          <cell r="G14861" t="str">
            <v>SOELLSDTEC</v>
          </cell>
          <cell r="H14861">
            <v>0</v>
          </cell>
          <cell r="J14861" t="str">
            <v>NBA</v>
          </cell>
          <cell r="Y14861" t="str">
            <v>TDBU</v>
          </cell>
          <cell r="Z14861" t="str">
            <v>Martinez</v>
          </cell>
          <cell r="AA14861" t="str">
            <v>ELLISSUBS</v>
          </cell>
          <cell r="AB14861" t="str">
            <v>SOELLSDTEC</v>
          </cell>
          <cell r="AC14861" t="str">
            <v>SCE008</v>
          </cell>
        </row>
        <row r="14862">
          <cell r="C14862" t="str">
            <v>F526775</v>
          </cell>
          <cell r="D14862" t="str">
            <v>DEVERS SUB TECH TRAINING - DIST</v>
          </cell>
          <cell r="E14862" t="str">
            <v>P0003</v>
          </cell>
          <cell r="F14862" t="str">
            <v>588A</v>
          </cell>
          <cell r="G14862" t="str">
            <v>EADEVSDTEC</v>
          </cell>
          <cell r="H14862">
            <v>0</v>
          </cell>
          <cell r="J14862" t="str">
            <v>NBA</v>
          </cell>
          <cell r="Y14862" t="str">
            <v>TDBU</v>
          </cell>
          <cell r="Z14862" t="str">
            <v>Martinez</v>
          </cell>
          <cell r="AA14862" t="str">
            <v>DEVRSUBS</v>
          </cell>
          <cell r="AB14862" t="str">
            <v>EADEVSDTEC</v>
          </cell>
          <cell r="AC14862" t="str">
            <v>SCE008</v>
          </cell>
        </row>
        <row r="14863">
          <cell r="C14863" t="str">
            <v>F526776</v>
          </cell>
          <cell r="D14863" t="str">
            <v>EAVISS - SUB UTLTY STATION EXPNS - DIST</v>
          </cell>
          <cell r="E14863" t="str">
            <v>P0003</v>
          </cell>
          <cell r="F14863" t="str">
            <v>588A</v>
          </cell>
          <cell r="G14863" t="str">
            <v>EAVISSUSE</v>
          </cell>
          <cell r="H14863">
            <v>0</v>
          </cell>
          <cell r="J14863" t="str">
            <v>NBA</v>
          </cell>
          <cell r="Y14863" t="str">
            <v>TDBU</v>
          </cell>
          <cell r="Z14863" t="str">
            <v>Martinez</v>
          </cell>
          <cell r="AA14863" t="str">
            <v>VISTASUBS</v>
          </cell>
          <cell r="AB14863" t="str">
            <v>EAVISSUSE</v>
          </cell>
          <cell r="AC14863" t="str">
            <v>SCE008</v>
          </cell>
        </row>
        <row r="14864">
          <cell r="C14864" t="str">
            <v>F526777</v>
          </cell>
          <cell r="D14864" t="str">
            <v>NOVINS - SUB UTLTY STATION EXPNS - DIST</v>
          </cell>
          <cell r="E14864" t="str">
            <v>P0003</v>
          </cell>
          <cell r="F14864" t="str">
            <v>588A</v>
          </cell>
          <cell r="G14864" t="str">
            <v>NOVINSSUSE</v>
          </cell>
          <cell r="H14864">
            <v>0</v>
          </cell>
          <cell r="J14864" t="str">
            <v>NBA</v>
          </cell>
          <cell r="Y14864" t="str">
            <v>TDBU</v>
          </cell>
          <cell r="Z14864" t="str">
            <v>Martinez</v>
          </cell>
          <cell r="AA14864" t="str">
            <v>VINCSUB</v>
          </cell>
          <cell r="AB14864" t="str">
            <v>NOVINSSUSE</v>
          </cell>
          <cell r="AC14864" t="str">
            <v>SCE008</v>
          </cell>
        </row>
        <row r="14865">
          <cell r="C14865" t="str">
            <v>F526778</v>
          </cell>
          <cell r="D14865" t="str">
            <v>SOVILS - SUB UTLTY STATION EXPNS - DIST</v>
          </cell>
          <cell r="E14865" t="str">
            <v>P0003</v>
          </cell>
          <cell r="F14865" t="str">
            <v>588A</v>
          </cell>
          <cell r="G14865" t="str">
            <v>SOVILSSUSE</v>
          </cell>
          <cell r="H14865">
            <v>0</v>
          </cell>
          <cell r="J14865" t="str">
            <v>NBA</v>
          </cell>
          <cell r="Y14865" t="str">
            <v>TDBU</v>
          </cell>
          <cell r="Z14865" t="str">
            <v>Martinez</v>
          </cell>
          <cell r="AA14865" t="str">
            <v>VILLASUBS</v>
          </cell>
          <cell r="AB14865" t="str">
            <v>SOVILSSUSE</v>
          </cell>
          <cell r="AC14865" t="str">
            <v>SCE008</v>
          </cell>
        </row>
        <row r="14866">
          <cell r="C14866" t="str">
            <v>F526779</v>
          </cell>
          <cell r="D14866" t="str">
            <v>SOVALS - SUB UTLTY STATION EXPNS - DIST</v>
          </cell>
          <cell r="E14866" t="str">
            <v>P0003</v>
          </cell>
          <cell r="F14866" t="str">
            <v>588A</v>
          </cell>
          <cell r="G14866" t="str">
            <v>SOVALSSUSEEAVISSDTEC</v>
          </cell>
          <cell r="H14866">
            <v>0</v>
          </cell>
          <cell r="J14866" t="str">
            <v>NBA</v>
          </cell>
          <cell r="Y14866" t="str">
            <v>TDBU</v>
          </cell>
          <cell r="Z14866" t="str">
            <v>Martinez</v>
          </cell>
          <cell r="AA14866" t="str">
            <v>VALLYSUBS</v>
          </cell>
          <cell r="AB14866" t="str">
            <v>SOVALSSUSEEAVISSDTEC</v>
          </cell>
          <cell r="AC14866" t="str">
            <v>SCE008</v>
          </cell>
        </row>
        <row r="14867">
          <cell r="C14867" t="str">
            <v>F526780</v>
          </cell>
          <cell r="D14867" t="str">
            <v>NORECS - SUB UTLTY STATION EXPNS - DIST</v>
          </cell>
          <cell r="E14867" t="str">
            <v>P0003</v>
          </cell>
          <cell r="F14867" t="str">
            <v>588A</v>
          </cell>
          <cell r="G14867" t="str">
            <v>NORECSSUSE</v>
          </cell>
          <cell r="H14867">
            <v>0</v>
          </cell>
          <cell r="J14867" t="str">
            <v>NBA</v>
          </cell>
          <cell r="Y14867" t="str">
            <v>TDBU</v>
          </cell>
          <cell r="Z14867" t="str">
            <v>Martinez</v>
          </cell>
          <cell r="AA14867" t="str">
            <v>RECTSUB</v>
          </cell>
          <cell r="AB14867" t="str">
            <v>NORECSSUSE</v>
          </cell>
          <cell r="AC14867" t="str">
            <v>SCE008</v>
          </cell>
        </row>
        <row r="14868">
          <cell r="C14868" t="str">
            <v>F526781</v>
          </cell>
          <cell r="D14868" t="str">
            <v>NOELDS - SUB UTLTY STATION EXPNS - DIST</v>
          </cell>
          <cell r="E14868" t="str">
            <v>P0003</v>
          </cell>
          <cell r="F14868" t="str">
            <v>588A</v>
          </cell>
          <cell r="G14868" t="str">
            <v>NOELDSSUSE</v>
          </cell>
          <cell r="H14868">
            <v>0</v>
          </cell>
          <cell r="J14868" t="str">
            <v>NBA</v>
          </cell>
          <cell r="Y14868" t="str">
            <v>TDBU</v>
          </cell>
          <cell r="Z14868" t="str">
            <v>Martinez</v>
          </cell>
          <cell r="AA14868" t="str">
            <v>NOELDS</v>
          </cell>
          <cell r="AB14868" t="str">
            <v>NOELDSSUSE</v>
          </cell>
          <cell r="AC14868" t="str">
            <v>SCE008</v>
          </cell>
        </row>
        <row r="14869">
          <cell r="C14869" t="str">
            <v>F526782</v>
          </cell>
          <cell r="D14869" t="str">
            <v>NOMORS - SUB UTLTY STATION EXPNS - DIST</v>
          </cell>
          <cell r="E14869" t="str">
            <v>P0003</v>
          </cell>
          <cell r="F14869" t="str">
            <v>588A</v>
          </cell>
          <cell r="G14869" t="str">
            <v>NOMORSSUSE</v>
          </cell>
          <cell r="H14869">
            <v>0</v>
          </cell>
          <cell r="J14869" t="str">
            <v>NBA</v>
          </cell>
          <cell r="Y14869" t="str">
            <v>TDBU</v>
          </cell>
          <cell r="Z14869" t="str">
            <v>Martinez</v>
          </cell>
          <cell r="AA14869" t="str">
            <v>MOORSUB</v>
          </cell>
          <cell r="AB14869" t="str">
            <v>NOMORSSUSE</v>
          </cell>
          <cell r="AC14869" t="str">
            <v>SCE008</v>
          </cell>
        </row>
        <row r="14870">
          <cell r="C14870" t="str">
            <v>F526783</v>
          </cell>
          <cell r="D14870" t="str">
            <v>EAMIRS - SUB UTLTY STATION EXPNS - DIST</v>
          </cell>
          <cell r="E14870" t="str">
            <v>P0003</v>
          </cell>
          <cell r="F14870" t="str">
            <v>588A</v>
          </cell>
          <cell r="G14870" t="str">
            <v>EAMIRSSUSE</v>
          </cell>
          <cell r="H14870">
            <v>0</v>
          </cell>
          <cell r="J14870" t="str">
            <v>NBA</v>
          </cell>
          <cell r="Y14870" t="str">
            <v>TDBU</v>
          </cell>
          <cell r="Z14870" t="str">
            <v>Martinez</v>
          </cell>
          <cell r="AA14870" t="str">
            <v>MIRASUBS</v>
          </cell>
          <cell r="AB14870" t="str">
            <v>EAMIRSSUSE</v>
          </cell>
          <cell r="AC14870" t="str">
            <v>SCE008</v>
          </cell>
        </row>
        <row r="14871">
          <cell r="C14871" t="str">
            <v>F526784</v>
          </cell>
          <cell r="D14871" t="str">
            <v>EAMESS - SUB UTLTY STATION EXPNS - DIST</v>
          </cell>
          <cell r="E14871" t="str">
            <v>P0003</v>
          </cell>
          <cell r="F14871" t="str">
            <v>588A</v>
          </cell>
          <cell r="G14871" t="str">
            <v>EAMESSSUSE</v>
          </cell>
          <cell r="H14871">
            <v>0</v>
          </cell>
          <cell r="J14871" t="str">
            <v>NBA</v>
          </cell>
          <cell r="Y14871" t="str">
            <v>TDBU</v>
          </cell>
          <cell r="Z14871" t="str">
            <v>Martinez</v>
          </cell>
          <cell r="AA14871" t="str">
            <v>MESASUBS</v>
          </cell>
          <cell r="AB14871" t="str">
            <v>EAMESSSUSE</v>
          </cell>
          <cell r="AC14871" t="str">
            <v>SCE008</v>
          </cell>
        </row>
        <row r="14872">
          <cell r="C14872" t="str">
            <v>F526785</v>
          </cell>
          <cell r="D14872" t="str">
            <v>NOLUGS - SUB UTLTY STATION EXPNS - DIST</v>
          </cell>
          <cell r="E14872" t="str">
            <v>P0003</v>
          </cell>
          <cell r="F14872" t="str">
            <v>588A</v>
          </cell>
          <cell r="G14872" t="str">
            <v>NOLUGSSUSE</v>
          </cell>
          <cell r="H14872">
            <v>0</v>
          </cell>
          <cell r="J14872" t="str">
            <v>NBA</v>
          </cell>
          <cell r="Y14872" t="str">
            <v>TDBU</v>
          </cell>
          <cell r="Z14872" t="str">
            <v>Martinez</v>
          </cell>
          <cell r="AA14872" t="str">
            <v>LUGOSUB</v>
          </cell>
          <cell r="AB14872" t="str">
            <v>NOLUGSSUSE</v>
          </cell>
          <cell r="AC14872" t="str">
            <v>SCE008</v>
          </cell>
        </row>
        <row r="14873">
          <cell r="C14873" t="str">
            <v>F526786</v>
          </cell>
          <cell r="D14873" t="str">
            <v>WELIGS - SUB UTLTY STATION EXPNS - DIST</v>
          </cell>
          <cell r="E14873" t="str">
            <v>P0003</v>
          </cell>
          <cell r="F14873" t="str">
            <v>588A</v>
          </cell>
          <cell r="G14873" t="str">
            <v>WELIGSSUSE</v>
          </cell>
          <cell r="H14873">
            <v>0</v>
          </cell>
          <cell r="J14873" t="str">
            <v>NBA</v>
          </cell>
          <cell r="Y14873" t="str">
            <v>TDBU</v>
          </cell>
          <cell r="Z14873" t="str">
            <v>Martinez</v>
          </cell>
          <cell r="AA14873" t="str">
            <v>LTPIPESUB</v>
          </cell>
          <cell r="AB14873" t="str">
            <v>WELIGSSUSE</v>
          </cell>
          <cell r="AC14873" t="str">
            <v>SCE008</v>
          </cell>
        </row>
        <row r="14874">
          <cell r="C14874" t="str">
            <v>F526787</v>
          </cell>
          <cell r="D14874" t="str">
            <v>WEELNS - SUB UTLTY STATION EXPNS - DIST</v>
          </cell>
          <cell r="E14874" t="str">
            <v>P0003</v>
          </cell>
          <cell r="F14874" t="str">
            <v>588A</v>
          </cell>
          <cell r="G14874" t="str">
            <v>WEELNSSUSE</v>
          </cell>
          <cell r="H14874">
            <v>0</v>
          </cell>
          <cell r="J14874" t="str">
            <v>NBA</v>
          </cell>
          <cell r="Y14874" t="str">
            <v>TDBU</v>
          </cell>
          <cell r="Z14874" t="str">
            <v>Martinez</v>
          </cell>
          <cell r="AA14874" t="str">
            <v>ELNIDOSUB</v>
          </cell>
          <cell r="AB14874" t="str">
            <v>WEELNSSUSE</v>
          </cell>
          <cell r="AC14874" t="str">
            <v>SCE008</v>
          </cell>
        </row>
        <row r="14875">
          <cell r="C14875" t="str">
            <v>F526788</v>
          </cell>
          <cell r="D14875" t="str">
            <v>SOELLS - SUB UTLTY STATION EXPNS - DIST</v>
          </cell>
          <cell r="E14875" t="str">
            <v>P0003</v>
          </cell>
          <cell r="F14875" t="str">
            <v>588A</v>
          </cell>
          <cell r="G14875" t="str">
            <v>SOELLSSUSE</v>
          </cell>
          <cell r="H14875">
            <v>0</v>
          </cell>
          <cell r="J14875" t="str">
            <v>NBA</v>
          </cell>
          <cell r="Y14875" t="str">
            <v>TDBU</v>
          </cell>
          <cell r="Z14875" t="str">
            <v>Martinez</v>
          </cell>
          <cell r="AA14875" t="str">
            <v>ELLISSUBS</v>
          </cell>
          <cell r="AB14875" t="str">
            <v>SOELLSSUSE</v>
          </cell>
          <cell r="AC14875" t="str">
            <v>SCE008</v>
          </cell>
        </row>
        <row r="14876">
          <cell r="C14876" t="str">
            <v>F526789</v>
          </cell>
          <cell r="D14876" t="str">
            <v>EADEVS - SUB UTLTY STATION EXPNS - DIST</v>
          </cell>
          <cell r="E14876" t="str">
            <v>P0003</v>
          </cell>
          <cell r="F14876" t="str">
            <v>588A</v>
          </cell>
          <cell r="G14876" t="str">
            <v>EADEVSSUSE</v>
          </cell>
          <cell r="H14876">
            <v>0</v>
          </cell>
          <cell r="J14876" t="str">
            <v>NBA</v>
          </cell>
          <cell r="Y14876" t="str">
            <v>TDBU</v>
          </cell>
          <cell r="Z14876" t="str">
            <v>Martinez</v>
          </cell>
          <cell r="AA14876" t="str">
            <v>DEVRSUBS</v>
          </cell>
          <cell r="AB14876" t="str">
            <v>EADEVSSUSE</v>
          </cell>
          <cell r="AC14876" t="str">
            <v>SCE008</v>
          </cell>
        </row>
        <row r="14877">
          <cell r="C14877" t="str">
            <v>F526790</v>
          </cell>
          <cell r="D14877" t="str">
            <v>ACCOUNTING-WIRELINE ACCOUNTING</v>
          </cell>
          <cell r="E14877" t="str">
            <v>P0037</v>
          </cell>
          <cell r="F14877" t="str">
            <v>417E</v>
          </cell>
          <cell r="G14877" t="str">
            <v>ACCTING-WIRELINE ACT</v>
          </cell>
          <cell r="H14877">
            <v>0</v>
          </cell>
          <cell r="J14877" t="str">
            <v>NBA</v>
          </cell>
          <cell r="Y14877" t="str">
            <v>ECS</v>
          </cell>
          <cell r="Z14877" t="str">
            <v>Hong Tang</v>
          </cell>
          <cell r="AA14877" t="str">
            <v>ECSFINANCE</v>
          </cell>
          <cell r="AB14877" t="str">
            <v>ACCTING-WIRELINE ACT</v>
          </cell>
          <cell r="AC14877" t="str">
            <v>SCE003</v>
          </cell>
        </row>
        <row r="14878">
          <cell r="C14878" t="str">
            <v>F526791</v>
          </cell>
          <cell r="D14878" t="str">
            <v>CLOSED-EMPLOYEE DEVELOPMENT TRAINING</v>
          </cell>
          <cell r="E14878" t="str">
            <v>P0009</v>
          </cell>
          <cell r="F14878" t="str">
            <v>414B</v>
          </cell>
          <cell r="G14878" t="str">
            <v>CLSD-DEV TRNG</v>
          </cell>
          <cell r="H14878">
            <v>0</v>
          </cell>
          <cell r="J14878" t="str">
            <v>NBA</v>
          </cell>
          <cell r="Y14878" t="str">
            <v>TDBU PWRD</v>
          </cell>
          <cell r="Z14878" t="str">
            <v>ROHALEY</v>
          </cell>
          <cell r="AA14878" t="str">
            <v>FRSHWATSY</v>
          </cell>
          <cell r="AB14878" t="str">
            <v>CLSD-DEV TRNG</v>
          </cell>
          <cell r="AC14878" t="str">
            <v>SCE008</v>
          </cell>
        </row>
        <row r="14879">
          <cell r="C14879" t="str">
            <v>F526792</v>
          </cell>
          <cell r="D14879" t="str">
            <v>CLOSED-TECHNICAL TRAINING</v>
          </cell>
          <cell r="E14879" t="str">
            <v>P0009</v>
          </cell>
          <cell r="F14879" t="str">
            <v>414B</v>
          </cell>
          <cell r="G14879" t="str">
            <v>CLSD-TECH TRNG</v>
          </cell>
          <cell r="H14879">
            <v>0</v>
          </cell>
          <cell r="J14879" t="str">
            <v>NBA</v>
          </cell>
          <cell r="Y14879" t="str">
            <v>TDBU PWRD</v>
          </cell>
          <cell r="Z14879" t="str">
            <v>ROHALEY</v>
          </cell>
          <cell r="AA14879" t="str">
            <v>FRSHWATSY</v>
          </cell>
          <cell r="AB14879" t="str">
            <v>CLSD-TECH TRNG</v>
          </cell>
          <cell r="AC14879" t="str">
            <v>SCE008</v>
          </cell>
        </row>
        <row r="14880">
          <cell r="C14880" t="str">
            <v>F526793</v>
          </cell>
          <cell r="D14880" t="str">
            <v>CLOSED-COMPLIANCE TRAINING</v>
          </cell>
          <cell r="E14880" t="str">
            <v>P0009</v>
          </cell>
          <cell r="F14880" t="str">
            <v>414B</v>
          </cell>
          <cell r="G14880" t="str">
            <v>CLSD-COMP TRNG</v>
          </cell>
          <cell r="H14880">
            <v>0</v>
          </cell>
          <cell r="J14880" t="str">
            <v>NBA</v>
          </cell>
          <cell r="Y14880" t="str">
            <v>TDBU PWRD</v>
          </cell>
          <cell r="Z14880" t="str">
            <v>ROHALEY</v>
          </cell>
          <cell r="AA14880" t="str">
            <v>FRSHWATSY</v>
          </cell>
          <cell r="AB14880" t="str">
            <v>CLSD-COMP TRNG</v>
          </cell>
          <cell r="AC14880" t="str">
            <v>SCE008</v>
          </cell>
        </row>
        <row r="14881">
          <cell r="C14881" t="str">
            <v>F526794</v>
          </cell>
          <cell r="D14881" t="str">
            <v>CLOSED-SAFETY ACTIVITIES</v>
          </cell>
          <cell r="E14881" t="str">
            <v>P0009</v>
          </cell>
          <cell r="F14881" t="str">
            <v>414B</v>
          </cell>
          <cell r="G14881" t="str">
            <v>CLSD-SFTY ACTS</v>
          </cell>
          <cell r="H14881">
            <v>0</v>
          </cell>
          <cell r="J14881" t="str">
            <v>NBA</v>
          </cell>
          <cell r="Y14881" t="str">
            <v>TDBU PWRD</v>
          </cell>
          <cell r="Z14881" t="str">
            <v>ROHALEY</v>
          </cell>
          <cell r="AA14881" t="str">
            <v>FRSHWATSY</v>
          </cell>
          <cell r="AB14881" t="str">
            <v>CLSD-SFTY ACTS</v>
          </cell>
          <cell r="AC14881" t="str">
            <v>SCE008</v>
          </cell>
        </row>
        <row r="14882">
          <cell r="C14882" t="str">
            <v>F526795</v>
          </cell>
          <cell r="D14882" t="str">
            <v>WORK ORDER WRITE OFF</v>
          </cell>
          <cell r="E14882" t="str">
            <v>P0009</v>
          </cell>
          <cell r="F14882" t="str">
            <v>414J</v>
          </cell>
          <cell r="G14882" t="str">
            <v>WRITEOFF</v>
          </cell>
          <cell r="H14882">
            <v>1000</v>
          </cell>
          <cell r="J14882" t="str">
            <v>NBA</v>
          </cell>
          <cell r="Y14882" t="str">
            <v>TDBU PWRD</v>
          </cell>
          <cell r="Z14882" t="str">
            <v>ROHALEY</v>
          </cell>
          <cell r="AA14882" t="str">
            <v>FRSHWATSY</v>
          </cell>
          <cell r="AB14882" t="str">
            <v>WRITEOFF</v>
          </cell>
          <cell r="AC14882" t="str">
            <v>SCE008</v>
          </cell>
        </row>
        <row r="14883">
          <cell r="C14883" t="str">
            <v>F526796</v>
          </cell>
          <cell r="D14883" t="str">
            <v>CLOSED-WORK ORDER WRITE OFF</v>
          </cell>
          <cell r="E14883" t="str">
            <v>P0010</v>
          </cell>
          <cell r="F14883" t="str">
            <v>414K</v>
          </cell>
          <cell r="G14883" t="str">
            <v>CLSD-WRITEOFF</v>
          </cell>
          <cell r="H14883">
            <v>0</v>
          </cell>
          <cell r="J14883" t="str">
            <v>NBA</v>
          </cell>
          <cell r="Y14883" t="str">
            <v>TDBU PWRD</v>
          </cell>
          <cell r="Z14883" t="str">
            <v>ROHALEY</v>
          </cell>
          <cell r="AA14883" t="str">
            <v>CATGAS</v>
          </cell>
          <cell r="AB14883" t="str">
            <v>CLSD-WRITEOFF</v>
          </cell>
          <cell r="AC14883" t="str">
            <v>SCE008</v>
          </cell>
        </row>
        <row r="14884">
          <cell r="C14884" t="str">
            <v>F526797</v>
          </cell>
          <cell r="D14884" t="str">
            <v>Miscellaneous Costs</v>
          </cell>
          <cell r="E14884" t="str">
            <v>P0003</v>
          </cell>
          <cell r="F14884" t="str">
            <v>588A</v>
          </cell>
          <cell r="G14884" t="str">
            <v>Misc. Costs</v>
          </cell>
          <cell r="H14884">
            <v>0</v>
          </cell>
          <cell r="J14884" t="str">
            <v>NBA</v>
          </cell>
          <cell r="Y14884" t="str">
            <v>TDBU</v>
          </cell>
          <cell r="Z14884" t="str">
            <v>Kevin O'Connor</v>
          </cell>
          <cell r="AA14884" t="str">
            <v>SCENCONMG</v>
          </cell>
          <cell r="AB14884" t="str">
            <v>MISC. COSTS</v>
          </cell>
          <cell r="AC14884" t="str">
            <v>SCE008</v>
          </cell>
        </row>
        <row r="14885">
          <cell r="C14885" t="str">
            <v>F526798</v>
          </cell>
          <cell r="D14885" t="str">
            <v>Miscellaneous Expenses-Distribution</v>
          </cell>
          <cell r="E14885" t="str">
            <v>P0004</v>
          </cell>
          <cell r="F14885" t="str">
            <v>588A</v>
          </cell>
          <cell r="G14885" t="str">
            <v>Misc Expenses Dist</v>
          </cell>
          <cell r="H14885">
            <v>0</v>
          </cell>
          <cell r="J14885" t="str">
            <v>NBA</v>
          </cell>
          <cell r="Y14885" t="str">
            <v>TDBU PWRD</v>
          </cell>
          <cell r="Z14885" t="str">
            <v>Johnson</v>
          </cell>
          <cell r="AA14885" t="str">
            <v>SPWRDVP</v>
          </cell>
          <cell r="AB14885" t="str">
            <v>MISC EXPENSES DIST</v>
          </cell>
          <cell r="AC14885" t="str">
            <v>SCE008</v>
          </cell>
        </row>
        <row r="14886">
          <cell r="C14886" t="str">
            <v>F526799</v>
          </cell>
          <cell r="D14886" t="str">
            <v>MISCELLANEOUS EXPENSES-TRANSMISSION</v>
          </cell>
          <cell r="E14886" t="str">
            <v>P0004</v>
          </cell>
          <cell r="F14886" t="str">
            <v>566F</v>
          </cell>
          <cell r="G14886" t="str">
            <v>MISC EXPENSES TRANS</v>
          </cell>
          <cell r="H14886">
            <v>0</v>
          </cell>
          <cell r="J14886" t="str">
            <v>NBA</v>
          </cell>
          <cell r="Y14886" t="str">
            <v>TDBU PWRD</v>
          </cell>
          <cell r="Z14886" t="str">
            <v>Johnson</v>
          </cell>
          <cell r="AA14886" t="str">
            <v>SPWRDVP</v>
          </cell>
          <cell r="AB14886" t="str">
            <v>MISC EXPENSES TRANS</v>
          </cell>
          <cell r="AC14886" t="str">
            <v>SCE008</v>
          </cell>
        </row>
        <row r="14887">
          <cell r="C14887" t="str">
            <v>F526800</v>
          </cell>
          <cell r="D14887" t="str">
            <v>TRIM &amp; REMOVE TREES-48 INCH RULE</v>
          </cell>
          <cell r="E14887" t="str">
            <v>P0003</v>
          </cell>
          <cell r="F14887" t="str">
            <v>593A</v>
          </cell>
          <cell r="G14887" t="str">
            <v>48 IN TREE TRIM/REM</v>
          </cell>
          <cell r="H14887">
            <v>0</v>
          </cell>
          <cell r="J14887" t="str">
            <v>NBA</v>
          </cell>
          <cell r="Y14887" t="str">
            <v>TDBU</v>
          </cell>
          <cell r="Z14887" t="str">
            <v>OATIS</v>
          </cell>
          <cell r="AA14887" t="str">
            <v>VEGMGMT</v>
          </cell>
          <cell r="AB14887" t="str">
            <v>48 IN TREE TRIM/REM</v>
          </cell>
          <cell r="AC14887" t="str">
            <v>SCE008</v>
          </cell>
        </row>
        <row r="14888">
          <cell r="C14888" t="str">
            <v>F526801</v>
          </cell>
          <cell r="D14888" t="str">
            <v>INCENTIVE COMPENSATION PROGRAM</v>
          </cell>
          <cell r="E14888" t="str">
            <v>P0003</v>
          </cell>
          <cell r="F14888" t="str">
            <v>588A</v>
          </cell>
          <cell r="G14888" t="str">
            <v>INCENTIVE COMP PRGM</v>
          </cell>
          <cell r="H14888">
            <v>0</v>
          </cell>
          <cell r="J14888" t="str">
            <v>NBA</v>
          </cell>
          <cell r="Y14888" t="str">
            <v>TDBU</v>
          </cell>
          <cell r="Z14888" t="str">
            <v>GOSIK</v>
          </cell>
          <cell r="AA14888" t="str">
            <v>SFLDACCOR</v>
          </cell>
          <cell r="AB14888" t="str">
            <v>INCENTIVE COMP PRGM</v>
          </cell>
          <cell r="AC14888" t="str">
            <v>SCE008</v>
          </cell>
        </row>
        <row r="14889">
          <cell r="C14889" t="str">
            <v>F526802</v>
          </cell>
          <cell r="D14889" t="str">
            <v>OIR(R.08-11-005)/INFORMATION REQUEST</v>
          </cell>
          <cell r="E14889" t="str">
            <v>P0003</v>
          </cell>
          <cell r="F14889" t="str">
            <v>588A</v>
          </cell>
          <cell r="G14889" t="str">
            <v>OIR/INFORMATION</v>
          </cell>
          <cell r="H14889">
            <v>0</v>
          </cell>
          <cell r="J14889" t="str">
            <v>NBA</v>
          </cell>
          <cell r="Y14889" t="str">
            <v>TDBU</v>
          </cell>
          <cell r="Z14889" t="str">
            <v>CHOW</v>
          </cell>
          <cell r="AA14889" t="str">
            <v>JPOLORG</v>
          </cell>
          <cell r="AB14889" t="str">
            <v>OIR/INFORMATION</v>
          </cell>
          <cell r="AC14889" t="str">
            <v>SCE008</v>
          </cell>
        </row>
        <row r="14890">
          <cell r="C14890" t="str">
            <v>F526803</v>
          </cell>
          <cell r="D14890" t="str">
            <v>Misc BTL Plan Only</v>
          </cell>
          <cell r="E14890" t="str">
            <v>P8012</v>
          </cell>
          <cell r="F14890" t="str">
            <v>426E</v>
          </cell>
          <cell r="G14890" t="str">
            <v>Misc BTL-Plan Only</v>
          </cell>
          <cell r="H14890">
            <v>1000</v>
          </cell>
          <cell r="J14890" t="str">
            <v>NBA</v>
          </cell>
          <cell r="Y14890">
            <v>0</v>
          </cell>
          <cell r="Z14890" t="str">
            <v>Sharon Irving</v>
          </cell>
          <cell r="AA14890" t="str">
            <v>GF_CN-BTL</v>
          </cell>
          <cell r="AB14890" t="str">
            <v>MISC BTL-PLAN ONLY</v>
          </cell>
          <cell r="AC14890" t="str">
            <v>SCE001</v>
          </cell>
        </row>
        <row r="14891">
          <cell r="C14891" t="str">
            <v>F526804</v>
          </cell>
          <cell r="D14891" t="str">
            <v>Verizon Wireless credits/charges</v>
          </cell>
          <cell r="E14891" t="str">
            <v>P0034</v>
          </cell>
          <cell r="F14891" t="str">
            <v>920A</v>
          </cell>
          <cell r="G14891" t="str">
            <v>VERIZON WIRELESS</v>
          </cell>
          <cell r="H14891">
            <v>0</v>
          </cell>
          <cell r="J14891" t="str">
            <v>NBA</v>
          </cell>
          <cell r="Y14891" t="str">
            <v>IT</v>
          </cell>
          <cell r="Z14891" t="str">
            <v>Larry Lach</v>
          </cell>
          <cell r="AA14891" t="str">
            <v>SO-SVCDESK</v>
          </cell>
          <cell r="AB14891" t="str">
            <v>VERIZON WIRELESS</v>
          </cell>
          <cell r="AC14891" t="str">
            <v>SCE020</v>
          </cell>
        </row>
        <row r="14892">
          <cell r="C14892" t="str">
            <v>F526805</v>
          </cell>
          <cell r="D14892" t="str">
            <v>Edison SmartConnect Operation Center</v>
          </cell>
          <cell r="E14892" t="str">
            <v>P0023</v>
          </cell>
          <cell r="F14892" t="str">
            <v>901J</v>
          </cell>
          <cell r="G14892" t="str">
            <v>ESCOPCTR</v>
          </cell>
          <cell r="H14892">
            <v>0</v>
          </cell>
          <cell r="J14892" t="str">
            <v>NBA</v>
          </cell>
          <cell r="Y14892" t="str">
            <v>CSBU</v>
          </cell>
          <cell r="Z14892" t="str">
            <v>Rob Raman</v>
          </cell>
          <cell r="AA14892" t="str">
            <v>ESCOPS</v>
          </cell>
          <cell r="AB14892" t="str">
            <v>ESCOPCTR</v>
          </cell>
          <cell r="AC14892" t="str">
            <v>SCE019</v>
          </cell>
        </row>
        <row r="14893">
          <cell r="C14893" t="str">
            <v>F526806</v>
          </cell>
          <cell r="D14893" t="str">
            <v>EMS_Inventory_Adj_Center</v>
          </cell>
          <cell r="E14893" t="str">
            <v>P0056</v>
          </cell>
          <cell r="F14893" t="str">
            <v>417F</v>
          </cell>
          <cell r="G14893" t="str">
            <v>EMS_IAC</v>
          </cell>
          <cell r="H14893">
            <v>0</v>
          </cell>
          <cell r="J14893" t="str">
            <v>NBA</v>
          </cell>
          <cell r="Y14893" t="str">
            <v>EMS PROC</v>
          </cell>
          <cell r="Z14893" t="str">
            <v>Veronica Saakyan</v>
          </cell>
          <cell r="AA14893" t="str">
            <v>EMS_FCC</v>
          </cell>
          <cell r="AB14893" t="str">
            <v>EMS_IAC</v>
          </cell>
          <cell r="AC14893" t="str">
            <v>SCE030</v>
          </cell>
        </row>
        <row r="14894">
          <cell r="C14894" t="str">
            <v>F526807</v>
          </cell>
          <cell r="D14894" t="str">
            <v>CCI RUN_SAP Application Security CC</v>
          </cell>
          <cell r="E14894" t="str">
            <v>P0081</v>
          </cell>
          <cell r="F14894" t="str">
            <v>920A</v>
          </cell>
          <cell r="G14894" t="str">
            <v>CCIRUNSEC</v>
          </cell>
          <cell r="H14894">
            <v>0</v>
          </cell>
          <cell r="J14894" t="str">
            <v>NBA</v>
          </cell>
          <cell r="Y14894" t="str">
            <v>CCI IT</v>
          </cell>
          <cell r="Z14894" t="str">
            <v>Robert Lawrence</v>
          </cell>
          <cell r="AA14894" t="str">
            <v>RELMGMNT</v>
          </cell>
          <cell r="AB14894" t="str">
            <v>CCIRUNSEC</v>
          </cell>
          <cell r="AC14894" t="str">
            <v>SCE020</v>
          </cell>
        </row>
        <row r="14895">
          <cell r="C14895" t="str">
            <v>F526807</v>
          </cell>
          <cell r="D14895" t="str">
            <v>Application Ops Sppt</v>
          </cell>
          <cell r="E14895" t="str">
            <v>P0034</v>
          </cell>
          <cell r="F14895" t="str">
            <v>920A</v>
          </cell>
          <cell r="G14895" t="str">
            <v>TSAPPOPS</v>
          </cell>
          <cell r="H14895">
            <v>0</v>
          </cell>
          <cell r="J14895" t="str">
            <v>NBA</v>
          </cell>
          <cell r="Y14895" t="str">
            <v>CCI IT</v>
          </cell>
          <cell r="Z14895" t="str">
            <v>Robert Lawrence</v>
          </cell>
          <cell r="AA14895" t="str">
            <v>RELMGMNT</v>
          </cell>
          <cell r="AB14895" t="str">
            <v>TSAPPOPS</v>
          </cell>
          <cell r="AC14895" t="str">
            <v>SCE020</v>
          </cell>
        </row>
        <row r="14896">
          <cell r="C14896" t="str">
            <v>F526807</v>
          </cell>
          <cell r="D14896" t="str">
            <v>Release Management</v>
          </cell>
          <cell r="E14896" t="str">
            <v>P0034</v>
          </cell>
          <cell r="F14896" t="str">
            <v>920A</v>
          </cell>
          <cell r="G14896" t="str">
            <v>TSAPPOPS</v>
          </cell>
          <cell r="H14896">
            <v>0</v>
          </cell>
          <cell r="J14896" t="str">
            <v>NBA</v>
          </cell>
          <cell r="Y14896" t="str">
            <v>CCI IT</v>
          </cell>
          <cell r="Z14896" t="str">
            <v>Robert Lawrence</v>
          </cell>
          <cell r="AA14896" t="str">
            <v>RELMGMNT</v>
          </cell>
          <cell r="AB14896" t="str">
            <v>TSAPPOPS</v>
          </cell>
          <cell r="AC14896" t="str">
            <v>SCE020</v>
          </cell>
        </row>
        <row r="14897">
          <cell r="C14897" t="str">
            <v>F526808</v>
          </cell>
          <cell r="D14897" t="str">
            <v>ESC Interest Expense New</v>
          </cell>
          <cell r="E14897" t="str">
            <v>P0023</v>
          </cell>
          <cell r="F14897" t="str">
            <v>431A</v>
          </cell>
          <cell r="G14897" t="str">
            <v>ESCINTEXPN</v>
          </cell>
          <cell r="H14897">
            <v>0</v>
          </cell>
          <cell r="J14897" t="str">
            <v>NBA</v>
          </cell>
          <cell r="Y14897" t="str">
            <v>CSBU</v>
          </cell>
          <cell r="Z14897" t="str">
            <v>Jason Song</v>
          </cell>
          <cell r="AA14897" t="str">
            <v>ESCDPL</v>
          </cell>
          <cell r="AB14897" t="str">
            <v>ESCINTEXPN</v>
          </cell>
          <cell r="AC14897" t="str">
            <v>SCE019</v>
          </cell>
        </row>
        <row r="14898">
          <cell r="C14898" t="str">
            <v>F526809</v>
          </cell>
          <cell r="D14898" t="str">
            <v>Department Support</v>
          </cell>
          <cell r="E14898" t="str">
            <v>P0081</v>
          </cell>
          <cell r="F14898" t="str">
            <v>920A</v>
          </cell>
          <cell r="G14898" t="str">
            <v>Dept. Support</v>
          </cell>
          <cell r="H14898">
            <v>0</v>
          </cell>
          <cell r="J14898" t="str">
            <v>NBA</v>
          </cell>
          <cell r="Y14898" t="str">
            <v>IT&amp;BI</v>
          </cell>
          <cell r="Z14898" t="str">
            <v>Doug McFarlane</v>
          </cell>
          <cell r="AA14898" t="str">
            <v>BUSPPTSVC</v>
          </cell>
          <cell r="AB14898" t="str">
            <v>DEPT. SUPPORT</v>
          </cell>
          <cell r="AC14898" t="str">
            <v>SCE020</v>
          </cell>
        </row>
        <row r="14899">
          <cell r="C14899" t="str">
            <v>F526809</v>
          </cell>
          <cell r="D14899" t="str">
            <v>RESOURCE &amp; SUPPORT SERVICES</v>
          </cell>
          <cell r="E14899" t="str">
            <v>P0034</v>
          </cell>
          <cell r="F14899" t="str">
            <v>920A</v>
          </cell>
          <cell r="G14899" t="str">
            <v>RES &amp; SPT SVC</v>
          </cell>
          <cell r="H14899">
            <v>0</v>
          </cell>
          <cell r="J14899" t="str">
            <v>NBA</v>
          </cell>
          <cell r="Y14899" t="str">
            <v>IT&amp;BI</v>
          </cell>
          <cell r="Z14899" t="str">
            <v>Doug McFarlane</v>
          </cell>
          <cell r="AA14899" t="str">
            <v>BUSPPTSVC</v>
          </cell>
          <cell r="AB14899" t="str">
            <v>RES &amp; SPT SVC</v>
          </cell>
          <cell r="AC14899" t="str">
            <v>SCE020</v>
          </cell>
        </row>
        <row r="14900">
          <cell r="C14900" t="str">
            <v>F526810</v>
          </cell>
          <cell r="D14900" t="str">
            <v>ES&amp;M Gas Strategy</v>
          </cell>
          <cell r="E14900" t="str">
            <v>P0035</v>
          </cell>
          <cell r="F14900" t="str">
            <v>557A</v>
          </cell>
          <cell r="G14900" t="str">
            <v>Gas Strtgy</v>
          </cell>
          <cell r="H14900">
            <v>0</v>
          </cell>
          <cell r="J14900" t="str">
            <v>NBA</v>
          </cell>
          <cell r="Y14900" t="str">
            <v>PPBU</v>
          </cell>
          <cell r="Z14900" t="str">
            <v>Rosalie Roth</v>
          </cell>
          <cell r="AA14900" t="str">
            <v>CLOSDPFCC</v>
          </cell>
          <cell r="AB14900" t="str">
            <v>GAS STRTGY</v>
          </cell>
          <cell r="AC14900" t="str">
            <v>SCE001</v>
          </cell>
        </row>
        <row r="14901">
          <cell r="C14901" t="str">
            <v>F526810</v>
          </cell>
          <cell r="D14901" t="str">
            <v>CLOSED-ES&amp;M Gas Strategy</v>
          </cell>
          <cell r="E14901" t="str">
            <v>P0095</v>
          </cell>
          <cell r="F14901" t="str">
            <v>557A</v>
          </cell>
          <cell r="G14901" t="str">
            <v>CLSD-Gas Strtgy</v>
          </cell>
          <cell r="H14901">
            <v>0</v>
          </cell>
          <cell r="J14901" t="str">
            <v>NBA</v>
          </cell>
          <cell r="Y14901" t="str">
            <v>PWRSUPPLY</v>
          </cell>
          <cell r="Z14901" t="str">
            <v>Rosalie Roth</v>
          </cell>
          <cell r="AA14901" t="str">
            <v>CLOSDPFCC</v>
          </cell>
          <cell r="AB14901" t="str">
            <v>CLSD-GAS STRTGY</v>
          </cell>
          <cell r="AC14901" t="str">
            <v>SCE001</v>
          </cell>
        </row>
        <row r="14902">
          <cell r="C14902" t="str">
            <v>F526811</v>
          </cell>
          <cell r="D14902" t="str">
            <v>ES&amp;M Gas Strategy</v>
          </cell>
          <cell r="E14902" t="str">
            <v>P0035</v>
          </cell>
          <cell r="F14902" t="str">
            <v>923A</v>
          </cell>
          <cell r="G14902" t="str">
            <v>Gas Strtgy</v>
          </cell>
          <cell r="H14902">
            <v>0</v>
          </cell>
          <cell r="J14902" t="str">
            <v>NBA</v>
          </cell>
          <cell r="Y14902" t="str">
            <v>PPBU</v>
          </cell>
          <cell r="Z14902" t="str">
            <v>Rosalie Roth</v>
          </cell>
          <cell r="AA14902" t="str">
            <v>CLOSDPFCC</v>
          </cell>
          <cell r="AB14902" t="str">
            <v>GAS STRTGY</v>
          </cell>
          <cell r="AC14902" t="str">
            <v>SCE001</v>
          </cell>
        </row>
        <row r="14903">
          <cell r="C14903" t="str">
            <v>F526811</v>
          </cell>
          <cell r="D14903" t="str">
            <v>CLOSED-ES&amp;M Gas Strategy</v>
          </cell>
          <cell r="E14903" t="str">
            <v>P0095</v>
          </cell>
          <cell r="F14903" t="str">
            <v>923A</v>
          </cell>
          <cell r="G14903" t="str">
            <v>CLSD-Gas Strtgy</v>
          </cell>
          <cell r="H14903">
            <v>0</v>
          </cell>
          <cell r="J14903" t="str">
            <v>NBA</v>
          </cell>
          <cell r="Y14903" t="str">
            <v>PWRSUPPLY</v>
          </cell>
          <cell r="Z14903" t="str">
            <v>Rosalie Roth</v>
          </cell>
          <cell r="AA14903" t="str">
            <v>CLOSDPFCC</v>
          </cell>
          <cell r="AB14903" t="str">
            <v>CLSD-GAS STRTGY</v>
          </cell>
          <cell r="AC14903" t="str">
            <v>SCE001</v>
          </cell>
        </row>
        <row r="14904">
          <cell r="C14904" t="str">
            <v>F526812</v>
          </cell>
          <cell r="D14904" t="str">
            <v>MORONGO LICENSING FEES</v>
          </cell>
          <cell r="E14904" t="str">
            <v>P8001</v>
          </cell>
          <cell r="F14904" t="str">
            <v>567C</v>
          </cell>
          <cell r="G14904" t="str">
            <v>MORONGO LIC_FEES</v>
          </cell>
          <cell r="H14904">
            <v>0</v>
          </cell>
          <cell r="J14904" t="str">
            <v>NBA</v>
          </cell>
          <cell r="Y14904" t="str">
            <v>GF-TDBU</v>
          </cell>
          <cell r="Z14904" t="str">
            <v>VALERIE LASCANO</v>
          </cell>
          <cell r="AA14904" t="str">
            <v>GFGRDCNTRT</v>
          </cell>
          <cell r="AB14904" t="str">
            <v>MORONGO LIC_FEES</v>
          </cell>
          <cell r="AC14904" t="str">
            <v>SCE010</v>
          </cell>
        </row>
        <row r="14905">
          <cell r="C14905" t="str">
            <v>F526813</v>
          </cell>
          <cell r="D14905" t="str">
            <v>SW-SONGS - F526813</v>
          </cell>
          <cell r="E14905" t="str">
            <v>P0034</v>
          </cell>
          <cell r="F14905" t="str">
            <v>920A</v>
          </cell>
          <cell r="G14905" t="str">
            <v>SW-SONGS</v>
          </cell>
          <cell r="H14905">
            <v>0</v>
          </cell>
          <cell r="J14905" t="str">
            <v>NBA</v>
          </cell>
          <cell r="Y14905" t="str">
            <v>I.T.</v>
          </cell>
          <cell r="Z14905" t="str">
            <v>Denise Peters</v>
          </cell>
          <cell r="AA14905" t="str">
            <v>TDM-SFTWR</v>
          </cell>
          <cell r="AB14905" t="str">
            <v>SW-SONGS</v>
          </cell>
          <cell r="AC14905" t="str">
            <v>SCE020</v>
          </cell>
        </row>
        <row r="14906">
          <cell r="C14906" t="str">
            <v>F526814</v>
          </cell>
          <cell r="D14906" t="str">
            <v>Info Gov Misc</v>
          </cell>
          <cell r="E14906" t="str">
            <v>P0028</v>
          </cell>
          <cell r="F14906" t="str">
            <v>920A</v>
          </cell>
          <cell r="G14906" t="str">
            <v>Info Gov Misc</v>
          </cell>
          <cell r="H14906">
            <v>0</v>
          </cell>
          <cell r="J14906" t="str">
            <v>NBA</v>
          </cell>
          <cell r="Y14906" t="str">
            <v>Corp. Sec.</v>
          </cell>
          <cell r="Z14906" t="str">
            <v>R. Contrearas</v>
          </cell>
          <cell r="AA14906" t="str">
            <v>INFOGOV</v>
          </cell>
          <cell r="AB14906" t="str">
            <v>INFO GOV MISC</v>
          </cell>
          <cell r="AC14906" t="str">
            <v>SCE001</v>
          </cell>
        </row>
        <row r="14907">
          <cell r="C14907" t="str">
            <v>F526815</v>
          </cell>
          <cell r="D14907" t="str">
            <v>IG Employee Recognition</v>
          </cell>
          <cell r="E14907" t="str">
            <v>P0028</v>
          </cell>
          <cell r="F14907" t="str">
            <v>920A</v>
          </cell>
          <cell r="G14907" t="str">
            <v>IG Emp Rec</v>
          </cell>
          <cell r="H14907">
            <v>0</v>
          </cell>
          <cell r="J14907" t="str">
            <v>NBA</v>
          </cell>
          <cell r="Y14907" t="str">
            <v>Corp. Sec.</v>
          </cell>
          <cell r="Z14907" t="str">
            <v>R. Contrearas</v>
          </cell>
          <cell r="AA14907" t="str">
            <v>INFOGOV</v>
          </cell>
          <cell r="AB14907" t="str">
            <v>IG EMP REC</v>
          </cell>
          <cell r="AC14907" t="str">
            <v>SCE001</v>
          </cell>
        </row>
        <row r="14908">
          <cell r="C14908" t="str">
            <v>F526816</v>
          </cell>
          <cell r="D14908" t="str">
            <v>IG Safety</v>
          </cell>
          <cell r="E14908" t="str">
            <v>P0028</v>
          </cell>
          <cell r="F14908" t="str">
            <v>920A</v>
          </cell>
          <cell r="G14908" t="str">
            <v>IG Safety</v>
          </cell>
          <cell r="H14908">
            <v>0</v>
          </cell>
          <cell r="J14908" t="str">
            <v>NBA</v>
          </cell>
          <cell r="Y14908" t="str">
            <v>OS</v>
          </cell>
          <cell r="Z14908" t="str">
            <v>Dawn Wilson</v>
          </cell>
          <cell r="AA14908" t="str">
            <v>INFO-GOV</v>
          </cell>
          <cell r="AB14908" t="str">
            <v>IG SAFETY</v>
          </cell>
          <cell r="AC14908" t="str">
            <v>SCE001</v>
          </cell>
        </row>
        <row r="14909">
          <cell r="C14909" t="str">
            <v>F526816</v>
          </cell>
          <cell r="D14909" t="str">
            <v>IG Safety</v>
          </cell>
          <cell r="E14909" t="str">
            <v>P0045</v>
          </cell>
          <cell r="F14909" t="str">
            <v>920A</v>
          </cell>
          <cell r="G14909" t="str">
            <v>IG Safety</v>
          </cell>
          <cell r="H14909">
            <v>0</v>
          </cell>
          <cell r="J14909" t="str">
            <v>NBA</v>
          </cell>
          <cell r="Y14909" t="str">
            <v>Ethics</v>
          </cell>
          <cell r="Z14909" t="str">
            <v>G. Esquerra</v>
          </cell>
          <cell r="AA14909" t="str">
            <v>INFO-GOV</v>
          </cell>
          <cell r="AB14909" t="str">
            <v>IG SAFETY</v>
          </cell>
          <cell r="AC14909" t="str">
            <v>SCE001</v>
          </cell>
        </row>
        <row r="14910">
          <cell r="C14910" t="str">
            <v>F526817</v>
          </cell>
          <cell r="D14910" t="str">
            <v>IG Training</v>
          </cell>
          <cell r="E14910" t="str">
            <v>P0028</v>
          </cell>
          <cell r="F14910" t="str">
            <v>920A</v>
          </cell>
          <cell r="G14910" t="str">
            <v>IG Train</v>
          </cell>
          <cell r="H14910">
            <v>0</v>
          </cell>
          <cell r="J14910" t="str">
            <v>NBA</v>
          </cell>
          <cell r="Y14910" t="str">
            <v>Corp. Sec.</v>
          </cell>
          <cell r="Z14910" t="str">
            <v>R. Contrearas</v>
          </cell>
          <cell r="AA14910" t="str">
            <v>INFOGOV</v>
          </cell>
          <cell r="AB14910" t="str">
            <v>IG TRAIN</v>
          </cell>
          <cell r="AC14910" t="str">
            <v>SCE001</v>
          </cell>
        </row>
        <row r="14911">
          <cell r="C14911" t="str">
            <v>F526818</v>
          </cell>
          <cell r="D14911" t="str">
            <v>EV READINESS PROGRAM</v>
          </cell>
          <cell r="E14911" t="str">
            <v>P0003</v>
          </cell>
          <cell r="F14911" t="str">
            <v>580A</v>
          </cell>
          <cell r="G14911" t="str">
            <v>EVREADI</v>
          </cell>
          <cell r="H14911">
            <v>0</v>
          </cell>
          <cell r="J14911" t="str">
            <v>NBA</v>
          </cell>
          <cell r="Y14911" t="str">
            <v>TDBU</v>
          </cell>
          <cell r="Z14911" t="str">
            <v>KIM</v>
          </cell>
          <cell r="AA14911" t="str">
            <v>EVREADI</v>
          </cell>
          <cell r="AB14911" t="str">
            <v>EVREADI</v>
          </cell>
          <cell r="AC14911" t="str">
            <v>SCE008</v>
          </cell>
        </row>
        <row r="14912">
          <cell r="C14912" t="str">
            <v>F526819</v>
          </cell>
          <cell r="D14912" t="str">
            <v>Enterprise Integration</v>
          </cell>
          <cell r="E14912" t="str">
            <v>P0034</v>
          </cell>
          <cell r="F14912" t="str">
            <v>920A</v>
          </cell>
          <cell r="G14912" t="str">
            <v>ENT INTEGR</v>
          </cell>
          <cell r="H14912">
            <v>0</v>
          </cell>
          <cell r="J14912" t="str">
            <v>NBA</v>
          </cell>
          <cell r="Y14912" t="str">
            <v>IT</v>
          </cell>
          <cell r="Z14912" t="str">
            <v>Kevin Higashi</v>
          </cell>
          <cell r="AA14912" t="str">
            <v>EII-EI</v>
          </cell>
          <cell r="AB14912" t="str">
            <v>ENT INTEGR</v>
          </cell>
          <cell r="AC14912" t="str">
            <v>SCE020</v>
          </cell>
        </row>
        <row r="14913">
          <cell r="C14913" t="str">
            <v>F526820</v>
          </cell>
          <cell r="D14913" t="str">
            <v>Integration Services</v>
          </cell>
          <cell r="E14913" t="str">
            <v>P0034</v>
          </cell>
          <cell r="F14913" t="str">
            <v>920A</v>
          </cell>
          <cell r="G14913" t="str">
            <v>INTEGR SVC</v>
          </cell>
          <cell r="H14913">
            <v>0</v>
          </cell>
          <cell r="J14913" t="str">
            <v>NBA</v>
          </cell>
          <cell r="Y14913" t="str">
            <v>IT</v>
          </cell>
          <cell r="Z14913" t="str">
            <v>Paul Jones</v>
          </cell>
          <cell r="AA14913" t="str">
            <v>EII-PI</v>
          </cell>
          <cell r="AB14913" t="str">
            <v>INTEGR SVC</v>
          </cell>
          <cell r="AC14913" t="str">
            <v>SCE020</v>
          </cell>
        </row>
        <row r="14914">
          <cell r="C14914" t="str">
            <v>F526821</v>
          </cell>
          <cell r="D14914" t="str">
            <v>Project Governance</v>
          </cell>
          <cell r="E14914" t="str">
            <v>P0034</v>
          </cell>
          <cell r="F14914" t="str">
            <v>920A</v>
          </cell>
          <cell r="G14914" t="str">
            <v>PROJ GOV</v>
          </cell>
          <cell r="H14914">
            <v>0</v>
          </cell>
          <cell r="J14914" t="str">
            <v>NBA</v>
          </cell>
          <cell r="Y14914" t="str">
            <v>IT</v>
          </cell>
          <cell r="Z14914" t="str">
            <v>Angela Alvarez</v>
          </cell>
          <cell r="AA14914" t="str">
            <v>EII-DEPLOY</v>
          </cell>
          <cell r="AB14914" t="str">
            <v>PROJ GOV</v>
          </cell>
          <cell r="AC14914" t="str">
            <v>SCE020</v>
          </cell>
        </row>
        <row r="14915">
          <cell r="C14915" t="str">
            <v>F526822</v>
          </cell>
          <cell r="D14915" t="str">
            <v>Deployment Services</v>
          </cell>
          <cell r="E14915" t="str">
            <v>P0034</v>
          </cell>
          <cell r="F14915" t="str">
            <v>920A</v>
          </cell>
          <cell r="G14915" t="str">
            <v>DEPLOY SVCS</v>
          </cell>
          <cell r="H14915">
            <v>0</v>
          </cell>
          <cell r="J14915" t="str">
            <v>NBA</v>
          </cell>
          <cell r="Y14915" t="str">
            <v>IT</v>
          </cell>
          <cell r="Z14915" t="str">
            <v>Heather Collins</v>
          </cell>
          <cell r="AA14915" t="str">
            <v>DELPMO</v>
          </cell>
          <cell r="AB14915" t="str">
            <v>DEPLOY SVCS</v>
          </cell>
          <cell r="AC14915" t="str">
            <v>SCE020</v>
          </cell>
        </row>
        <row r="14916">
          <cell r="C14916" t="str">
            <v>F526822</v>
          </cell>
          <cell r="D14916" t="str">
            <v>PMO</v>
          </cell>
          <cell r="E14916" t="str">
            <v>P0034</v>
          </cell>
          <cell r="F14916" t="str">
            <v>920A</v>
          </cell>
          <cell r="G14916" t="str">
            <v>DELPMO</v>
          </cell>
          <cell r="H14916">
            <v>0</v>
          </cell>
          <cell r="J14916" t="str">
            <v>NBA</v>
          </cell>
          <cell r="Y14916" t="str">
            <v>IT</v>
          </cell>
          <cell r="Z14916" t="str">
            <v>Heather Collins</v>
          </cell>
          <cell r="AA14916" t="str">
            <v>DELPMO</v>
          </cell>
          <cell r="AB14916" t="str">
            <v>DELPMO</v>
          </cell>
          <cell r="AC14916" t="str">
            <v>SCE020</v>
          </cell>
        </row>
        <row r="14917">
          <cell r="C14917" t="str">
            <v>F526823</v>
          </cell>
          <cell r="D14917" t="str">
            <v>SMOO O&amp;M Projects</v>
          </cell>
          <cell r="E14917" t="str">
            <v>P0034</v>
          </cell>
          <cell r="F14917" t="str">
            <v>920A</v>
          </cell>
          <cell r="G14917" t="str">
            <v>SMOO O&amp;M Projects</v>
          </cell>
          <cell r="H14917">
            <v>0</v>
          </cell>
          <cell r="J14917" t="str">
            <v>NBA</v>
          </cell>
          <cell r="Y14917" t="str">
            <v>IT</v>
          </cell>
          <cell r="Z14917" t="str">
            <v>Kathy Hotchkiss</v>
          </cell>
          <cell r="AA14917" t="str">
            <v>SMOO-OMPRJ</v>
          </cell>
          <cell r="AB14917" t="str">
            <v>SMOO O&amp;M PROJECTS</v>
          </cell>
          <cell r="AC14917" t="str">
            <v>SCE020</v>
          </cell>
        </row>
        <row r="14918">
          <cell r="C14918" t="str">
            <v>F526824</v>
          </cell>
          <cell r="D14918" t="str">
            <v>IT DEL</v>
          </cell>
          <cell r="E14918" t="str">
            <v>P0034</v>
          </cell>
          <cell r="F14918" t="str">
            <v>920A</v>
          </cell>
          <cell r="G14918" t="str">
            <v>DELIVERY</v>
          </cell>
          <cell r="H14918">
            <v>0</v>
          </cell>
          <cell r="J14918" t="str">
            <v>NBA</v>
          </cell>
          <cell r="Y14918" t="str">
            <v>IT</v>
          </cell>
          <cell r="Z14918" t="str">
            <v>Mayumi Wong</v>
          </cell>
          <cell r="AA14918" t="str">
            <v>TDMCLOSE</v>
          </cell>
          <cell r="AB14918" t="str">
            <v>DELIVERY</v>
          </cell>
          <cell r="AC14918" t="str">
            <v>SCE020</v>
          </cell>
        </row>
        <row r="14919">
          <cell r="C14919" t="str">
            <v>F526825</v>
          </cell>
          <cell r="D14919" t="str">
            <v>Knowledge Management</v>
          </cell>
          <cell r="E14919" t="str">
            <v>P0081</v>
          </cell>
          <cell r="F14919" t="str">
            <v>920A</v>
          </cell>
          <cell r="G14919" t="str">
            <v>KNWLG-MGMT</v>
          </cell>
          <cell r="H14919">
            <v>0</v>
          </cell>
          <cell r="J14919" t="str">
            <v>NBA</v>
          </cell>
          <cell r="Y14919" t="str">
            <v>CCI</v>
          </cell>
          <cell r="Z14919" t="str">
            <v>Robb Bourland</v>
          </cell>
          <cell r="AA14919" t="str">
            <v>TDMCLOSE</v>
          </cell>
          <cell r="AB14919" t="str">
            <v>KNWLG-MGMT</v>
          </cell>
          <cell r="AC14919" t="str">
            <v>SCE020</v>
          </cell>
        </row>
        <row r="14920">
          <cell r="C14920" t="str">
            <v>F526825</v>
          </cell>
          <cell r="D14920" t="str">
            <v>Knowledge Management</v>
          </cell>
          <cell r="E14920" t="str">
            <v>P0034</v>
          </cell>
          <cell r="F14920" t="str">
            <v>920A</v>
          </cell>
          <cell r="G14920" t="str">
            <v>KNWLG-MGMT</v>
          </cell>
          <cell r="H14920">
            <v>0</v>
          </cell>
          <cell r="J14920" t="str">
            <v>NBA</v>
          </cell>
          <cell r="Y14920" t="str">
            <v>CCI</v>
          </cell>
          <cell r="Z14920" t="str">
            <v>Robb Bourland</v>
          </cell>
          <cell r="AA14920" t="str">
            <v>TDMCLOSE</v>
          </cell>
          <cell r="AB14920" t="str">
            <v>KNWLG-MGMT</v>
          </cell>
          <cell r="AC14920" t="str">
            <v>SCE020</v>
          </cell>
        </row>
        <row r="14921">
          <cell r="C14921" t="str">
            <v>F526826</v>
          </cell>
          <cell r="D14921" t="str">
            <v>CP&amp;S Budgets &amp; Cost Controls 907</v>
          </cell>
          <cell r="E14921" t="str">
            <v>P0024</v>
          </cell>
          <cell r="F14921" t="str">
            <v>907A</v>
          </cell>
          <cell r="G14921" t="str">
            <v>CP&amp;S Bud&amp;CC907</v>
          </cell>
          <cell r="H14921">
            <v>0</v>
          </cell>
          <cell r="J14921" t="str">
            <v>NBA</v>
          </cell>
          <cell r="Y14921" t="str">
            <v>CSBU</v>
          </cell>
          <cell r="Z14921" t="str">
            <v>Gary Golden</v>
          </cell>
          <cell r="AA14921" t="str">
            <v>REGACCTG</v>
          </cell>
          <cell r="AB14921" t="str">
            <v>CP&amp;S BUD&amp;CC907</v>
          </cell>
          <cell r="AC14921" t="str">
            <v>SCE019</v>
          </cell>
        </row>
        <row r="14922">
          <cell r="C14922" t="str">
            <v>F526826</v>
          </cell>
          <cell r="D14922" t="str">
            <v>CP&amp;S Budgets &amp; Cost Controls 907</v>
          </cell>
          <cell r="E14922" t="str">
            <v>P0047</v>
          </cell>
          <cell r="F14922" t="str">
            <v>907A</v>
          </cell>
          <cell r="G14922" t="str">
            <v>CP&amp;S Bud&amp;CC907</v>
          </cell>
          <cell r="H14922">
            <v>0</v>
          </cell>
          <cell r="J14922" t="str">
            <v>NBA</v>
          </cell>
          <cell r="Y14922" t="str">
            <v>CSBU</v>
          </cell>
          <cell r="Z14922" t="str">
            <v>Gary Golden</v>
          </cell>
          <cell r="AA14922" t="str">
            <v>REGACCTG</v>
          </cell>
          <cell r="AB14922" t="str">
            <v>CP&amp;S BUD&amp;CC907</v>
          </cell>
          <cell r="AC14922" t="str">
            <v>SCE019</v>
          </cell>
        </row>
        <row r="14923">
          <cell r="C14923" t="str">
            <v>F526827</v>
          </cell>
          <cell r="D14923" t="str">
            <v>CP&amp;S Budgets &amp; Cost Controls 901</v>
          </cell>
          <cell r="E14923" t="str">
            <v>P0024</v>
          </cell>
          <cell r="F14923" t="str">
            <v>901A</v>
          </cell>
          <cell r="G14923" t="str">
            <v>CP&amp;S Bud&amp;CC901</v>
          </cell>
          <cell r="H14923">
            <v>0</v>
          </cell>
          <cell r="J14923" t="str">
            <v>NBA</v>
          </cell>
          <cell r="Y14923" t="str">
            <v>CSBU</v>
          </cell>
          <cell r="Z14923" t="str">
            <v>Gary Golden</v>
          </cell>
          <cell r="AA14923" t="str">
            <v>FINBCCCPS</v>
          </cell>
          <cell r="AB14923" t="str">
            <v>CP&amp;S BUD&amp;CC901</v>
          </cell>
          <cell r="AC14923" t="str">
            <v>SCE019</v>
          </cell>
        </row>
        <row r="14924">
          <cell r="C14924" t="str">
            <v>F526828</v>
          </cell>
          <cell r="D14924" t="str">
            <v>CP&amp;S Budgets &amp; Cost Controls PGC</v>
          </cell>
          <cell r="E14924" t="str">
            <v>P0024</v>
          </cell>
          <cell r="F14924" t="str">
            <v>907E</v>
          </cell>
          <cell r="G14924" t="str">
            <v>CP&amp;S Bud&amp;CCPGC</v>
          </cell>
          <cell r="H14924">
            <v>0</v>
          </cell>
          <cell r="J14924" t="str">
            <v>NBA</v>
          </cell>
          <cell r="Y14924" t="str">
            <v>CSBU</v>
          </cell>
          <cell r="Z14924" t="str">
            <v>Gary Golden</v>
          </cell>
          <cell r="AA14924" t="str">
            <v>FINBCCCPS</v>
          </cell>
          <cell r="AB14924" t="str">
            <v>CP&amp;S BUD&amp;CCPGC</v>
          </cell>
          <cell r="AC14924" t="str">
            <v>SCE019</v>
          </cell>
        </row>
        <row r="14925">
          <cell r="C14925" t="str">
            <v>F526829</v>
          </cell>
          <cell r="D14925" t="str">
            <v>CP&amp;S Budgets &amp; Cost Controls PRO</v>
          </cell>
          <cell r="E14925" t="str">
            <v>P0024</v>
          </cell>
          <cell r="F14925" t="str">
            <v>907P</v>
          </cell>
          <cell r="G14925" t="str">
            <v>CP&amp;S Bud&amp;CCPRO</v>
          </cell>
          <cell r="H14925">
            <v>0</v>
          </cell>
          <cell r="J14925" t="str">
            <v>NBA</v>
          </cell>
          <cell r="Y14925" t="str">
            <v>CSBU</v>
          </cell>
          <cell r="Z14925" t="str">
            <v>Gary Golden</v>
          </cell>
          <cell r="AA14925" t="str">
            <v>FINBCCCPS</v>
          </cell>
          <cell r="AB14925" t="str">
            <v>CP&amp;S BUD&amp;CCPRO</v>
          </cell>
          <cell r="AC14925" t="str">
            <v>SCE019</v>
          </cell>
        </row>
        <row r="14926">
          <cell r="C14926" t="str">
            <v>F526830</v>
          </cell>
          <cell r="D14926" t="str">
            <v>CSOD Budgets &amp; Cost Controls (901)</v>
          </cell>
          <cell r="E14926" t="str">
            <v>P0024</v>
          </cell>
          <cell r="F14926" t="str">
            <v>901A</v>
          </cell>
          <cell r="G14926" t="str">
            <v>CSOD Bud&amp;CC901</v>
          </cell>
          <cell r="H14926">
            <v>0</v>
          </cell>
          <cell r="J14926" t="str">
            <v>NBA</v>
          </cell>
          <cell r="Y14926" t="str">
            <v>CSBU</v>
          </cell>
          <cell r="Z14926" t="str">
            <v>John Nham</v>
          </cell>
          <cell r="AA14926" t="str">
            <v>FINCS</v>
          </cell>
          <cell r="AB14926" t="str">
            <v>CSOD BUD&amp;CC901</v>
          </cell>
          <cell r="AC14926" t="str">
            <v>SCE019</v>
          </cell>
        </row>
        <row r="14927">
          <cell r="C14927" t="str">
            <v>F526830</v>
          </cell>
          <cell r="D14927" t="str">
            <v>CSOD Budgets &amp; Cost Controls (901)</v>
          </cell>
          <cell r="E14927" t="str">
            <v>P0104</v>
          </cell>
          <cell r="F14927" t="str">
            <v>901A</v>
          </cell>
          <cell r="G14927" t="str">
            <v>CSOD Bud&amp;CC901</v>
          </cell>
          <cell r="H14927">
            <v>0</v>
          </cell>
          <cell r="J14927" t="str">
            <v>NBA</v>
          </cell>
          <cell r="Y14927" t="str">
            <v>CSBU</v>
          </cell>
          <cell r="Z14927" t="str">
            <v>John Nham</v>
          </cell>
          <cell r="AA14927" t="str">
            <v>FINCS</v>
          </cell>
          <cell r="AB14927" t="str">
            <v>CSOD BUD&amp;CC901</v>
          </cell>
          <cell r="AC14927" t="str">
            <v>SCE019</v>
          </cell>
        </row>
        <row r="14928">
          <cell r="C14928" t="str">
            <v>F526831</v>
          </cell>
          <cell r="D14928" t="str">
            <v>CSOD Budgets &amp; Cost Controls PGC</v>
          </cell>
          <cell r="E14928" t="str">
            <v>P0024</v>
          </cell>
          <cell r="F14928" t="str">
            <v>907E</v>
          </cell>
          <cell r="G14928" t="str">
            <v>CSOD Bud &amp; CC PGC</v>
          </cell>
          <cell r="H14928">
            <v>0</v>
          </cell>
          <cell r="J14928" t="str">
            <v>NBA</v>
          </cell>
          <cell r="Y14928" t="str">
            <v>CSBU</v>
          </cell>
          <cell r="Z14928" t="str">
            <v>TBD</v>
          </cell>
          <cell r="AA14928" t="str">
            <v>FINBCCCSO</v>
          </cell>
          <cell r="AB14928" t="str">
            <v>CSOD BUD &amp; CC PGC</v>
          </cell>
          <cell r="AC14928" t="str">
            <v>SCE019</v>
          </cell>
        </row>
        <row r="14929">
          <cell r="C14929" t="str">
            <v>F526832</v>
          </cell>
          <cell r="D14929" t="str">
            <v>CSOD Budgets &amp; Cost Controls (PRO)</v>
          </cell>
          <cell r="E14929" t="str">
            <v>P0024</v>
          </cell>
          <cell r="F14929" t="str">
            <v>907P</v>
          </cell>
          <cell r="G14929" t="str">
            <v>CSOD Bud &amp; CC PRO</v>
          </cell>
          <cell r="H14929">
            <v>0</v>
          </cell>
          <cell r="J14929" t="str">
            <v>NBA</v>
          </cell>
          <cell r="Y14929" t="str">
            <v>CSBU</v>
          </cell>
          <cell r="Z14929" t="str">
            <v>TBD</v>
          </cell>
          <cell r="AA14929" t="str">
            <v>FINBCCCSO</v>
          </cell>
          <cell r="AB14929" t="str">
            <v>CSOD BUD &amp; CC PRO</v>
          </cell>
          <cell r="AC14929" t="str">
            <v>SCE019</v>
          </cell>
        </row>
        <row r="14930">
          <cell r="C14930" t="str">
            <v>F526833</v>
          </cell>
          <cell r="D14930" t="str">
            <v>CSOD Budgets &amp; Cost Controls(Smart Cnct)</v>
          </cell>
          <cell r="E14930" t="str">
            <v>P0024</v>
          </cell>
          <cell r="F14930" t="str">
            <v>907J</v>
          </cell>
          <cell r="G14930" t="str">
            <v>CSOD Bud&amp;CCSMRTCON</v>
          </cell>
          <cell r="H14930">
            <v>0</v>
          </cell>
          <cell r="J14930" t="str">
            <v>NBA</v>
          </cell>
          <cell r="Y14930" t="str">
            <v>CSBU</v>
          </cell>
          <cell r="Z14930" t="str">
            <v>John Nham</v>
          </cell>
          <cell r="AA14930" t="str">
            <v>FINBCCCSO</v>
          </cell>
          <cell r="AB14930" t="str">
            <v>CSOD BUD&amp;CCSMRTCON</v>
          </cell>
          <cell r="AC14930" t="str">
            <v>SCE019</v>
          </cell>
        </row>
        <row r="14931">
          <cell r="C14931" t="str">
            <v>F526834</v>
          </cell>
          <cell r="D14931" t="str">
            <v>CSBU Facilities CA</v>
          </cell>
          <cell r="E14931" t="str">
            <v>P0024</v>
          </cell>
          <cell r="F14931" t="str">
            <v>907A</v>
          </cell>
          <cell r="G14931" t="str">
            <v>CSBU Facilities CA</v>
          </cell>
          <cell r="H14931">
            <v>0</v>
          </cell>
          <cell r="J14931" t="str">
            <v>NBA</v>
          </cell>
          <cell r="Y14931" t="str">
            <v>CSBU</v>
          </cell>
          <cell r="Z14931" t="str">
            <v>G. Micale</v>
          </cell>
          <cell r="AA14931" t="str">
            <v>FMASFACIL</v>
          </cell>
          <cell r="AB14931" t="str">
            <v>CSBU FACILITIES CA</v>
          </cell>
          <cell r="AC14931" t="str">
            <v>SCE019</v>
          </cell>
        </row>
        <row r="14932">
          <cell r="C14932" t="str">
            <v>F526835</v>
          </cell>
          <cell r="D14932" t="str">
            <v>CSBU Facilities CSI</v>
          </cell>
          <cell r="E14932" t="str">
            <v>P0024</v>
          </cell>
          <cell r="F14932" t="str">
            <v>901A</v>
          </cell>
          <cell r="G14932" t="str">
            <v>CSBU Facilities CSI</v>
          </cell>
          <cell r="H14932">
            <v>0</v>
          </cell>
          <cell r="J14932" t="str">
            <v>NBA</v>
          </cell>
          <cell r="Y14932" t="str">
            <v>CSBU</v>
          </cell>
          <cell r="Z14932" t="str">
            <v>G. Micale</v>
          </cell>
          <cell r="AA14932" t="str">
            <v>FMASFACIL</v>
          </cell>
          <cell r="AB14932" t="str">
            <v>CSBU FACILITIES CSI</v>
          </cell>
          <cell r="AC14932" t="str">
            <v>SCE019</v>
          </cell>
        </row>
        <row r="14933">
          <cell r="C14933" t="str">
            <v>F526836</v>
          </cell>
          <cell r="D14933" t="str">
            <v>CSBU Facilities (PGC)</v>
          </cell>
          <cell r="E14933" t="str">
            <v>P0024</v>
          </cell>
          <cell r="F14933" t="str">
            <v>907E</v>
          </cell>
          <cell r="G14933" t="str">
            <v>CSBU Facilities(PGC)</v>
          </cell>
          <cell r="H14933">
            <v>0</v>
          </cell>
          <cell r="J14933" t="str">
            <v>NBA</v>
          </cell>
          <cell r="Y14933" t="str">
            <v>CSBU</v>
          </cell>
          <cell r="Z14933" t="str">
            <v>G. Micale</v>
          </cell>
          <cell r="AA14933" t="str">
            <v>FMASFACIL</v>
          </cell>
          <cell r="AB14933" t="str">
            <v>CSBU FACILITIES(PGC)</v>
          </cell>
          <cell r="AC14933" t="str">
            <v>SCE019</v>
          </cell>
        </row>
        <row r="14934">
          <cell r="C14934" t="str">
            <v>F526837</v>
          </cell>
          <cell r="D14934" t="str">
            <v>CSBU Facilities (PRO)</v>
          </cell>
          <cell r="E14934" t="str">
            <v>P0024</v>
          </cell>
          <cell r="F14934" t="str">
            <v>907P</v>
          </cell>
          <cell r="G14934" t="str">
            <v>CSBU Facilities PRO</v>
          </cell>
          <cell r="H14934">
            <v>0</v>
          </cell>
          <cell r="J14934" t="str">
            <v>NBA</v>
          </cell>
          <cell r="Y14934" t="str">
            <v>CSBU</v>
          </cell>
          <cell r="Z14934" t="str">
            <v>G. Micale</v>
          </cell>
          <cell r="AA14934" t="str">
            <v>FMASFACIL</v>
          </cell>
          <cell r="AB14934" t="str">
            <v>CSBU FACILITIES PRO</v>
          </cell>
          <cell r="AC14934" t="str">
            <v>SCE019</v>
          </cell>
        </row>
        <row r="14935">
          <cell r="C14935" t="str">
            <v>F526838</v>
          </cell>
          <cell r="D14935" t="str">
            <v>DEFAULT ACCOUNT</v>
          </cell>
          <cell r="E14935" t="str">
            <v>P0003</v>
          </cell>
          <cell r="F14935" t="str">
            <v>580A</v>
          </cell>
          <cell r="G14935" t="str">
            <v>DEFAULT-EVREADI</v>
          </cell>
          <cell r="H14935">
            <v>0</v>
          </cell>
          <cell r="J14935" t="str">
            <v>NBA</v>
          </cell>
          <cell r="Y14935" t="str">
            <v>TDUB</v>
          </cell>
          <cell r="Z14935" t="str">
            <v>KIM</v>
          </cell>
          <cell r="AA14935" t="str">
            <v>EVREADI</v>
          </cell>
          <cell r="AB14935" t="str">
            <v>DEFAULT-EVREADI</v>
          </cell>
          <cell r="AC14935" t="str">
            <v>SCE008</v>
          </cell>
        </row>
        <row r="14936">
          <cell r="C14936" t="str">
            <v>F526839</v>
          </cell>
          <cell r="D14936" t="str">
            <v>ExcessLandSales</v>
          </cell>
          <cell r="E14936" t="str">
            <v>P0026</v>
          </cell>
          <cell r="F14936" t="str">
            <v>421A</v>
          </cell>
          <cell r="G14936" t="str">
            <v>ExcessLndSls</v>
          </cell>
          <cell r="H14936">
            <v>1000</v>
          </cell>
          <cell r="J14936" t="str">
            <v>NBA</v>
          </cell>
          <cell r="Y14936" t="str">
            <v>CRE</v>
          </cell>
          <cell r="Z14936" t="str">
            <v>Ross Caulum</v>
          </cell>
          <cell r="AA14936" t="str">
            <v>LANDACQ</v>
          </cell>
          <cell r="AB14936" t="str">
            <v>EXCESSLNDSLS</v>
          </cell>
          <cell r="AC14936" t="str">
            <v>SCE004</v>
          </cell>
        </row>
        <row r="14937">
          <cell r="C14937" t="str">
            <v>F526839</v>
          </cell>
          <cell r="D14937" t="str">
            <v>ExcessLandSales</v>
          </cell>
          <cell r="E14937" t="str">
            <v>P0085</v>
          </cell>
          <cell r="F14937" t="str">
            <v>421A</v>
          </cell>
          <cell r="G14937" t="str">
            <v>ExcessLndSls</v>
          </cell>
          <cell r="H14937">
            <v>1000</v>
          </cell>
          <cell r="J14937" t="str">
            <v>NBA</v>
          </cell>
          <cell r="Y14937" t="str">
            <v>RealProp</v>
          </cell>
          <cell r="Z14937" t="str">
            <v>Dino Labanca</v>
          </cell>
          <cell r="AA14937" t="str">
            <v>LANDACQ</v>
          </cell>
          <cell r="AB14937" t="str">
            <v>EXCESSLNDSLS</v>
          </cell>
          <cell r="AC14937" t="str">
            <v>SCE004</v>
          </cell>
        </row>
        <row r="14938">
          <cell r="C14938" t="str">
            <v>F526840</v>
          </cell>
          <cell r="D14938" t="str">
            <v>Mountainview Reclaim Trading Credits</v>
          </cell>
          <cell r="E14938" t="str">
            <v>P0032</v>
          </cell>
          <cell r="F14938" t="str">
            <v>509R</v>
          </cell>
          <cell r="G14938" t="str">
            <v>MntVw RTC</v>
          </cell>
          <cell r="H14938">
            <v>0</v>
          </cell>
          <cell r="J14938" t="str">
            <v>NBA</v>
          </cell>
          <cell r="Y14938" t="str">
            <v>OSBU_CEHS</v>
          </cell>
          <cell r="Z14938" t="str">
            <v>Howard Gollay</v>
          </cell>
          <cell r="AA14938" t="str">
            <v>CEHSOTHER</v>
          </cell>
          <cell r="AB14938" t="str">
            <v>MNTVW RTC</v>
          </cell>
          <cell r="AC14938" t="str">
            <v>SCE001</v>
          </cell>
        </row>
        <row r="14939">
          <cell r="C14939" t="str">
            <v>F526841</v>
          </cell>
          <cell r="D14939" t="str">
            <v>SCE Services for EIX Ethics &amp; Com</v>
          </cell>
          <cell r="E14939" t="str">
            <v>P8028</v>
          </cell>
          <cell r="F14939" t="str">
            <v>920U</v>
          </cell>
          <cell r="G14939" t="str">
            <v>SCE Srv-EIX IT</v>
          </cell>
          <cell r="H14939">
            <v>0</v>
          </cell>
          <cell r="J14939" t="str">
            <v>NBA</v>
          </cell>
          <cell r="Y14939" t="str">
            <v>Gen Function</v>
          </cell>
          <cell r="Z14939" t="str">
            <v>Nailmul Islam</v>
          </cell>
          <cell r="AA14939" t="str">
            <v>ICB</v>
          </cell>
          <cell r="AB14939" t="str">
            <v>SCE SRV-EIX IT</v>
          </cell>
          <cell r="AC14939" t="str">
            <v>SCE013</v>
          </cell>
        </row>
        <row r="14940">
          <cell r="C14940" t="str">
            <v>F526842</v>
          </cell>
          <cell r="D14940" t="str">
            <v>LPA Stategic Operations Support SH</v>
          </cell>
          <cell r="E14940" t="str">
            <v>P0021</v>
          </cell>
          <cell r="F14940" t="str">
            <v>426D</v>
          </cell>
          <cell r="G14940" t="str">
            <v>LPASTOPSSH</v>
          </cell>
          <cell r="H14940">
            <v>1000</v>
          </cell>
          <cell r="J14940" t="str">
            <v>NBA</v>
          </cell>
          <cell r="Y14940" t="str">
            <v>CSBU</v>
          </cell>
          <cell r="Z14940" t="str">
            <v>Kim Scherer</v>
          </cell>
          <cell r="AA14940" t="str">
            <v>LPA-SH</v>
          </cell>
          <cell r="AB14940" t="str">
            <v>LPASTOPSSH</v>
          </cell>
          <cell r="AC14940" t="str">
            <v>SCE019</v>
          </cell>
        </row>
        <row r="14941">
          <cell r="C14941" t="str">
            <v>F526842</v>
          </cell>
          <cell r="D14941" t="str">
            <v>LPA Stategic Operations Support SH</v>
          </cell>
          <cell r="E14941" t="str">
            <v>P0089</v>
          </cell>
          <cell r="F14941" t="str">
            <v>426D</v>
          </cell>
          <cell r="G14941" t="str">
            <v>LPA SOS SH</v>
          </cell>
          <cell r="H14941">
            <v>1000</v>
          </cell>
          <cell r="J14941" t="str">
            <v>NBA</v>
          </cell>
          <cell r="Y14941" t="str">
            <v>External Rel</v>
          </cell>
          <cell r="Z14941" t="str">
            <v>Kim Scherer</v>
          </cell>
          <cell r="AA14941" t="str">
            <v>LPA-SH</v>
          </cell>
          <cell r="AB14941" t="str">
            <v>LPA SOS SH</v>
          </cell>
          <cell r="AC14941" t="str">
            <v>SCE001</v>
          </cell>
        </row>
        <row r="14942">
          <cell r="C14942" t="str">
            <v>F526843</v>
          </cell>
          <cell r="D14942" t="str">
            <v>CLOSED-LPASouth Eastern SH</v>
          </cell>
          <cell r="E14942" t="str">
            <v>P0021</v>
          </cell>
          <cell r="F14942" t="str">
            <v>426D</v>
          </cell>
          <cell r="G14942" t="str">
            <v>CLSD-LPASEASTSH</v>
          </cell>
          <cell r="H14942">
            <v>1000</v>
          </cell>
          <cell r="J14942" t="str">
            <v>NBA</v>
          </cell>
          <cell r="Y14942" t="str">
            <v>CSBU</v>
          </cell>
          <cell r="Z14942" t="str">
            <v>Vincent Haydel</v>
          </cell>
          <cell r="AA14942" t="str">
            <v>LPA-CLOSED</v>
          </cell>
          <cell r="AB14942" t="str">
            <v>CLSD-LPASEASTSH</v>
          </cell>
          <cell r="AC14942" t="str">
            <v>SCE019</v>
          </cell>
        </row>
        <row r="14943">
          <cell r="C14943" t="str">
            <v>F526843</v>
          </cell>
          <cell r="D14943" t="str">
            <v>CLOSED-LPASouth Eastern SH</v>
          </cell>
          <cell r="E14943" t="str">
            <v>P0089</v>
          </cell>
          <cell r="F14943" t="str">
            <v>426D</v>
          </cell>
          <cell r="G14943" t="str">
            <v>CLSD-LPASEASTSH</v>
          </cell>
          <cell r="H14943">
            <v>1000</v>
          </cell>
          <cell r="J14943" t="str">
            <v>NBA</v>
          </cell>
          <cell r="Y14943" t="str">
            <v>CSBU</v>
          </cell>
          <cell r="Z14943" t="str">
            <v>Vincent Haydel</v>
          </cell>
          <cell r="AA14943" t="str">
            <v>LPA-CLOSED</v>
          </cell>
          <cell r="AB14943" t="str">
            <v>CLSD-LPASEASTSH</v>
          </cell>
          <cell r="AC14943" t="str">
            <v>SCE001</v>
          </cell>
        </row>
        <row r="14944">
          <cell r="C14944" t="str">
            <v>F526844</v>
          </cell>
          <cell r="D14944" t="str">
            <v>Expense Reimbursement</v>
          </cell>
          <cell r="E14944" t="str">
            <v>P0047</v>
          </cell>
          <cell r="F14944" t="str">
            <v>920A</v>
          </cell>
          <cell r="G14944" t="str">
            <v>Exp Rmbrsmnt</v>
          </cell>
          <cell r="H14944">
            <v>0</v>
          </cell>
          <cell r="J14944" t="str">
            <v>NBA</v>
          </cell>
          <cell r="Y14944" t="str">
            <v>Controllers</v>
          </cell>
          <cell r="Z14944" t="str">
            <v>Diane Frey</v>
          </cell>
          <cell r="AA14944" t="str">
            <v>CORPPYRL</v>
          </cell>
          <cell r="AB14944" t="str">
            <v>EXP RMBRSMNT</v>
          </cell>
          <cell r="AC14944" t="str">
            <v>SCE001</v>
          </cell>
        </row>
        <row r="14945">
          <cell r="C14945" t="str">
            <v>F526845</v>
          </cell>
          <cell r="D14945" t="str">
            <v>AP-Writeoff SCE</v>
          </cell>
          <cell r="E14945" t="str">
            <v>P8012</v>
          </cell>
          <cell r="F14945" t="str">
            <v>920A</v>
          </cell>
          <cell r="G14945" t="str">
            <v>AP-Writeoff SCE</v>
          </cell>
          <cell r="H14945">
            <v>0</v>
          </cell>
          <cell r="J14945" t="str">
            <v>NBA</v>
          </cell>
          <cell r="Y14945" t="str">
            <v>Controllers</v>
          </cell>
          <cell r="Z14945" t="str">
            <v>Pat Click</v>
          </cell>
          <cell r="AA14945" t="str">
            <v>GF_CNTRL</v>
          </cell>
          <cell r="AB14945" t="str">
            <v>AP-WRITEOFF SCE</v>
          </cell>
          <cell r="AC14945" t="str">
            <v>SCE001</v>
          </cell>
        </row>
        <row r="14946">
          <cell r="C14946" t="str">
            <v>F526846</v>
          </cell>
          <cell r="D14946" t="str">
            <v>Lotus Notes-SAP</v>
          </cell>
          <cell r="E14946" t="str">
            <v>P0033</v>
          </cell>
          <cell r="F14946" t="str">
            <v>920A</v>
          </cell>
          <cell r="G14946" t="str">
            <v>Lotus Notes-SAP</v>
          </cell>
          <cell r="H14946">
            <v>0</v>
          </cell>
          <cell r="J14946" t="str">
            <v>NBA</v>
          </cell>
          <cell r="Y14946" t="str">
            <v>HR</v>
          </cell>
          <cell r="Z14946" t="str">
            <v>Darcy Coulter</v>
          </cell>
          <cell r="AA14946" t="str">
            <v>HRPERFMGMT</v>
          </cell>
          <cell r="AB14946" t="str">
            <v>LOTUS NOTES-SAP</v>
          </cell>
          <cell r="AC14946" t="str">
            <v>SCE001</v>
          </cell>
        </row>
        <row r="14947">
          <cell r="C14947" t="str">
            <v>F526847</v>
          </cell>
          <cell r="D14947" t="str">
            <v>Trim/Remove Trees (NON OIR)</v>
          </cell>
          <cell r="E14947" t="str">
            <v>P0003</v>
          </cell>
          <cell r="F14947" t="str">
            <v>593A</v>
          </cell>
          <cell r="G14947" t="str">
            <v>Trim/Remove Trees</v>
          </cell>
          <cell r="H14947">
            <v>0</v>
          </cell>
          <cell r="J14947" t="str">
            <v>NBA</v>
          </cell>
          <cell r="Y14947" t="str">
            <v>TDBU</v>
          </cell>
          <cell r="Z14947" t="str">
            <v>Oatis</v>
          </cell>
          <cell r="AA14947" t="str">
            <v>VEGMGMT</v>
          </cell>
          <cell r="AB14947" t="str">
            <v>TRIM/REMOVE TREES</v>
          </cell>
          <cell r="AC14947" t="str">
            <v>SCE008</v>
          </cell>
        </row>
        <row r="14948">
          <cell r="C14948" t="str">
            <v>F526848</v>
          </cell>
          <cell r="D14948" t="str">
            <v>Inspection/Line Clearing - High Fire</v>
          </cell>
          <cell r="E14948" t="str">
            <v>P0003</v>
          </cell>
          <cell r="F14948" t="str">
            <v>593A</v>
          </cell>
          <cell r="G14948" t="str">
            <v>Insp/Line Clearing</v>
          </cell>
          <cell r="H14948">
            <v>0</v>
          </cell>
          <cell r="J14948" t="str">
            <v>NBA</v>
          </cell>
          <cell r="Y14948" t="str">
            <v>TDBU</v>
          </cell>
          <cell r="Z14948" t="str">
            <v>Oatis</v>
          </cell>
          <cell r="AA14948" t="str">
            <v>VEGMGMT</v>
          </cell>
          <cell r="AB14948" t="str">
            <v>INSP/LINE CLEARING</v>
          </cell>
          <cell r="AC14948" t="str">
            <v>SCE008</v>
          </cell>
        </row>
        <row r="14949">
          <cell r="C14949" t="str">
            <v>F526849</v>
          </cell>
          <cell r="D14949" t="str">
            <v>Miscellaneous Costs - High Fire</v>
          </cell>
          <cell r="E14949" t="str">
            <v>P0003</v>
          </cell>
          <cell r="F14949" t="str">
            <v>593A</v>
          </cell>
          <cell r="G14949" t="str">
            <v>Misc Costs</v>
          </cell>
          <cell r="H14949">
            <v>0</v>
          </cell>
          <cell r="J14949" t="str">
            <v>NBA</v>
          </cell>
          <cell r="Y14949" t="str">
            <v>TDBU</v>
          </cell>
          <cell r="Z14949" t="str">
            <v>Oatis</v>
          </cell>
          <cell r="AA14949" t="str">
            <v>VEGMGMT</v>
          </cell>
          <cell r="AB14949" t="str">
            <v>MISC COSTS</v>
          </cell>
          <cell r="AC14949" t="str">
            <v>SCE008</v>
          </cell>
        </row>
        <row r="14950">
          <cell r="C14950" t="str">
            <v>F526850</v>
          </cell>
          <cell r="D14950" t="str">
            <v>Management/Supervision - High Fire</v>
          </cell>
          <cell r="E14950" t="str">
            <v>P0003</v>
          </cell>
          <cell r="F14950" t="str">
            <v>583A</v>
          </cell>
          <cell r="G14950" t="str">
            <v>Mgmt/Supervision</v>
          </cell>
          <cell r="H14950">
            <v>0</v>
          </cell>
          <cell r="J14950" t="str">
            <v>NBA</v>
          </cell>
          <cell r="Y14950" t="str">
            <v>TDBU</v>
          </cell>
          <cell r="Z14950" t="str">
            <v>Oatis</v>
          </cell>
          <cell r="AA14950" t="str">
            <v>VEGMGMT</v>
          </cell>
          <cell r="AB14950" t="str">
            <v>MGMT/SUPERVISION</v>
          </cell>
          <cell r="AC14950" t="str">
            <v>SCE008</v>
          </cell>
        </row>
        <row r="14951">
          <cell r="C14951" t="str">
            <v>F526851</v>
          </cell>
          <cell r="D14951" t="str">
            <v>CORP PAYROLL-TIMEKEEPING</v>
          </cell>
          <cell r="E14951" t="str">
            <v>P0047</v>
          </cell>
          <cell r="F14951" t="str">
            <v>920A</v>
          </cell>
          <cell r="G14951" t="str">
            <v>CPTMKPNG</v>
          </cell>
          <cell r="H14951">
            <v>0</v>
          </cell>
          <cell r="J14951" t="str">
            <v>NBA</v>
          </cell>
          <cell r="Y14951" t="str">
            <v>Controllers</v>
          </cell>
          <cell r="Z14951" t="str">
            <v>FRANCISCO OLIVEROS</v>
          </cell>
          <cell r="AA14951" t="str">
            <v>CORPPYRL</v>
          </cell>
          <cell r="AB14951" t="str">
            <v>CPTMKPNG</v>
          </cell>
          <cell r="AC14951" t="str">
            <v>SCE001</v>
          </cell>
        </row>
        <row r="14952">
          <cell r="C14952" t="str">
            <v>F526852</v>
          </cell>
          <cell r="D14952" t="str">
            <v>Remittance Processing Accounting</v>
          </cell>
          <cell r="E14952" t="str">
            <v>P0047</v>
          </cell>
          <cell r="F14952" t="str">
            <v>903A</v>
          </cell>
          <cell r="G14952" t="str">
            <v>RP Acctg</v>
          </cell>
          <cell r="H14952">
            <v>0</v>
          </cell>
          <cell r="J14952" t="str">
            <v>NBA</v>
          </cell>
          <cell r="Y14952" t="str">
            <v>Controllers</v>
          </cell>
          <cell r="Z14952" t="str">
            <v>Joe Pennino</v>
          </cell>
          <cell r="AA14952" t="str">
            <v>ACCTSRECV</v>
          </cell>
          <cell r="AB14952" t="str">
            <v>RP ACCTG</v>
          </cell>
          <cell r="AC14952" t="str">
            <v>SCE001</v>
          </cell>
        </row>
        <row r="14953">
          <cell r="C14953" t="str">
            <v>F526853</v>
          </cell>
          <cell r="D14953" t="str">
            <v>AP-Writeoff EIX</v>
          </cell>
          <cell r="E14953" t="str">
            <v>P0001</v>
          </cell>
          <cell r="F14953">
            <v>0</v>
          </cell>
          <cell r="G14953" t="str">
            <v>AP-Writeoff EIX</v>
          </cell>
          <cell r="H14953">
            <v>0</v>
          </cell>
          <cell r="J14953" t="str">
            <v>NBA</v>
          </cell>
          <cell r="Y14953" t="str">
            <v>Controllers</v>
          </cell>
          <cell r="Z14953" t="str">
            <v>Lloyd Briggs</v>
          </cell>
          <cell r="AA14953" t="str">
            <v>EIX-GENERA</v>
          </cell>
          <cell r="AB14953" t="str">
            <v>AP-WRITEOFF EIX</v>
          </cell>
          <cell r="AC14953" t="str">
            <v>SCE001</v>
          </cell>
        </row>
        <row r="14954">
          <cell r="C14954" t="str">
            <v>F526854</v>
          </cell>
          <cell r="D14954" t="str">
            <v>AP-Writeoff EMS</v>
          </cell>
          <cell r="E14954" t="str">
            <v>P8029</v>
          </cell>
          <cell r="F14954" t="str">
            <v>417F</v>
          </cell>
          <cell r="G14954" t="str">
            <v>AP-Writeoff EMS</v>
          </cell>
          <cell r="H14954">
            <v>0</v>
          </cell>
          <cell r="J14954" t="str">
            <v>NBA</v>
          </cell>
          <cell r="Y14954" t="str">
            <v>Controllers</v>
          </cell>
          <cell r="Z14954" t="str">
            <v>Pat Click</v>
          </cell>
          <cell r="AA14954" t="str">
            <v>EMS_FCC</v>
          </cell>
          <cell r="AB14954" t="str">
            <v>AP-WRITEOFF EMS</v>
          </cell>
          <cell r="AC14954" t="str">
            <v>SCE001</v>
          </cell>
        </row>
        <row r="14955">
          <cell r="C14955" t="str">
            <v>F526855</v>
          </cell>
          <cell r="D14955" t="str">
            <v>BCD Business Solutions Director - O&amp;M</v>
          </cell>
          <cell r="E14955" t="str">
            <v>P0021</v>
          </cell>
          <cell r="F14955" t="str">
            <v>908A</v>
          </cell>
          <cell r="G14955" t="str">
            <v>BCD BIZ DIR. - O&amp;M</v>
          </cell>
          <cell r="H14955">
            <v>0</v>
          </cell>
          <cell r="J14955" t="str">
            <v>NBA</v>
          </cell>
          <cell r="Y14955" t="str">
            <v>CSBU</v>
          </cell>
          <cell r="Z14955" t="str">
            <v>Michael Bushey</v>
          </cell>
          <cell r="AA14955" t="str">
            <v>BCDBS</v>
          </cell>
          <cell r="AB14955" t="str">
            <v>BCD BIZ DIR. - O&amp;M</v>
          </cell>
          <cell r="AC14955" t="str">
            <v>SCE019</v>
          </cell>
        </row>
        <row r="14956">
          <cell r="C14956" t="str">
            <v>F526855</v>
          </cell>
          <cell r="D14956" t="str">
            <v>BCD Business Solutions</v>
          </cell>
          <cell r="E14956" t="str">
            <v>P0021</v>
          </cell>
          <cell r="F14956" t="str">
            <v>908A</v>
          </cell>
          <cell r="G14956" t="str">
            <v>BCD Bus Sol O&amp;M</v>
          </cell>
          <cell r="H14956">
            <v>0</v>
          </cell>
          <cell r="J14956" t="str">
            <v>NBA</v>
          </cell>
          <cell r="Y14956" t="str">
            <v>CSBU</v>
          </cell>
          <cell r="Z14956" t="str">
            <v>Pam Deahl</v>
          </cell>
          <cell r="AA14956" t="str">
            <v>BCDBS</v>
          </cell>
          <cell r="AB14956" t="str">
            <v>BCD BUS SOL O&amp;M</v>
          </cell>
          <cell r="AC14956" t="str">
            <v>SCE019</v>
          </cell>
        </row>
        <row r="14957">
          <cell r="C14957" t="str">
            <v>F526856</v>
          </cell>
          <cell r="D14957" t="str">
            <v>CLOSED-BCDBusines Solutions Drctr-PGC EE</v>
          </cell>
          <cell r="E14957" t="str">
            <v>P0021</v>
          </cell>
          <cell r="F14957" t="str">
            <v>908E</v>
          </cell>
          <cell r="G14957" t="str">
            <v>CLSD-BCD BIZDirPGCEE</v>
          </cell>
          <cell r="H14957">
            <v>0</v>
          </cell>
          <cell r="J14957" t="str">
            <v>NBA</v>
          </cell>
          <cell r="Y14957" t="str">
            <v>CSBU</v>
          </cell>
          <cell r="Z14957" t="str">
            <v>Michael Bushey</v>
          </cell>
          <cell r="AA14957" t="str">
            <v>BCD-OTHER</v>
          </cell>
          <cell r="AB14957" t="str">
            <v>CLSD-BCD BIZDIRPGCEE</v>
          </cell>
          <cell r="AC14957" t="str">
            <v>SCE019</v>
          </cell>
        </row>
        <row r="14958">
          <cell r="C14958" t="str">
            <v>F526857</v>
          </cell>
          <cell r="D14958" t="str">
            <v>BCD Business Solutions Director - PRO EE</v>
          </cell>
          <cell r="E14958" t="str">
            <v>P0021</v>
          </cell>
          <cell r="F14958" t="str">
            <v>908P</v>
          </cell>
          <cell r="G14958" t="str">
            <v>BCD BIZ DIR.-PRO EE</v>
          </cell>
          <cell r="H14958">
            <v>0</v>
          </cell>
          <cell r="J14958" t="str">
            <v>NBA</v>
          </cell>
          <cell r="Y14958" t="str">
            <v>CSBU</v>
          </cell>
          <cell r="Z14958" t="str">
            <v>Michael Bushey</v>
          </cell>
          <cell r="AA14958" t="str">
            <v>BCDBS</v>
          </cell>
          <cell r="AB14958" t="str">
            <v>BCD BIZ DIR.-PRO EE</v>
          </cell>
          <cell r="AC14958" t="str">
            <v>SCE019</v>
          </cell>
        </row>
        <row r="14959">
          <cell r="C14959" t="str">
            <v>F526857</v>
          </cell>
          <cell r="D14959" t="str">
            <v>BCD Business Solutions - PRO EE</v>
          </cell>
          <cell r="E14959" t="str">
            <v>P0021</v>
          </cell>
          <cell r="F14959" t="str">
            <v>908P</v>
          </cell>
          <cell r="G14959" t="str">
            <v>BCD Bus Sol EE</v>
          </cell>
          <cell r="H14959">
            <v>0</v>
          </cell>
          <cell r="J14959" t="str">
            <v>NBA</v>
          </cell>
          <cell r="Y14959" t="str">
            <v>CSBU</v>
          </cell>
          <cell r="Z14959" t="str">
            <v>Pam Deahl</v>
          </cell>
          <cell r="AA14959" t="str">
            <v>BCDBS</v>
          </cell>
          <cell r="AB14959" t="str">
            <v>BCD BUS SOL EE</v>
          </cell>
          <cell r="AC14959" t="str">
            <v>SCE019</v>
          </cell>
        </row>
        <row r="14960">
          <cell r="C14960" t="str">
            <v>F526858</v>
          </cell>
          <cell r="D14960" t="str">
            <v>CLOSED-BCD Bus Solutions Directort -SHR</v>
          </cell>
          <cell r="E14960" t="str">
            <v>P0021</v>
          </cell>
          <cell r="F14960" t="str">
            <v>908S</v>
          </cell>
          <cell r="G14960" t="str">
            <v>CLSD-BCD BIZ DIRSHR</v>
          </cell>
          <cell r="H14960">
            <v>0</v>
          </cell>
          <cell r="J14960" t="str">
            <v>NBA</v>
          </cell>
          <cell r="Y14960" t="str">
            <v>CSBU</v>
          </cell>
          <cell r="Z14960" t="str">
            <v>Michael Bushey</v>
          </cell>
          <cell r="AA14960" t="str">
            <v>BCD-OTHER</v>
          </cell>
          <cell r="AB14960" t="str">
            <v>CLSD-BCD BIZ DIRSHR</v>
          </cell>
          <cell r="AC14960" t="str">
            <v>SCE019</v>
          </cell>
        </row>
        <row r="14961">
          <cell r="C14961" t="str">
            <v>F526859</v>
          </cell>
          <cell r="D14961" t="str">
            <v>BCD Business Solutions BSC West-O&amp;M</v>
          </cell>
          <cell r="E14961" t="str">
            <v>P0021</v>
          </cell>
          <cell r="F14961" t="str">
            <v>908A</v>
          </cell>
          <cell r="G14961" t="str">
            <v>BCD BIZ BCS WEST-O&amp;M</v>
          </cell>
          <cell r="H14961">
            <v>0</v>
          </cell>
          <cell r="J14961" t="str">
            <v>NBA</v>
          </cell>
          <cell r="Y14961" t="str">
            <v>CSBU</v>
          </cell>
          <cell r="Z14961" t="str">
            <v>Ken Reichley</v>
          </cell>
          <cell r="AA14961" t="str">
            <v>BCD-OTHER</v>
          </cell>
          <cell r="AB14961" t="str">
            <v>BCD BIZ BCS WEST-O&amp;M</v>
          </cell>
          <cell r="AC14961" t="str">
            <v>SCE019</v>
          </cell>
        </row>
        <row r="14962">
          <cell r="C14962" t="str">
            <v>F526860</v>
          </cell>
          <cell r="D14962" t="str">
            <v>CLOSED-BCD BuS Solutions BSC West-PGC EE</v>
          </cell>
          <cell r="E14962" t="str">
            <v>P0021</v>
          </cell>
          <cell r="F14962" t="str">
            <v>908E</v>
          </cell>
          <cell r="G14962" t="str">
            <v>CLSD-BCDBIZBSCWSTPGC</v>
          </cell>
          <cell r="H14962">
            <v>0</v>
          </cell>
          <cell r="J14962" t="str">
            <v>NBA</v>
          </cell>
          <cell r="Y14962" t="str">
            <v>CSBU</v>
          </cell>
          <cell r="Z14962" t="str">
            <v>Ken Reichley</v>
          </cell>
          <cell r="AA14962" t="str">
            <v>BCD-OTHER</v>
          </cell>
          <cell r="AB14962" t="str">
            <v>CLSD-BCDBIZBSCWSTPGC</v>
          </cell>
          <cell r="AC14962" t="str">
            <v>SCE019</v>
          </cell>
        </row>
        <row r="14963">
          <cell r="C14963" t="str">
            <v>F526861</v>
          </cell>
          <cell r="D14963" t="str">
            <v>BCD Business Solutions BSC West-PRO EE</v>
          </cell>
          <cell r="E14963" t="str">
            <v>P0021</v>
          </cell>
          <cell r="F14963" t="str">
            <v>908P</v>
          </cell>
          <cell r="G14963" t="str">
            <v>BCD BIZ BSC WEST-PRO</v>
          </cell>
          <cell r="H14963">
            <v>0</v>
          </cell>
          <cell r="J14963" t="str">
            <v>NBA</v>
          </cell>
          <cell r="Y14963" t="str">
            <v>CSBU</v>
          </cell>
          <cell r="Z14963" t="str">
            <v>Ken Reichley</v>
          </cell>
          <cell r="AA14963" t="str">
            <v>BCD-OTHER</v>
          </cell>
          <cell r="AB14963" t="str">
            <v>BCD BIZ BSC WEST-PRO</v>
          </cell>
          <cell r="AC14963" t="str">
            <v>SCE019</v>
          </cell>
        </row>
        <row r="14964">
          <cell r="C14964" t="str">
            <v>F526862</v>
          </cell>
          <cell r="D14964" t="str">
            <v>CLOSED-BCD Bus Solutions BSC West-SHR</v>
          </cell>
          <cell r="E14964" t="str">
            <v>P0021</v>
          </cell>
          <cell r="F14964" t="str">
            <v>908S</v>
          </cell>
          <cell r="G14964" t="str">
            <v>CLSD-BCDBIZBSCWSTSHR</v>
          </cell>
          <cell r="H14964">
            <v>0</v>
          </cell>
          <cell r="J14964" t="str">
            <v>NBA</v>
          </cell>
          <cell r="Y14964" t="str">
            <v>CSBU</v>
          </cell>
          <cell r="Z14964" t="str">
            <v>Ken Reichley</v>
          </cell>
          <cell r="AA14964" t="str">
            <v>BCD-OTHER</v>
          </cell>
          <cell r="AB14964" t="str">
            <v>CLSD-BCDBIZBSCWSTSHR</v>
          </cell>
          <cell r="AC14964" t="str">
            <v>SCE019</v>
          </cell>
        </row>
        <row r="14965">
          <cell r="C14965" t="str">
            <v>F526863</v>
          </cell>
          <cell r="D14965" t="str">
            <v>BCD Business Solutions  EEO-O&amp;M</v>
          </cell>
          <cell r="E14965" t="str">
            <v>P0021</v>
          </cell>
          <cell r="F14965" t="str">
            <v>908A</v>
          </cell>
          <cell r="G14965" t="str">
            <v>BCD BIZ EEO-O&amp;M</v>
          </cell>
          <cell r="H14965">
            <v>0</v>
          </cell>
          <cell r="J14965" t="str">
            <v>NBA</v>
          </cell>
          <cell r="Y14965" t="str">
            <v>CSBU</v>
          </cell>
          <cell r="Z14965" t="str">
            <v>Jennetta Harris</v>
          </cell>
          <cell r="AA14965" t="str">
            <v>BCD-OTHER</v>
          </cell>
          <cell r="AB14965" t="str">
            <v>BCD BIZ EEO-O&amp;M</v>
          </cell>
          <cell r="AC14965" t="str">
            <v>SCE019</v>
          </cell>
        </row>
        <row r="14966">
          <cell r="C14966" t="str">
            <v>F526864</v>
          </cell>
          <cell r="D14966" t="str">
            <v>BCD Business Solutions EEO-PRO EE</v>
          </cell>
          <cell r="E14966" t="str">
            <v>P0021</v>
          </cell>
          <cell r="F14966" t="str">
            <v>908P</v>
          </cell>
          <cell r="G14966" t="str">
            <v>BCD BIZ EEO-PRO EE</v>
          </cell>
          <cell r="H14966">
            <v>0</v>
          </cell>
          <cell r="J14966" t="str">
            <v>NBA</v>
          </cell>
          <cell r="Y14966" t="str">
            <v>CSBU</v>
          </cell>
          <cell r="Z14966" t="str">
            <v>Jennetta Harris</v>
          </cell>
          <cell r="AA14966" t="str">
            <v>BCD-OTHER</v>
          </cell>
          <cell r="AB14966" t="str">
            <v>BCD BIZ EEO-PRO EE</v>
          </cell>
          <cell r="AC14966" t="str">
            <v>SCE019</v>
          </cell>
        </row>
        <row r="14967">
          <cell r="C14967" t="str">
            <v>F526865</v>
          </cell>
          <cell r="D14967" t="str">
            <v>CLOSED-BCD Business Solutions EEO-PGC EE</v>
          </cell>
          <cell r="E14967" t="str">
            <v>P0021</v>
          </cell>
          <cell r="F14967" t="str">
            <v>908E</v>
          </cell>
          <cell r="G14967" t="str">
            <v>CLSD-BCDBIZEEO-PGCEE</v>
          </cell>
          <cell r="H14967">
            <v>0</v>
          </cell>
          <cell r="J14967" t="str">
            <v>NBA</v>
          </cell>
          <cell r="Y14967" t="str">
            <v>CSBU</v>
          </cell>
          <cell r="Z14967" t="str">
            <v>Jennetta Harris</v>
          </cell>
          <cell r="AA14967" t="str">
            <v>BCD-OTHER</v>
          </cell>
          <cell r="AB14967" t="str">
            <v>CLSD-BCDBIZEEO-PGCEE</v>
          </cell>
          <cell r="AC14967" t="str">
            <v>SCE019</v>
          </cell>
        </row>
        <row r="14968">
          <cell r="C14968" t="str">
            <v>F526866</v>
          </cell>
          <cell r="D14968" t="str">
            <v>CLOSED-BCD Business Solutions EEO-SHR</v>
          </cell>
          <cell r="E14968" t="str">
            <v>P0021</v>
          </cell>
          <cell r="F14968" t="str">
            <v>908S</v>
          </cell>
          <cell r="G14968" t="str">
            <v>CLSD-BCD BIZ EEO-SHR</v>
          </cell>
          <cell r="H14968">
            <v>0</v>
          </cell>
          <cell r="J14968" t="str">
            <v>NBA</v>
          </cell>
          <cell r="Y14968" t="str">
            <v>CSBU</v>
          </cell>
          <cell r="Z14968" t="str">
            <v>Jennetta Harris</v>
          </cell>
          <cell r="AA14968" t="str">
            <v>BCD-OTHER</v>
          </cell>
          <cell r="AB14968" t="str">
            <v>CLSD-BCD BIZ EEO-SHR</v>
          </cell>
          <cell r="AC14968" t="str">
            <v>SCE019</v>
          </cell>
        </row>
        <row r="14969">
          <cell r="C14969" t="str">
            <v>F526867</v>
          </cell>
          <cell r="D14969" t="str">
            <v>BCD BIZ Business Solutions BSC East-O&amp;M</v>
          </cell>
          <cell r="E14969" t="str">
            <v>P0021</v>
          </cell>
          <cell r="F14969" t="str">
            <v>908A</v>
          </cell>
          <cell r="G14969" t="str">
            <v>BCD BIZ BCS EAST-O&amp;M</v>
          </cell>
          <cell r="H14969">
            <v>0</v>
          </cell>
          <cell r="J14969" t="str">
            <v>NBA</v>
          </cell>
          <cell r="Y14969" t="str">
            <v>CSBU</v>
          </cell>
          <cell r="Z14969" t="str">
            <v>Ernesto Valle</v>
          </cell>
          <cell r="AA14969" t="str">
            <v>BCD-OTHER</v>
          </cell>
          <cell r="AB14969" t="str">
            <v>BCD BIZ BCS EAST-O&amp;M</v>
          </cell>
          <cell r="AC14969" t="str">
            <v>SCE019</v>
          </cell>
        </row>
        <row r="14970">
          <cell r="C14970" t="str">
            <v>F526868</v>
          </cell>
          <cell r="D14970" t="str">
            <v>CLOSED-BCDBusinesSolutionsBSCEast-PGC EE</v>
          </cell>
          <cell r="E14970" t="str">
            <v>P0021</v>
          </cell>
          <cell r="F14970" t="str">
            <v>908E</v>
          </cell>
          <cell r="G14970" t="str">
            <v>CLSD-BCDBIZBCSESTPGC</v>
          </cell>
          <cell r="H14970">
            <v>0</v>
          </cell>
          <cell r="J14970" t="str">
            <v>NBA</v>
          </cell>
          <cell r="Y14970" t="str">
            <v>CSBU</v>
          </cell>
          <cell r="Z14970" t="str">
            <v>Ernesto Valle</v>
          </cell>
          <cell r="AA14970" t="str">
            <v>BCD-OTHER</v>
          </cell>
          <cell r="AB14970" t="str">
            <v>CLSD-BCDBIZBCSESTPGC</v>
          </cell>
          <cell r="AC14970" t="str">
            <v>SCE019</v>
          </cell>
        </row>
        <row r="14971">
          <cell r="C14971" t="str">
            <v>F526869</v>
          </cell>
          <cell r="D14971" t="str">
            <v>BCD Business Solutions BSC East-PRO EE</v>
          </cell>
          <cell r="E14971" t="str">
            <v>P0021</v>
          </cell>
          <cell r="F14971" t="str">
            <v>908P</v>
          </cell>
          <cell r="G14971" t="str">
            <v>BCD BIZ BCS EAST-PRO</v>
          </cell>
          <cell r="H14971">
            <v>0</v>
          </cell>
          <cell r="J14971" t="str">
            <v>NBA</v>
          </cell>
          <cell r="Y14971" t="str">
            <v>CSBU</v>
          </cell>
          <cell r="Z14971" t="str">
            <v>Ernesto Valle</v>
          </cell>
          <cell r="AA14971" t="str">
            <v>BCD-OTHER</v>
          </cell>
          <cell r="AB14971" t="str">
            <v>BCD BIZ BCS EAST-PRO</v>
          </cell>
          <cell r="AC14971" t="str">
            <v>SCE019</v>
          </cell>
        </row>
        <row r="14972">
          <cell r="C14972" t="str">
            <v>F526870</v>
          </cell>
          <cell r="D14972" t="str">
            <v>CLOSED-BCD BusSolutions BSC East-SHR</v>
          </cell>
          <cell r="E14972" t="str">
            <v>P0021</v>
          </cell>
          <cell r="F14972" t="str">
            <v>908S</v>
          </cell>
          <cell r="G14972" t="str">
            <v>CLSD-BCDBIZBCSESTSHR</v>
          </cell>
          <cell r="H14972">
            <v>0</v>
          </cell>
          <cell r="J14972" t="str">
            <v>NBA</v>
          </cell>
          <cell r="Y14972" t="str">
            <v>CSBU</v>
          </cell>
          <cell r="Z14972" t="str">
            <v>Ernesto Valle</v>
          </cell>
          <cell r="AA14972" t="str">
            <v>BCD-OTHER</v>
          </cell>
          <cell r="AB14972" t="str">
            <v>CLSD-BCDBIZBCSESTSHR</v>
          </cell>
          <cell r="AC14972" t="str">
            <v>SCE019</v>
          </cell>
        </row>
        <row r="14973">
          <cell r="C14973" t="str">
            <v>F526871</v>
          </cell>
          <cell r="D14973" t="str">
            <v>BCD Business Solutions Energy Audit-O&amp;M</v>
          </cell>
          <cell r="E14973" t="str">
            <v>P0021</v>
          </cell>
          <cell r="F14973" t="str">
            <v>908A</v>
          </cell>
          <cell r="G14973" t="str">
            <v>BCD BIZ ENRGY AUD-OM</v>
          </cell>
          <cell r="H14973">
            <v>0</v>
          </cell>
          <cell r="J14973" t="str">
            <v>NBA</v>
          </cell>
          <cell r="Y14973" t="str">
            <v>CSBU</v>
          </cell>
          <cell r="Z14973" t="str">
            <v>Nick Guillen</v>
          </cell>
          <cell r="AA14973" t="str">
            <v>BCD-OTHER</v>
          </cell>
          <cell r="AB14973" t="str">
            <v>BCD BIZ ENRGY AUD-OM</v>
          </cell>
          <cell r="AC14973" t="str">
            <v>SCE019</v>
          </cell>
        </row>
        <row r="14974">
          <cell r="C14974" t="str">
            <v>F526872</v>
          </cell>
          <cell r="D14974" t="str">
            <v>CLOSED-BCDBusSolutionsEnergyAuditPGCEE</v>
          </cell>
          <cell r="E14974" t="str">
            <v>P0021</v>
          </cell>
          <cell r="F14974" t="str">
            <v>908E</v>
          </cell>
          <cell r="G14974" t="str">
            <v>CLSD-BCDBIZENRGYAUDP</v>
          </cell>
          <cell r="H14974">
            <v>0</v>
          </cell>
          <cell r="J14974" t="str">
            <v>NBA</v>
          </cell>
          <cell r="Y14974" t="str">
            <v>CSBU</v>
          </cell>
          <cell r="Z14974" t="str">
            <v>Nick Guillen</v>
          </cell>
          <cell r="AA14974" t="str">
            <v>BCD-OTHER</v>
          </cell>
          <cell r="AB14974" t="str">
            <v>CLSD-BCDBIZENRGYAUDP</v>
          </cell>
          <cell r="AC14974" t="str">
            <v>SCE019</v>
          </cell>
        </row>
        <row r="14975">
          <cell r="C14975" t="str">
            <v>F526873</v>
          </cell>
          <cell r="D14975" t="str">
            <v>BCD Business Solutions Enrgy Aud-PRO EE</v>
          </cell>
          <cell r="E14975" t="str">
            <v>P0021</v>
          </cell>
          <cell r="F14975" t="str">
            <v>908P</v>
          </cell>
          <cell r="G14975" t="str">
            <v>BCD BIZ ENRGY AUD-PR</v>
          </cell>
          <cell r="H14975">
            <v>0</v>
          </cell>
          <cell r="J14975" t="str">
            <v>NBA</v>
          </cell>
          <cell r="Y14975" t="str">
            <v>CSBU</v>
          </cell>
          <cell r="Z14975" t="str">
            <v>Nick Guillen</v>
          </cell>
          <cell r="AA14975" t="str">
            <v>BCD-OTHER</v>
          </cell>
          <cell r="AB14975" t="str">
            <v>BCD BIZ ENRGY AUD-PR</v>
          </cell>
          <cell r="AC14975" t="str">
            <v>SCE019</v>
          </cell>
        </row>
        <row r="14976">
          <cell r="C14976" t="str">
            <v>F526874</v>
          </cell>
          <cell r="D14976" t="str">
            <v>CLOSED-BCD BusSolutions Energy Audit-SHR</v>
          </cell>
          <cell r="E14976" t="str">
            <v>P0021</v>
          </cell>
          <cell r="F14976" t="str">
            <v>908S</v>
          </cell>
          <cell r="G14976" t="str">
            <v>CLSD-BCDBIZENRYAUDSH</v>
          </cell>
          <cell r="H14976">
            <v>0</v>
          </cell>
          <cell r="J14976" t="str">
            <v>NBA</v>
          </cell>
          <cell r="Y14976" t="str">
            <v>CSBU</v>
          </cell>
          <cell r="Z14976" t="str">
            <v>Nick Guillen</v>
          </cell>
          <cell r="AA14976" t="str">
            <v>BCD-OTHER</v>
          </cell>
          <cell r="AB14976" t="str">
            <v>CLSD-BCDBIZENRYAUDSH</v>
          </cell>
          <cell r="AC14976" t="str">
            <v>SCE019</v>
          </cell>
        </row>
        <row r="14977">
          <cell r="C14977" t="str">
            <v>F526875</v>
          </cell>
          <cell r="D14977" t="str">
            <v>SALE OF ERCS/RTCS-GAINS</v>
          </cell>
          <cell r="E14977" t="str">
            <v>P0032</v>
          </cell>
          <cell r="F14977" t="str">
            <v>421A</v>
          </cell>
          <cell r="G14977" t="str">
            <v>SALE OF ERCS/RTCS-GA</v>
          </cell>
          <cell r="H14977">
            <v>1000</v>
          </cell>
          <cell r="J14977" t="str">
            <v>NBA</v>
          </cell>
          <cell r="Y14977" t="str">
            <v>OS-CEH&amp;S</v>
          </cell>
          <cell r="Z14977" t="str">
            <v>BILL OSTRANDER</v>
          </cell>
          <cell r="AA14977" t="str">
            <v>CEHSOTHER</v>
          </cell>
          <cell r="AB14977" t="str">
            <v>SALE OF ERCS/RTCS-GA</v>
          </cell>
          <cell r="AC14977" t="str">
            <v>SCE001</v>
          </cell>
        </row>
        <row r="14978">
          <cell r="C14978" t="str">
            <v>F526876</v>
          </cell>
          <cell r="D14978" t="str">
            <v>Market Research-PGC</v>
          </cell>
          <cell r="E14978" t="str">
            <v>P0022</v>
          </cell>
          <cell r="F14978" t="str">
            <v>907E</v>
          </cell>
          <cell r="G14978" t="str">
            <v>MKTRESPGC</v>
          </cell>
          <cell r="H14978">
            <v>0</v>
          </cell>
          <cell r="J14978" t="str">
            <v>NBA</v>
          </cell>
          <cell r="Y14978" t="str">
            <v>CSBU</v>
          </cell>
          <cell r="Z14978" t="str">
            <v>Gail Malone</v>
          </cell>
          <cell r="AA14978" t="str">
            <v>MRKTRES</v>
          </cell>
          <cell r="AB14978" t="str">
            <v>MKTRESPGC</v>
          </cell>
          <cell r="AC14978" t="str">
            <v>SCE019</v>
          </cell>
        </row>
        <row r="14979">
          <cell r="C14979" t="str">
            <v>F526877</v>
          </cell>
          <cell r="D14979" t="str">
            <v>Market Research-PRO</v>
          </cell>
          <cell r="E14979" t="str">
            <v>P0022</v>
          </cell>
          <cell r="F14979" t="str">
            <v>907P</v>
          </cell>
          <cell r="G14979" t="str">
            <v>MKTRESPRO</v>
          </cell>
          <cell r="H14979">
            <v>0</v>
          </cell>
          <cell r="J14979" t="str">
            <v>NBA</v>
          </cell>
          <cell r="Y14979" t="str">
            <v>CSBU</v>
          </cell>
          <cell r="Z14979" t="str">
            <v>Gail Malone</v>
          </cell>
          <cell r="AA14979" t="str">
            <v>MRKTRES</v>
          </cell>
          <cell r="AB14979" t="str">
            <v>MKTRESPRO</v>
          </cell>
          <cell r="AC14979" t="str">
            <v>SCE019</v>
          </cell>
        </row>
        <row r="14980">
          <cell r="C14980" t="str">
            <v>F526878</v>
          </cell>
          <cell r="D14980" t="str">
            <v>Renewable Portfolio Stndrd Cst Memo Acct</v>
          </cell>
          <cell r="E14980" t="str">
            <v>P0035</v>
          </cell>
          <cell r="F14980" t="str">
            <v>923R</v>
          </cell>
          <cell r="G14980" t="str">
            <v>RPSCMA</v>
          </cell>
          <cell r="H14980">
            <v>0</v>
          </cell>
          <cell r="J14980" t="str">
            <v>NBA</v>
          </cell>
          <cell r="Y14980" t="str">
            <v>PPBU</v>
          </cell>
          <cell r="Z14980" t="str">
            <v>Elaine Quach</v>
          </cell>
          <cell r="AA14980" t="str">
            <v>PWRPRCRMNT</v>
          </cell>
          <cell r="AB14980" t="str">
            <v>RPSCMA</v>
          </cell>
          <cell r="AC14980" t="str">
            <v>SCE001</v>
          </cell>
        </row>
        <row r="14981">
          <cell r="C14981" t="str">
            <v>F526879</v>
          </cell>
          <cell r="D14981" t="str">
            <v>SAP Architecture &amp; Engineering</v>
          </cell>
          <cell r="E14981" t="str">
            <v>P0034</v>
          </cell>
          <cell r="F14981" t="str">
            <v>920A</v>
          </cell>
          <cell r="G14981" t="str">
            <v>SAP ARCH &amp; ENG</v>
          </cell>
          <cell r="H14981">
            <v>0</v>
          </cell>
          <cell r="J14981" t="str">
            <v>NBA</v>
          </cell>
          <cell r="Y14981" t="str">
            <v>IT</v>
          </cell>
          <cell r="Z14981" t="str">
            <v>J. KELLY</v>
          </cell>
          <cell r="AA14981" t="str">
            <v>EASCLOSE</v>
          </cell>
          <cell r="AB14981" t="str">
            <v>SAP ARCH &amp; ENG</v>
          </cell>
          <cell r="AC14981" t="str">
            <v>SCE020</v>
          </cell>
        </row>
        <row r="14982">
          <cell r="C14982" t="str">
            <v>F526880</v>
          </cell>
          <cell r="D14982" t="str">
            <v>Client Services Mgmt - PGC</v>
          </cell>
          <cell r="E14982" t="str">
            <v>P0024</v>
          </cell>
          <cell r="F14982" t="str">
            <v>907E</v>
          </cell>
          <cell r="G14982" t="str">
            <v>CLNTSVCPGC</v>
          </cell>
          <cell r="H14982">
            <v>0</v>
          </cell>
          <cell r="J14982" t="str">
            <v>NBA</v>
          </cell>
          <cell r="Y14982">
            <v>0</v>
          </cell>
          <cell r="Z14982" t="str">
            <v>Gina Micale</v>
          </cell>
          <cell r="AA14982" t="str">
            <v>FMASCSMGMT</v>
          </cell>
          <cell r="AB14982" t="str">
            <v>CLNTSVCPGC</v>
          </cell>
          <cell r="AC14982" t="str">
            <v>SCE001</v>
          </cell>
        </row>
        <row r="14983">
          <cell r="C14983" t="str">
            <v>F526881</v>
          </cell>
          <cell r="D14983" t="str">
            <v>Client Services Mgmt - PRO</v>
          </cell>
          <cell r="E14983" t="str">
            <v>P0024</v>
          </cell>
          <cell r="F14983" t="str">
            <v>907P</v>
          </cell>
          <cell r="G14983" t="str">
            <v>CLNTSVCPRO</v>
          </cell>
          <cell r="H14983">
            <v>0</v>
          </cell>
          <cell r="J14983" t="str">
            <v>NBA</v>
          </cell>
          <cell r="Y14983">
            <v>0</v>
          </cell>
          <cell r="Z14983" t="str">
            <v>Gina Micale</v>
          </cell>
          <cell r="AA14983" t="str">
            <v>FMASCSMGMT</v>
          </cell>
          <cell r="AB14983" t="str">
            <v>CLNTSVCPRO</v>
          </cell>
          <cell r="AC14983" t="str">
            <v>SCE001</v>
          </cell>
        </row>
        <row r="14984">
          <cell r="C14984" t="str">
            <v>F526882</v>
          </cell>
          <cell r="D14984" t="str">
            <v>ES&amp;M Training</v>
          </cell>
          <cell r="E14984" t="str">
            <v>P0035</v>
          </cell>
          <cell r="F14984" t="str">
            <v>557A</v>
          </cell>
          <cell r="G14984" t="str">
            <v>ESMTRAIN</v>
          </cell>
          <cell r="H14984">
            <v>0</v>
          </cell>
          <cell r="J14984" t="str">
            <v>NBA</v>
          </cell>
          <cell r="Y14984" t="str">
            <v>PPBU</v>
          </cell>
          <cell r="Z14984" t="str">
            <v>Kevin Cini</v>
          </cell>
          <cell r="AA14984" t="str">
            <v>CLOSDPFCC</v>
          </cell>
          <cell r="AB14984" t="str">
            <v>ESMTRAIN</v>
          </cell>
          <cell r="AC14984" t="str">
            <v>SCE001</v>
          </cell>
        </row>
        <row r="14985">
          <cell r="C14985" t="str">
            <v>F526882</v>
          </cell>
          <cell r="D14985" t="str">
            <v>CLOSED-ES&amp;M Training</v>
          </cell>
          <cell r="E14985" t="str">
            <v>P0095</v>
          </cell>
          <cell r="F14985" t="str">
            <v>557A</v>
          </cell>
          <cell r="G14985" t="str">
            <v>CLSD-ESMTRAIN</v>
          </cell>
          <cell r="H14985">
            <v>0</v>
          </cell>
          <cell r="J14985" t="str">
            <v>NBA</v>
          </cell>
          <cell r="Y14985" t="str">
            <v>PWRSUPPLY</v>
          </cell>
          <cell r="Z14985" t="str">
            <v>Kevin Cini</v>
          </cell>
          <cell r="AA14985" t="str">
            <v>CLOSDPFCC</v>
          </cell>
          <cell r="AB14985" t="str">
            <v>CLSD-ESMTRAIN</v>
          </cell>
          <cell r="AC14985" t="str">
            <v>SCE001</v>
          </cell>
        </row>
        <row r="14986">
          <cell r="C14986" t="str">
            <v>F526883</v>
          </cell>
          <cell r="D14986" t="str">
            <v>CLOSED-Training</v>
          </cell>
          <cell r="E14986" t="str">
            <v>P0035</v>
          </cell>
          <cell r="F14986" t="str">
            <v>557A</v>
          </cell>
          <cell r="G14986" t="str">
            <v>CLSD-PPFTRAIN</v>
          </cell>
          <cell r="H14986">
            <v>0</v>
          </cell>
          <cell r="J14986" t="str">
            <v>NBA</v>
          </cell>
          <cell r="Y14986" t="str">
            <v>Power Supply</v>
          </cell>
          <cell r="Z14986" t="str">
            <v>Joanne Tran</v>
          </cell>
          <cell r="AA14986" t="str">
            <v>PWRPRCRMNT</v>
          </cell>
          <cell r="AB14986">
            <v>0</v>
          </cell>
          <cell r="AC14986" t="str">
            <v>SCE001</v>
          </cell>
        </row>
        <row r="14987">
          <cell r="C14987" t="str">
            <v>F526884</v>
          </cell>
          <cell r="D14987" t="str">
            <v>RAP Training</v>
          </cell>
          <cell r="E14987" t="str">
            <v>P0035</v>
          </cell>
          <cell r="F14987" t="str">
            <v>557A</v>
          </cell>
          <cell r="G14987" t="str">
            <v>RAPTRAIN</v>
          </cell>
          <cell r="H14987">
            <v>0</v>
          </cell>
          <cell r="J14987" t="str">
            <v>NBA</v>
          </cell>
          <cell r="Y14987" t="str">
            <v>PPBU</v>
          </cell>
          <cell r="Z14987" t="str">
            <v>Marc Ulrich</v>
          </cell>
          <cell r="AA14987" t="str">
            <v>CLOSDPFCC</v>
          </cell>
          <cell r="AB14987" t="str">
            <v>RAPTRAIN</v>
          </cell>
          <cell r="AC14987" t="str">
            <v>SCE001</v>
          </cell>
        </row>
        <row r="14988">
          <cell r="C14988" t="str">
            <v>F526884</v>
          </cell>
          <cell r="D14988" t="str">
            <v>CLOSED-RAP Training</v>
          </cell>
          <cell r="E14988" t="str">
            <v>P0094</v>
          </cell>
          <cell r="F14988" t="str">
            <v>557A</v>
          </cell>
          <cell r="G14988" t="str">
            <v>CLSD-RAPTRAIN</v>
          </cell>
          <cell r="H14988">
            <v>0</v>
          </cell>
          <cell r="J14988" t="str">
            <v>NBA</v>
          </cell>
          <cell r="Y14988" t="str">
            <v>PWRSUPPLY</v>
          </cell>
          <cell r="Z14988" t="str">
            <v>Marc Ulrich</v>
          </cell>
          <cell r="AA14988" t="str">
            <v>CLOSDPFCC</v>
          </cell>
          <cell r="AB14988" t="str">
            <v>CLSD-RAPTRAIN</v>
          </cell>
          <cell r="AC14988" t="str">
            <v>SCE001</v>
          </cell>
        </row>
        <row r="14989">
          <cell r="C14989" t="str">
            <v>F526885</v>
          </cell>
          <cell r="D14989" t="str">
            <v>MSRP Training</v>
          </cell>
          <cell r="E14989" t="str">
            <v>P0035</v>
          </cell>
          <cell r="F14989" t="str">
            <v>557A</v>
          </cell>
          <cell r="G14989" t="str">
            <v>MSRTRAIN</v>
          </cell>
          <cell r="H14989">
            <v>0</v>
          </cell>
          <cell r="J14989" t="str">
            <v>NBA</v>
          </cell>
          <cell r="Y14989" t="str">
            <v>EXT RELATION</v>
          </cell>
          <cell r="Z14989" t="str">
            <v>Gary Stern</v>
          </cell>
          <cell r="AA14989" t="str">
            <v>IPS</v>
          </cell>
          <cell r="AB14989" t="str">
            <v>MSRTRAIN</v>
          </cell>
          <cell r="AC14989" t="str">
            <v>SCE001</v>
          </cell>
        </row>
        <row r="14990">
          <cell r="C14990" t="str">
            <v>F526885</v>
          </cell>
          <cell r="D14990" t="str">
            <v>MSRP Training</v>
          </cell>
          <cell r="E14990" t="str">
            <v>P0093</v>
          </cell>
          <cell r="F14990" t="str">
            <v>557A</v>
          </cell>
          <cell r="G14990" t="str">
            <v>MSRTRAIN</v>
          </cell>
          <cell r="H14990">
            <v>0</v>
          </cell>
          <cell r="J14990" t="str">
            <v>NBA</v>
          </cell>
          <cell r="Y14990" t="str">
            <v>EXT RELATION</v>
          </cell>
          <cell r="Z14990" t="str">
            <v>Gary Stern</v>
          </cell>
          <cell r="AA14990" t="str">
            <v>IPS</v>
          </cell>
          <cell r="AB14990" t="str">
            <v>MSRTRAIN</v>
          </cell>
          <cell r="AC14990" t="str">
            <v>SCE001</v>
          </cell>
        </row>
        <row r="14991">
          <cell r="C14991" t="str">
            <v>F526886</v>
          </cell>
          <cell r="D14991" t="str">
            <v>ES&amp;M Training</v>
          </cell>
          <cell r="E14991" t="str">
            <v>P0035</v>
          </cell>
          <cell r="F14991" t="str">
            <v>923A</v>
          </cell>
          <cell r="G14991" t="str">
            <v>ESMTRAIN</v>
          </cell>
          <cell r="H14991">
            <v>0</v>
          </cell>
          <cell r="J14991" t="str">
            <v>NBA</v>
          </cell>
          <cell r="Y14991" t="str">
            <v>PPBU</v>
          </cell>
          <cell r="Z14991" t="str">
            <v>Kevin Cini</v>
          </cell>
          <cell r="AA14991" t="str">
            <v>CLOSDPFCC</v>
          </cell>
          <cell r="AB14991" t="str">
            <v>ESMTRAIN</v>
          </cell>
          <cell r="AC14991" t="str">
            <v>SCE001</v>
          </cell>
        </row>
        <row r="14992">
          <cell r="C14992" t="str">
            <v>F526886</v>
          </cell>
          <cell r="D14992" t="str">
            <v>CLOSED-ES&amp;M Training</v>
          </cell>
          <cell r="E14992" t="str">
            <v>P0095</v>
          </cell>
          <cell r="F14992" t="str">
            <v>923A</v>
          </cell>
          <cell r="G14992" t="str">
            <v>CLSD-ESMTRAIN</v>
          </cell>
          <cell r="H14992">
            <v>0</v>
          </cell>
          <cell r="J14992" t="str">
            <v>NBA</v>
          </cell>
          <cell r="Y14992" t="str">
            <v>PWRSUPPLY</v>
          </cell>
          <cell r="Z14992" t="str">
            <v>Kevin Cini</v>
          </cell>
          <cell r="AA14992" t="str">
            <v>CLOSDPFCC</v>
          </cell>
          <cell r="AB14992" t="str">
            <v>CLSD-ESMTRAIN</v>
          </cell>
          <cell r="AC14992" t="str">
            <v>SCE001</v>
          </cell>
        </row>
        <row r="14993">
          <cell r="C14993" t="str">
            <v>F526887</v>
          </cell>
          <cell r="D14993" t="str">
            <v>CLOSED-PPF Training</v>
          </cell>
          <cell r="E14993" t="str">
            <v>P0035</v>
          </cell>
          <cell r="F14993" t="str">
            <v>923A</v>
          </cell>
          <cell r="G14993" t="str">
            <v>CLSD-PPFTRAIN</v>
          </cell>
          <cell r="H14993">
            <v>0</v>
          </cell>
          <cell r="J14993" t="str">
            <v>NBA</v>
          </cell>
          <cell r="Y14993" t="str">
            <v>PPBU</v>
          </cell>
          <cell r="Z14993" t="str">
            <v>Ken Pickrahn</v>
          </cell>
          <cell r="AA14993" t="str">
            <v>CLOSDPFCC</v>
          </cell>
          <cell r="AB14993" t="str">
            <v>CLSD-PPFTRAIN</v>
          </cell>
          <cell r="AC14993" t="str">
            <v>SCE001</v>
          </cell>
        </row>
        <row r="14994">
          <cell r="C14994" t="str">
            <v>F526888</v>
          </cell>
          <cell r="D14994" t="str">
            <v>RAP Training</v>
          </cell>
          <cell r="E14994" t="str">
            <v>P0035</v>
          </cell>
          <cell r="F14994" t="str">
            <v>923A</v>
          </cell>
          <cell r="G14994" t="str">
            <v>RAPTRAIN</v>
          </cell>
          <cell r="H14994">
            <v>0</v>
          </cell>
          <cell r="J14994" t="str">
            <v>NBA</v>
          </cell>
          <cell r="Y14994" t="str">
            <v>PPBU</v>
          </cell>
          <cell r="Z14994" t="str">
            <v>Marc Ulrich</v>
          </cell>
          <cell r="AA14994" t="str">
            <v>CLOSDPFCC</v>
          </cell>
          <cell r="AB14994" t="str">
            <v>RAPTRAIN</v>
          </cell>
          <cell r="AC14994" t="str">
            <v>SCE001</v>
          </cell>
        </row>
        <row r="14995">
          <cell r="C14995" t="str">
            <v>F526888</v>
          </cell>
          <cell r="D14995" t="str">
            <v>CLOSED-RAP Training</v>
          </cell>
          <cell r="E14995" t="str">
            <v>P0094</v>
          </cell>
          <cell r="F14995" t="str">
            <v>923A</v>
          </cell>
          <cell r="G14995" t="str">
            <v>CLSD-RAPTRAIN</v>
          </cell>
          <cell r="H14995">
            <v>0</v>
          </cell>
          <cell r="J14995" t="str">
            <v>NBA</v>
          </cell>
          <cell r="Y14995" t="str">
            <v>PWRSUPPLY</v>
          </cell>
          <cell r="Z14995" t="str">
            <v>Marc Ulrich</v>
          </cell>
          <cell r="AA14995" t="str">
            <v>CLOSDPFCC</v>
          </cell>
          <cell r="AB14995" t="str">
            <v>CLSD-RAPTRAIN</v>
          </cell>
          <cell r="AC14995" t="str">
            <v>SCE001</v>
          </cell>
        </row>
        <row r="14996">
          <cell r="C14996" t="str">
            <v>F526889</v>
          </cell>
          <cell r="D14996" t="str">
            <v>MSRP Training</v>
          </cell>
          <cell r="E14996" t="str">
            <v>P0035</v>
          </cell>
          <cell r="F14996" t="str">
            <v>557A</v>
          </cell>
          <cell r="G14996" t="str">
            <v>MSRTRAIN</v>
          </cell>
          <cell r="H14996">
            <v>0</v>
          </cell>
          <cell r="J14996" t="str">
            <v>NBA</v>
          </cell>
          <cell r="Y14996" t="str">
            <v>PPBU</v>
          </cell>
          <cell r="Z14996" t="str">
            <v>Gary Stern</v>
          </cell>
          <cell r="AA14996" t="str">
            <v>PPBUMSRP</v>
          </cell>
          <cell r="AB14996" t="str">
            <v>MSRTRAIN</v>
          </cell>
          <cell r="AC14996" t="str">
            <v>SCE001</v>
          </cell>
        </row>
        <row r="14997">
          <cell r="C14997" t="str">
            <v>F526889</v>
          </cell>
          <cell r="D14997" t="str">
            <v>CLSD-MSRP Training</v>
          </cell>
          <cell r="E14997" t="str">
            <v>P0093</v>
          </cell>
          <cell r="F14997" t="str">
            <v>557A</v>
          </cell>
          <cell r="G14997" t="str">
            <v>CLSD-MSRTRAIN</v>
          </cell>
          <cell r="H14997">
            <v>0</v>
          </cell>
          <cell r="J14997" t="str">
            <v>NBA</v>
          </cell>
          <cell r="Y14997" t="str">
            <v>PPBU</v>
          </cell>
          <cell r="Z14997" t="str">
            <v>Gary Stern</v>
          </cell>
          <cell r="AA14997" t="str">
            <v>PPBUMSRP</v>
          </cell>
          <cell r="AB14997" t="str">
            <v>CLSD-MSRTRAIN</v>
          </cell>
          <cell r="AC14997" t="str">
            <v>SCE001</v>
          </cell>
        </row>
        <row r="14998">
          <cell r="C14998" t="str">
            <v>F526890</v>
          </cell>
          <cell r="D14998" t="str">
            <v>CLOSED-BPI Over/Under Residual</v>
          </cell>
          <cell r="E14998" t="str">
            <v>P0084</v>
          </cell>
          <cell r="F14998" t="str">
            <v>920A</v>
          </cell>
          <cell r="G14998" t="str">
            <v>CLSD-BPI O/U</v>
          </cell>
          <cell r="H14998">
            <v>0</v>
          </cell>
          <cell r="J14998" t="str">
            <v>NBA</v>
          </cell>
          <cell r="Y14998" t="str">
            <v>OSBU</v>
          </cell>
          <cell r="Z14998" t="str">
            <v>Kathy Fong</v>
          </cell>
          <cell r="AA14998" t="str">
            <v>FBPI</v>
          </cell>
          <cell r="AB14998" t="str">
            <v>CLSD-BPI O/U</v>
          </cell>
          <cell r="AC14998" t="str">
            <v>SCE001</v>
          </cell>
        </row>
        <row r="14999">
          <cell r="C14999" t="str">
            <v>F526891</v>
          </cell>
          <cell r="D14999" t="str">
            <v>EMPLOYEE DEVELOPMENT TRAINING</v>
          </cell>
          <cell r="E14999" t="str">
            <v>P0003</v>
          </cell>
          <cell r="F14999" t="str">
            <v>588A</v>
          </cell>
          <cell r="G14999" t="str">
            <v>EMPDEVTRN</v>
          </cell>
          <cell r="H14999">
            <v>0</v>
          </cell>
          <cell r="J14999" t="str">
            <v>NBA</v>
          </cell>
          <cell r="Y14999" t="str">
            <v>TDBU</v>
          </cell>
          <cell r="Z14999" t="str">
            <v>Kim</v>
          </cell>
          <cell r="AA14999" t="str">
            <v>EVREADI</v>
          </cell>
          <cell r="AB14999" t="str">
            <v>EMPDEVTRN</v>
          </cell>
          <cell r="AC14999" t="str">
            <v>SCE008</v>
          </cell>
        </row>
        <row r="15000">
          <cell r="C15000" t="str">
            <v>F526892</v>
          </cell>
          <cell r="D15000" t="str">
            <v>TECHNICAL TRAINING</v>
          </cell>
          <cell r="E15000" t="str">
            <v>P0003</v>
          </cell>
          <cell r="F15000" t="str">
            <v>588A</v>
          </cell>
          <cell r="G15000" t="str">
            <v>TECH TRNG</v>
          </cell>
          <cell r="H15000">
            <v>0</v>
          </cell>
          <cell r="J15000" t="str">
            <v>NBA</v>
          </cell>
          <cell r="Y15000" t="str">
            <v>TDBU</v>
          </cell>
          <cell r="Z15000" t="str">
            <v>Kim</v>
          </cell>
          <cell r="AA15000" t="str">
            <v>EVREADI</v>
          </cell>
          <cell r="AB15000" t="str">
            <v>TECH TRNG</v>
          </cell>
          <cell r="AC15000" t="str">
            <v>SCE008</v>
          </cell>
        </row>
        <row r="15001">
          <cell r="C15001" t="str">
            <v>F526893</v>
          </cell>
          <cell r="D15001" t="str">
            <v>COMPLIANCE TRAINING</v>
          </cell>
          <cell r="E15001" t="str">
            <v>P0003</v>
          </cell>
          <cell r="F15001" t="str">
            <v>588A</v>
          </cell>
          <cell r="G15001" t="str">
            <v>COMP TRNG</v>
          </cell>
          <cell r="H15001">
            <v>0</v>
          </cell>
          <cell r="J15001" t="str">
            <v>NBA</v>
          </cell>
          <cell r="Y15001" t="str">
            <v>TDBU</v>
          </cell>
          <cell r="Z15001" t="str">
            <v>Kim</v>
          </cell>
          <cell r="AA15001" t="str">
            <v>EVREADI</v>
          </cell>
          <cell r="AB15001" t="str">
            <v>COMP TRNG</v>
          </cell>
          <cell r="AC15001" t="str">
            <v>SCE008</v>
          </cell>
        </row>
        <row r="15002">
          <cell r="C15002" t="str">
            <v>F526894</v>
          </cell>
          <cell r="D15002" t="str">
            <v>PEV READINESS</v>
          </cell>
          <cell r="E15002" t="str">
            <v>P0003</v>
          </cell>
          <cell r="F15002" t="str">
            <v>912A</v>
          </cell>
          <cell r="G15002" t="str">
            <v>EVREADI</v>
          </cell>
          <cell r="H15002">
            <v>0</v>
          </cell>
          <cell r="J15002" t="str">
            <v>NBA</v>
          </cell>
          <cell r="Y15002" t="str">
            <v>TDBU</v>
          </cell>
          <cell r="Z15002" t="str">
            <v>KJAER</v>
          </cell>
          <cell r="AA15002" t="str">
            <v>EVREADI</v>
          </cell>
          <cell r="AB15002" t="str">
            <v>EVREADI</v>
          </cell>
          <cell r="AC15002" t="str">
            <v>SCE008</v>
          </cell>
        </row>
        <row r="15003">
          <cell r="C15003" t="str">
            <v>F526895</v>
          </cell>
          <cell r="D15003" t="str">
            <v>EMPLOYEE RECOGNITION</v>
          </cell>
          <cell r="E15003" t="str">
            <v>P0003</v>
          </cell>
          <cell r="F15003" t="str">
            <v>588A</v>
          </cell>
          <cell r="G15003" t="str">
            <v>EMP RECOGN</v>
          </cell>
          <cell r="H15003">
            <v>0</v>
          </cell>
          <cell r="J15003" t="str">
            <v>NBA</v>
          </cell>
          <cell r="Y15003" t="str">
            <v>TDBU</v>
          </cell>
          <cell r="Z15003" t="str">
            <v>KJAER</v>
          </cell>
          <cell r="AA15003" t="str">
            <v>EVREADI</v>
          </cell>
          <cell r="AB15003" t="str">
            <v>EMP RECOGN</v>
          </cell>
          <cell r="AC15003" t="str">
            <v>SCE008</v>
          </cell>
        </row>
        <row r="15004">
          <cell r="C15004" t="str">
            <v>F526896</v>
          </cell>
          <cell r="D15004" t="str">
            <v>DRS EMG - NonEx</v>
          </cell>
          <cell r="E15004" t="str">
            <v>P8028</v>
          </cell>
          <cell r="F15004" t="str">
            <v>920U</v>
          </cell>
          <cell r="G15004" t="str">
            <v>DRS EMG-NonEx</v>
          </cell>
          <cell r="H15004">
            <v>0</v>
          </cell>
          <cell r="J15004" t="str">
            <v>NBA</v>
          </cell>
          <cell r="Y15004" t="str">
            <v>Gen Function</v>
          </cell>
          <cell r="Z15004" t="str">
            <v>Naimul Islam</v>
          </cell>
          <cell r="AA15004" t="str">
            <v>ICB</v>
          </cell>
          <cell r="AB15004" t="str">
            <v>DRS EMG-NONEX</v>
          </cell>
          <cell r="AC15004" t="str">
            <v>SCE015</v>
          </cell>
        </row>
        <row r="15005">
          <cell r="C15005" t="str">
            <v>F526897</v>
          </cell>
          <cell r="D15005" t="str">
            <v>DSM Planning &amp; Integration - Demand Resp</v>
          </cell>
          <cell r="E15005" t="str">
            <v>P0022</v>
          </cell>
          <cell r="F15005" t="str">
            <v>908D</v>
          </cell>
          <cell r="G15005" t="str">
            <v>DSMPIDR</v>
          </cell>
          <cell r="H15005">
            <v>0</v>
          </cell>
          <cell r="J15005" t="str">
            <v>NBA</v>
          </cell>
          <cell r="Y15005">
            <v>0</v>
          </cell>
          <cell r="Z15005" t="str">
            <v>Andrea Horwatt</v>
          </cell>
          <cell r="AA15005" t="str">
            <v>CSBUBUSPLN</v>
          </cell>
          <cell r="AB15005" t="str">
            <v>DSMPIDR</v>
          </cell>
          <cell r="AC15005" t="str">
            <v>SCE001</v>
          </cell>
        </row>
        <row r="15006">
          <cell r="C15006" t="str">
            <v>F526898</v>
          </cell>
          <cell r="D15006" t="str">
            <v>DSM Planning &amp; Integration - Smart Conne</v>
          </cell>
          <cell r="E15006" t="str">
            <v>P0022</v>
          </cell>
          <cell r="F15006" t="str">
            <v>908J</v>
          </cell>
          <cell r="G15006" t="str">
            <v>DSMPIESC</v>
          </cell>
          <cell r="H15006">
            <v>0</v>
          </cell>
          <cell r="J15006" t="str">
            <v>NBA</v>
          </cell>
          <cell r="Y15006">
            <v>0</v>
          </cell>
          <cell r="Z15006" t="str">
            <v>Andrea Horwatt</v>
          </cell>
          <cell r="AA15006" t="str">
            <v>CSBUBUSPLN</v>
          </cell>
          <cell r="AB15006" t="str">
            <v>DSMPIESC</v>
          </cell>
          <cell r="AC15006" t="str">
            <v>SCE001</v>
          </cell>
        </row>
        <row r="15007">
          <cell r="C15007" t="str">
            <v>F526899</v>
          </cell>
          <cell r="D15007" t="str">
            <v>ES&amp;M Bidding Strategy</v>
          </cell>
          <cell r="E15007" t="str">
            <v>P0035</v>
          </cell>
          <cell r="F15007" t="str">
            <v>557A</v>
          </cell>
          <cell r="G15007" t="str">
            <v>BidStrtgy</v>
          </cell>
          <cell r="H15007">
            <v>0</v>
          </cell>
          <cell r="J15007" t="str">
            <v>NBA</v>
          </cell>
          <cell r="Y15007" t="str">
            <v>Power Procur</v>
          </cell>
          <cell r="Z15007" t="str">
            <v>Joseph Yan</v>
          </cell>
          <cell r="AA15007" t="str">
            <v>CLOSDPFCC</v>
          </cell>
          <cell r="AB15007" t="str">
            <v>BIDSTRTGY</v>
          </cell>
          <cell r="AC15007" t="str">
            <v>SCE001</v>
          </cell>
        </row>
        <row r="15008">
          <cell r="C15008" t="str">
            <v>F526899</v>
          </cell>
          <cell r="D15008" t="str">
            <v>CLOSED-ES&amp;M Bidding Strategy</v>
          </cell>
          <cell r="E15008" t="str">
            <v>P0095</v>
          </cell>
          <cell r="F15008" t="str">
            <v>557A</v>
          </cell>
          <cell r="G15008" t="str">
            <v>CLSD-BidStrtgy</v>
          </cell>
          <cell r="H15008">
            <v>0</v>
          </cell>
          <cell r="J15008" t="str">
            <v>NBA</v>
          </cell>
          <cell r="Y15008" t="str">
            <v>PWRSUPPLY</v>
          </cell>
          <cell r="Z15008" t="str">
            <v>Joseph Yan</v>
          </cell>
          <cell r="AA15008" t="str">
            <v>CLOSDPFCC</v>
          </cell>
          <cell r="AB15008" t="str">
            <v>CLSD-BIDSTRTGY</v>
          </cell>
          <cell r="AC15008" t="str">
            <v>SCE001</v>
          </cell>
        </row>
        <row r="15009">
          <cell r="C15009" t="str">
            <v>F526900</v>
          </cell>
          <cell r="D15009" t="str">
            <v>CLOSED-ES&amp;M Bidding Strategy II</v>
          </cell>
          <cell r="E15009" t="str">
            <v>P0035</v>
          </cell>
          <cell r="F15009" t="str">
            <v>557A</v>
          </cell>
          <cell r="G15009" t="str">
            <v>CLSD-BiddStrtgy</v>
          </cell>
          <cell r="H15009">
            <v>0</v>
          </cell>
          <cell r="J15009" t="str">
            <v>NBA</v>
          </cell>
          <cell r="Y15009" t="str">
            <v>Power Procur</v>
          </cell>
          <cell r="Z15009" t="str">
            <v>Kevin Cini</v>
          </cell>
          <cell r="AA15009" t="str">
            <v>CLOSDPFCC</v>
          </cell>
          <cell r="AB15009" t="str">
            <v>CLSD-BIDDSTRTGY</v>
          </cell>
          <cell r="AC15009" t="str">
            <v>SCE001</v>
          </cell>
        </row>
        <row r="15010">
          <cell r="C15010" t="str">
            <v>F526901</v>
          </cell>
          <cell r="D15010" t="str">
            <v>Utility Finance</v>
          </cell>
          <cell r="E15010" t="str">
            <v>P0033</v>
          </cell>
          <cell r="F15010" t="str">
            <v>920A</v>
          </cell>
          <cell r="G15010" t="str">
            <v>Utility Finance</v>
          </cell>
          <cell r="H15010">
            <v>0</v>
          </cell>
          <cell r="J15010" t="str">
            <v>NBA</v>
          </cell>
          <cell r="Y15010">
            <v>0</v>
          </cell>
          <cell r="Z15010" t="str">
            <v>Kobashigawa</v>
          </cell>
          <cell r="AA15010" t="str">
            <v>TCHSKILL</v>
          </cell>
          <cell r="AB15010" t="str">
            <v>UTILITY FINANCE</v>
          </cell>
          <cell r="AC15010" t="str">
            <v>SCE001</v>
          </cell>
        </row>
        <row r="15011">
          <cell r="C15011" t="str">
            <v>F526902</v>
          </cell>
          <cell r="D15011" t="str">
            <v>Employee Recognition</v>
          </cell>
          <cell r="E15011" t="str">
            <v>P0008</v>
          </cell>
          <cell r="F15011" t="str">
            <v>920A</v>
          </cell>
          <cell r="G15011" t="str">
            <v>RECOG 5921</v>
          </cell>
          <cell r="H15011">
            <v>0</v>
          </cell>
          <cell r="J15011" t="str">
            <v>NBA</v>
          </cell>
          <cell r="Y15011" t="str">
            <v>tdbu-ssid</v>
          </cell>
          <cell r="Z15011" t="str">
            <v>Dan Ceballos</v>
          </cell>
          <cell r="AA15011" t="str">
            <v>XFMRSSA</v>
          </cell>
          <cell r="AB15011" t="str">
            <v>RECOG 5921</v>
          </cell>
          <cell r="AC15011" t="str">
            <v>SCE007</v>
          </cell>
        </row>
        <row r="15012">
          <cell r="C15012" t="str">
            <v>F526903</v>
          </cell>
          <cell r="D15012" t="str">
            <v>Employee Recognition</v>
          </cell>
          <cell r="E15012" t="str">
            <v>P0008</v>
          </cell>
          <cell r="F15012" t="str">
            <v>920A</v>
          </cell>
          <cell r="G15012" t="str">
            <v>RECOG 5955</v>
          </cell>
          <cell r="H15012">
            <v>0</v>
          </cell>
          <cell r="J15012" t="str">
            <v>NBA</v>
          </cell>
          <cell r="Y15012" t="str">
            <v>tdbu-ssid</v>
          </cell>
          <cell r="Z15012" t="str">
            <v>Marco Parize</v>
          </cell>
          <cell r="AA15012" t="str">
            <v>BUSSUPADM</v>
          </cell>
          <cell r="AB15012" t="str">
            <v>RECOG 5955</v>
          </cell>
          <cell r="AC15012" t="str">
            <v>SCE007</v>
          </cell>
        </row>
        <row r="15013">
          <cell r="C15013" t="str">
            <v>F526904</v>
          </cell>
          <cell r="D15013" t="str">
            <v>Employee Recognition</v>
          </cell>
          <cell r="E15013" t="str">
            <v>P0008</v>
          </cell>
          <cell r="F15013" t="str">
            <v>920A</v>
          </cell>
          <cell r="G15013" t="str">
            <v>RECOG 5951</v>
          </cell>
          <cell r="H15013">
            <v>0</v>
          </cell>
          <cell r="J15013" t="str">
            <v>NBA</v>
          </cell>
          <cell r="Y15013" t="str">
            <v>tdbu-ssid</v>
          </cell>
          <cell r="Z15013" t="str">
            <v>Betty thurston</v>
          </cell>
          <cell r="AA15013" t="str">
            <v>SSIDFIS</v>
          </cell>
          <cell r="AB15013" t="str">
            <v>RECOG 5951</v>
          </cell>
          <cell r="AC15013" t="str">
            <v>SCE007</v>
          </cell>
        </row>
        <row r="15014">
          <cell r="C15014" t="str">
            <v>F526905</v>
          </cell>
          <cell r="D15014" t="str">
            <v>Employee Recognition</v>
          </cell>
          <cell r="E15014" t="str">
            <v>P0008</v>
          </cell>
          <cell r="F15014" t="str">
            <v>920A</v>
          </cell>
          <cell r="G15014" t="str">
            <v>RECOG 5956</v>
          </cell>
          <cell r="H15014">
            <v>0</v>
          </cell>
          <cell r="J15014" t="str">
            <v>NBA</v>
          </cell>
          <cell r="Y15014" t="str">
            <v>tdbu-ssid</v>
          </cell>
          <cell r="Z15014" t="str">
            <v>Marco Parize</v>
          </cell>
          <cell r="AA15014" t="str">
            <v>BUSSUPADM</v>
          </cell>
          <cell r="AB15014" t="str">
            <v>RECOG 5956</v>
          </cell>
          <cell r="AC15014" t="str">
            <v>SCE007</v>
          </cell>
        </row>
        <row r="15015">
          <cell r="C15015" t="str">
            <v>F526906</v>
          </cell>
          <cell r="D15015" t="str">
            <v>EMPLOYEE RECOGNITION</v>
          </cell>
          <cell r="E15015" t="str">
            <v>P0008</v>
          </cell>
          <cell r="F15015" t="str">
            <v>920A</v>
          </cell>
          <cell r="G15015" t="str">
            <v>RECOG 5929</v>
          </cell>
          <cell r="H15015">
            <v>0</v>
          </cell>
          <cell r="J15015" t="str">
            <v>NBA</v>
          </cell>
          <cell r="Y15015" t="str">
            <v>tdbu-ssid</v>
          </cell>
          <cell r="Z15015" t="str">
            <v>John Corral</v>
          </cell>
          <cell r="AA15015" t="str">
            <v>ENGPRJMGT</v>
          </cell>
          <cell r="AB15015" t="str">
            <v>RECOG 5929</v>
          </cell>
          <cell r="AC15015" t="str">
            <v>SCE007</v>
          </cell>
        </row>
        <row r="15016">
          <cell r="C15016" t="str">
            <v>F526907</v>
          </cell>
          <cell r="D15016" t="str">
            <v>Employee Recognition</v>
          </cell>
          <cell r="E15016" t="str">
            <v>P0008</v>
          </cell>
          <cell r="F15016" t="str">
            <v>920A</v>
          </cell>
          <cell r="G15016" t="str">
            <v>RECOG 5973</v>
          </cell>
          <cell r="H15016">
            <v>0</v>
          </cell>
          <cell r="J15016" t="str">
            <v>NBA</v>
          </cell>
          <cell r="Y15016" t="str">
            <v>tdbu-ssid</v>
          </cell>
          <cell r="Z15016" t="str">
            <v>Ward Dennis</v>
          </cell>
          <cell r="AA15016" t="str">
            <v>MECHSVAD</v>
          </cell>
          <cell r="AB15016" t="str">
            <v>RECOG 5973</v>
          </cell>
          <cell r="AC15016" t="str">
            <v>SCE007</v>
          </cell>
        </row>
        <row r="15017">
          <cell r="C15017" t="str">
            <v>F526908</v>
          </cell>
          <cell r="D15017" t="str">
            <v>Employee Recognition</v>
          </cell>
          <cell r="E15017" t="str">
            <v>P0008</v>
          </cell>
          <cell r="F15017" t="str">
            <v>920A</v>
          </cell>
          <cell r="G15017" t="str">
            <v>RECOG 5947</v>
          </cell>
          <cell r="H15017">
            <v>0</v>
          </cell>
          <cell r="J15017" t="str">
            <v>NBA</v>
          </cell>
          <cell r="Y15017" t="str">
            <v>tdbu-ssid</v>
          </cell>
          <cell r="Z15017" t="str">
            <v>Charles Maronna</v>
          </cell>
          <cell r="AA15017" t="str">
            <v>TCHSVCADM</v>
          </cell>
          <cell r="AB15017" t="str">
            <v>RECOG 5947</v>
          </cell>
          <cell r="AC15017" t="str">
            <v>SCE007</v>
          </cell>
        </row>
        <row r="15018">
          <cell r="C15018" t="str">
            <v>F526909</v>
          </cell>
          <cell r="D15018" t="str">
            <v>Employee Recognition</v>
          </cell>
          <cell r="E15018" t="str">
            <v>P0008</v>
          </cell>
          <cell r="F15018" t="str">
            <v>920A</v>
          </cell>
          <cell r="G15018" t="str">
            <v>RECOG 5924</v>
          </cell>
          <cell r="H15018">
            <v>0</v>
          </cell>
          <cell r="J15018" t="str">
            <v>NBA</v>
          </cell>
          <cell r="Y15018" t="str">
            <v>tdbu-ssid</v>
          </cell>
          <cell r="Z15018" t="str">
            <v>Robert De Lay</v>
          </cell>
          <cell r="AA15018" t="str">
            <v>MOTREP</v>
          </cell>
          <cell r="AB15018" t="str">
            <v>RECOG 5924</v>
          </cell>
          <cell r="AC15018" t="str">
            <v>SCE007</v>
          </cell>
        </row>
        <row r="15019">
          <cell r="C15019" t="str">
            <v>F526910</v>
          </cell>
          <cell r="D15019" t="str">
            <v>Employee Recognition</v>
          </cell>
          <cell r="E15019" t="str">
            <v>P0008</v>
          </cell>
          <cell r="F15019" t="str">
            <v>920A</v>
          </cell>
          <cell r="G15019" t="str">
            <v>RECOG 5957</v>
          </cell>
          <cell r="H15019">
            <v>0</v>
          </cell>
          <cell r="J15019" t="str">
            <v>NBA</v>
          </cell>
          <cell r="Y15019" t="str">
            <v>tdbu-ssid</v>
          </cell>
          <cell r="Z15019" t="str">
            <v>Marco Parize</v>
          </cell>
          <cell r="AA15019" t="str">
            <v>SSIDQIS</v>
          </cell>
          <cell r="AB15019" t="str">
            <v>RECOG 5957</v>
          </cell>
          <cell r="AC15019" t="str">
            <v>SCE007</v>
          </cell>
        </row>
        <row r="15020">
          <cell r="C15020" t="str">
            <v>F526911</v>
          </cell>
          <cell r="D15020" t="str">
            <v>STATIONARY ENERGY STORAGE</v>
          </cell>
          <cell r="E15020" t="str">
            <v>P0003</v>
          </cell>
          <cell r="F15020" t="str">
            <v>912A</v>
          </cell>
          <cell r="G15020" t="str">
            <v>STATIONARY ENGY STRG</v>
          </cell>
          <cell r="H15020">
            <v>0</v>
          </cell>
          <cell r="J15020" t="str">
            <v>NBA</v>
          </cell>
          <cell r="Y15020" t="str">
            <v>TDBU</v>
          </cell>
          <cell r="Z15020" t="str">
            <v>CORNEL</v>
          </cell>
          <cell r="AA15020" t="str">
            <v>SELECTRANS</v>
          </cell>
          <cell r="AB15020" t="str">
            <v>STATIONARY ENGY STRG</v>
          </cell>
          <cell r="AC15020" t="str">
            <v>SCE008</v>
          </cell>
        </row>
        <row r="15021">
          <cell r="C15021" t="str">
            <v>F526912</v>
          </cell>
          <cell r="D15021" t="str">
            <v>ADV MAT'LS TECH DISCOVERY</v>
          </cell>
          <cell r="E15021" t="str">
            <v>P0003</v>
          </cell>
          <cell r="F15021" t="str">
            <v>912A</v>
          </cell>
          <cell r="G15021" t="str">
            <v>ADV MAT'LS TECH DISC</v>
          </cell>
          <cell r="H15021">
            <v>0</v>
          </cell>
          <cell r="J15021" t="str">
            <v>NBA</v>
          </cell>
          <cell r="Y15021" t="str">
            <v>TDBU</v>
          </cell>
          <cell r="Z15021" t="str">
            <v>CORNEL</v>
          </cell>
          <cell r="AA15021" t="str">
            <v>SELECTRANS</v>
          </cell>
          <cell r="AB15021" t="str">
            <v>ADV MAT'LS TECH DISC</v>
          </cell>
          <cell r="AC15021" t="str">
            <v>SCE008</v>
          </cell>
        </row>
        <row r="15022">
          <cell r="C15022" t="str">
            <v>F526913</v>
          </cell>
          <cell r="D15022" t="str">
            <v>GF Storm - CSBU CCO LBRO</v>
          </cell>
          <cell r="E15022" t="str">
            <v>P8005</v>
          </cell>
          <cell r="F15022" t="str">
            <v>598O</v>
          </cell>
          <cell r="G15022" t="str">
            <v>CCOSTORMLB</v>
          </cell>
          <cell r="H15022">
            <v>0</v>
          </cell>
          <cell r="J15022" t="str">
            <v>NBA</v>
          </cell>
          <cell r="Y15022">
            <v>0</v>
          </cell>
          <cell r="Z15022" t="str">
            <v>Lorene Miller</v>
          </cell>
          <cell r="AA15022" t="str">
            <v>GF_CSBU</v>
          </cell>
          <cell r="AB15022" t="str">
            <v>CCOSTORMLB</v>
          </cell>
          <cell r="AC15022" t="str">
            <v>SCE010</v>
          </cell>
        </row>
        <row r="15023">
          <cell r="C15023" t="str">
            <v>F526914</v>
          </cell>
          <cell r="D15023" t="str">
            <v>GF Storm - CSBU CCO RCRO</v>
          </cell>
          <cell r="E15023" t="str">
            <v>P8005</v>
          </cell>
          <cell r="F15023" t="str">
            <v>598O</v>
          </cell>
          <cell r="G15023" t="str">
            <v>CCOSTORMRC</v>
          </cell>
          <cell r="H15023">
            <v>0</v>
          </cell>
          <cell r="J15023" t="str">
            <v>NBA</v>
          </cell>
          <cell r="Y15023">
            <v>0</v>
          </cell>
          <cell r="Z15023" t="str">
            <v>Lorene Miller</v>
          </cell>
          <cell r="AA15023" t="str">
            <v>GF_CSBU</v>
          </cell>
          <cell r="AB15023" t="str">
            <v>CCOSTORMRC</v>
          </cell>
          <cell r="AC15023" t="str">
            <v>SCE010</v>
          </cell>
        </row>
        <row r="15024">
          <cell r="C15024" t="str">
            <v>F526915</v>
          </cell>
          <cell r="D15024" t="str">
            <v>GF Storm - CSBU CCO C &amp; I</v>
          </cell>
          <cell r="E15024" t="str">
            <v>P8005</v>
          </cell>
          <cell r="F15024" t="str">
            <v>598O</v>
          </cell>
          <cell r="G15024" t="str">
            <v>CCOSTORMCI</v>
          </cell>
          <cell r="H15024">
            <v>0</v>
          </cell>
          <cell r="J15024" t="str">
            <v>NBA</v>
          </cell>
          <cell r="Y15024">
            <v>0</v>
          </cell>
          <cell r="Z15024" t="str">
            <v>Lorene Miller</v>
          </cell>
          <cell r="AA15024" t="str">
            <v>GF_CSBU</v>
          </cell>
          <cell r="AB15024" t="str">
            <v>CCOSTORMCI</v>
          </cell>
          <cell r="AC15024" t="str">
            <v>SCE010</v>
          </cell>
        </row>
        <row r="15025">
          <cell r="C15025" t="str">
            <v>F526916</v>
          </cell>
          <cell r="D15025" t="str">
            <v>GF Storm - CSBU CCO Ops Sprt</v>
          </cell>
          <cell r="E15025" t="str">
            <v>P8005</v>
          </cell>
          <cell r="F15025" t="str">
            <v>598O</v>
          </cell>
          <cell r="G15025" t="str">
            <v>CCOSTORMOS</v>
          </cell>
          <cell r="H15025">
            <v>0</v>
          </cell>
          <cell r="J15025" t="str">
            <v>NBA</v>
          </cell>
          <cell r="Y15025">
            <v>0</v>
          </cell>
          <cell r="Z15025" t="str">
            <v>Lorene Miller</v>
          </cell>
          <cell r="AA15025" t="str">
            <v>GF_CSBU</v>
          </cell>
          <cell r="AB15025" t="str">
            <v>CCOSTORMOS</v>
          </cell>
          <cell r="AC15025" t="str">
            <v>SCE010</v>
          </cell>
        </row>
        <row r="15026">
          <cell r="C15026" t="str">
            <v>F526917</v>
          </cell>
          <cell r="D15026" t="str">
            <v>CLOSED-BCD Indu Policy Adj</v>
          </cell>
          <cell r="E15026" t="str">
            <v>P0021</v>
          </cell>
          <cell r="F15026" t="str">
            <v>905U</v>
          </cell>
          <cell r="G15026" t="str">
            <v>CLSD-InduPolAdj</v>
          </cell>
          <cell r="H15026">
            <v>0</v>
          </cell>
          <cell r="J15026" t="str">
            <v>NBA</v>
          </cell>
          <cell r="Y15026" t="str">
            <v>CSBU</v>
          </cell>
          <cell r="Z15026" t="str">
            <v>Pam Deahl</v>
          </cell>
          <cell r="AA15026" t="str">
            <v>BCD-OTHER</v>
          </cell>
          <cell r="AB15026" t="str">
            <v>CLSD-INDUPOLADJ</v>
          </cell>
          <cell r="AC15026" t="str">
            <v>SCE019</v>
          </cell>
        </row>
        <row r="15027">
          <cell r="C15027" t="str">
            <v>F526918</v>
          </cell>
          <cell r="D15027" t="str">
            <v>CLOSED-BCD Commrcl Policy Adjustment</v>
          </cell>
          <cell r="E15027" t="str">
            <v>P0021</v>
          </cell>
          <cell r="F15027" t="str">
            <v>905U</v>
          </cell>
          <cell r="G15027" t="str">
            <v>CLSD-BCDCOMLPOLCYADJ</v>
          </cell>
          <cell r="H15027">
            <v>0</v>
          </cell>
          <cell r="J15027" t="str">
            <v>NBA</v>
          </cell>
          <cell r="Y15027" t="str">
            <v>CSBU</v>
          </cell>
          <cell r="Z15027" t="str">
            <v>Kathi Herman</v>
          </cell>
          <cell r="AA15027" t="str">
            <v>BCD-OTHER</v>
          </cell>
          <cell r="AB15027" t="str">
            <v>CLSD-BCDCOMLPOLCYADJ</v>
          </cell>
          <cell r="AC15027" t="str">
            <v>SCE019</v>
          </cell>
        </row>
        <row r="15028">
          <cell r="C15028" t="str">
            <v>F526919</v>
          </cell>
          <cell r="D15028" t="str">
            <v>CLOSED-BCD G&amp;I –Policy Adjustment</v>
          </cell>
          <cell r="E15028" t="str">
            <v>P0021</v>
          </cell>
          <cell r="F15028" t="str">
            <v>905U</v>
          </cell>
          <cell r="G15028" t="str">
            <v>CLSD-BCDG&amp;IPolicyAdj</v>
          </cell>
          <cell r="H15028">
            <v>0</v>
          </cell>
          <cell r="J15028" t="str">
            <v>NBA</v>
          </cell>
          <cell r="Y15028" t="str">
            <v>CSBU</v>
          </cell>
          <cell r="Z15028" t="str">
            <v>Steve Sullivan</v>
          </cell>
          <cell r="AA15028" t="str">
            <v>BCD-OTHER</v>
          </cell>
          <cell r="AB15028" t="str">
            <v>CLSD-BCDG&amp;IPOLICYADJ</v>
          </cell>
          <cell r="AC15028" t="str">
            <v>SCE019</v>
          </cell>
        </row>
        <row r="15029">
          <cell r="C15029" t="str">
            <v>F526920</v>
          </cell>
          <cell r="D15029" t="str">
            <v>LPA Policy Adj</v>
          </cell>
          <cell r="E15029" t="str">
            <v>P0021</v>
          </cell>
          <cell r="F15029" t="str">
            <v>905U</v>
          </cell>
          <cell r="G15029" t="str">
            <v>LPA-PolAdj</v>
          </cell>
          <cell r="H15029">
            <v>0</v>
          </cell>
          <cell r="J15029" t="str">
            <v>NBA</v>
          </cell>
          <cell r="Y15029" t="str">
            <v>CSBU</v>
          </cell>
          <cell r="Z15029" t="str">
            <v>Hal Conklin</v>
          </cell>
          <cell r="AA15029" t="str">
            <v>LPA-OTHER</v>
          </cell>
          <cell r="AB15029" t="str">
            <v>LPA-POLADJ</v>
          </cell>
          <cell r="AC15029" t="str">
            <v>SCE019</v>
          </cell>
        </row>
        <row r="15030">
          <cell r="C15030" t="str">
            <v>F526920</v>
          </cell>
          <cell r="D15030" t="str">
            <v>LPA Policy Adj</v>
          </cell>
          <cell r="E15030" t="str">
            <v>P0089</v>
          </cell>
          <cell r="F15030" t="str">
            <v>905U</v>
          </cell>
          <cell r="G15030" t="str">
            <v>LPA-PolAdj</v>
          </cell>
          <cell r="H15030">
            <v>0</v>
          </cell>
          <cell r="J15030" t="str">
            <v>NBA</v>
          </cell>
          <cell r="Y15030" t="str">
            <v>CSBU</v>
          </cell>
          <cell r="Z15030" t="str">
            <v>Hal Conklin</v>
          </cell>
          <cell r="AA15030" t="str">
            <v>LPA-OTHER</v>
          </cell>
          <cell r="AB15030" t="str">
            <v>LPA-POLADJ</v>
          </cell>
          <cell r="AC15030" t="str">
            <v>SCE001</v>
          </cell>
        </row>
        <row r="15031">
          <cell r="C15031" t="str">
            <v>F526921</v>
          </cell>
          <cell r="D15031" t="str">
            <v>CHINOAIROPS Site</v>
          </cell>
          <cell r="E15031" t="str">
            <v>P0026</v>
          </cell>
          <cell r="F15031" t="str">
            <v>920A</v>
          </cell>
          <cell r="G15031" t="str">
            <v>CHNAIR</v>
          </cell>
          <cell r="H15031">
            <v>0</v>
          </cell>
          <cell r="J15031" t="str">
            <v>NBA</v>
          </cell>
          <cell r="Y15031" t="str">
            <v>CRE FAM</v>
          </cell>
          <cell r="Z15031" t="str">
            <v>Mel Mitchell</v>
          </cell>
          <cell r="AA15031" t="str">
            <v>CHNAIRSITE</v>
          </cell>
          <cell r="AB15031" t="str">
            <v>CHNAIR</v>
          </cell>
          <cell r="AC15031" t="str">
            <v>SCE004</v>
          </cell>
        </row>
        <row r="15032">
          <cell r="C15032" t="str">
            <v>F526922</v>
          </cell>
          <cell r="D15032" t="str">
            <v>CHINOAIROPS Site SiteONLYExpenses</v>
          </cell>
          <cell r="E15032" t="str">
            <v>P0026</v>
          </cell>
          <cell r="F15032" t="str">
            <v>920A</v>
          </cell>
          <cell r="G15032" t="str">
            <v>CHNAIRSite</v>
          </cell>
          <cell r="H15032">
            <v>0</v>
          </cell>
          <cell r="J15032" t="str">
            <v>NBA</v>
          </cell>
          <cell r="Y15032" t="str">
            <v>CRE FAM</v>
          </cell>
          <cell r="Z15032" t="str">
            <v>Mel Mitchell</v>
          </cell>
          <cell r="AA15032" t="str">
            <v>CHNAIRSITE</v>
          </cell>
          <cell r="AB15032" t="str">
            <v>CHNAIRSITE</v>
          </cell>
          <cell r="AC15032" t="str">
            <v>SCE004</v>
          </cell>
        </row>
        <row r="15033">
          <cell r="C15033" t="str">
            <v>F526923</v>
          </cell>
          <cell r="D15033" t="str">
            <v>CHINOAIROPS Site-Maintenance</v>
          </cell>
          <cell r="E15033" t="str">
            <v>P0026</v>
          </cell>
          <cell r="F15033" t="str">
            <v>935A</v>
          </cell>
          <cell r="G15033" t="str">
            <v>CAIRSiteMt</v>
          </cell>
          <cell r="H15033">
            <v>0</v>
          </cell>
          <cell r="J15033" t="str">
            <v>NBA</v>
          </cell>
          <cell r="Y15033" t="str">
            <v>CRE FAM</v>
          </cell>
          <cell r="Z15033" t="str">
            <v>Mel Mitchell</v>
          </cell>
          <cell r="AA15033" t="str">
            <v>CHNAIRSITE</v>
          </cell>
          <cell r="AB15033" t="str">
            <v>CAIRSITEMT</v>
          </cell>
          <cell r="AC15033" t="str">
            <v>SCE004</v>
          </cell>
        </row>
        <row r="15034">
          <cell r="C15034" t="str">
            <v>F526924</v>
          </cell>
          <cell r="D15034" t="str">
            <v>CHINOAIROPS Site - Environmental</v>
          </cell>
          <cell r="E15034" t="str">
            <v>P0026</v>
          </cell>
          <cell r="F15034" t="str">
            <v>920A</v>
          </cell>
          <cell r="G15034" t="str">
            <v>CAIRSiteEn</v>
          </cell>
          <cell r="H15034">
            <v>0</v>
          </cell>
          <cell r="J15034" t="str">
            <v>NBA</v>
          </cell>
          <cell r="Y15034" t="str">
            <v>CRE FAM</v>
          </cell>
          <cell r="Z15034" t="str">
            <v>Mel Mitchell</v>
          </cell>
          <cell r="AA15034" t="str">
            <v>CHNAIRSITE</v>
          </cell>
          <cell r="AB15034" t="str">
            <v>CAIRSITEEN</v>
          </cell>
          <cell r="AC15034" t="str">
            <v>SCE004</v>
          </cell>
        </row>
        <row r="15035">
          <cell r="C15035" t="str">
            <v>F526925</v>
          </cell>
          <cell r="D15035" t="str">
            <v>CHINOAIROPS Site - Janitorial</v>
          </cell>
          <cell r="E15035" t="str">
            <v>P0026</v>
          </cell>
          <cell r="F15035" t="str">
            <v>920A</v>
          </cell>
          <cell r="G15035" t="str">
            <v>CAIRSiteJn</v>
          </cell>
          <cell r="H15035">
            <v>0</v>
          </cell>
          <cell r="J15035" t="str">
            <v>NBA</v>
          </cell>
          <cell r="Y15035" t="str">
            <v>CRE FAM</v>
          </cell>
          <cell r="Z15035" t="str">
            <v>Mel Mitchell</v>
          </cell>
          <cell r="AA15035" t="str">
            <v>CHNAIRSITE</v>
          </cell>
          <cell r="AB15035" t="str">
            <v>CAIRSITEJN</v>
          </cell>
          <cell r="AC15035" t="str">
            <v>SCE004</v>
          </cell>
        </row>
        <row r="15036">
          <cell r="C15036" t="str">
            <v>F526926</v>
          </cell>
          <cell r="D15036" t="str">
            <v>CHINOAIROPS Site - Landscape</v>
          </cell>
          <cell r="E15036" t="str">
            <v>P0026</v>
          </cell>
          <cell r="F15036" t="str">
            <v>920A</v>
          </cell>
          <cell r="G15036" t="str">
            <v>CAIRSiteLn</v>
          </cell>
          <cell r="H15036">
            <v>0</v>
          </cell>
          <cell r="J15036" t="str">
            <v>NBA</v>
          </cell>
          <cell r="Y15036" t="str">
            <v>CRE FAM</v>
          </cell>
          <cell r="Z15036" t="str">
            <v>Mel Mitchell</v>
          </cell>
          <cell r="AA15036" t="str">
            <v>CHNAIRSITE</v>
          </cell>
          <cell r="AB15036" t="str">
            <v>CAIRSITELN</v>
          </cell>
          <cell r="AC15036" t="str">
            <v>SCE004</v>
          </cell>
        </row>
        <row r="15037">
          <cell r="C15037" t="str">
            <v>F526927</v>
          </cell>
          <cell r="D15037" t="str">
            <v>CHINOAIROPS Site - Supervision</v>
          </cell>
          <cell r="E15037" t="str">
            <v>P0026</v>
          </cell>
          <cell r="F15037" t="str">
            <v>920A</v>
          </cell>
          <cell r="G15037" t="str">
            <v>CAIRSiteSu</v>
          </cell>
          <cell r="H15037">
            <v>0</v>
          </cell>
          <cell r="J15037" t="str">
            <v>NBA</v>
          </cell>
          <cell r="Y15037" t="str">
            <v>CRE FAM</v>
          </cell>
          <cell r="Z15037" t="str">
            <v>Mel Mitchell</v>
          </cell>
          <cell r="AA15037" t="str">
            <v>CHNAIRSITE</v>
          </cell>
          <cell r="AB15037" t="str">
            <v>CAIRSITESU</v>
          </cell>
          <cell r="AC15037" t="str">
            <v>SCE004</v>
          </cell>
        </row>
        <row r="15038">
          <cell r="C15038" t="str">
            <v>F526928</v>
          </cell>
          <cell r="D15038" t="str">
            <v>CHINOAIROPS Bldg</v>
          </cell>
          <cell r="E15038" t="str">
            <v>P0026</v>
          </cell>
          <cell r="F15038" t="str">
            <v>920A</v>
          </cell>
          <cell r="G15038" t="str">
            <v>CHNAIRBldg</v>
          </cell>
          <cell r="H15038">
            <v>0</v>
          </cell>
          <cell r="J15038" t="str">
            <v>NBA</v>
          </cell>
          <cell r="Y15038" t="str">
            <v>CRE FAM</v>
          </cell>
          <cell r="Z15038" t="str">
            <v>Mel Mitchell</v>
          </cell>
          <cell r="AA15038" t="str">
            <v>CHNAIRBLDG</v>
          </cell>
          <cell r="AB15038" t="str">
            <v>CHNAIRBLDG</v>
          </cell>
          <cell r="AC15038" t="str">
            <v>SCE004</v>
          </cell>
        </row>
        <row r="15039">
          <cell r="C15039" t="str">
            <v>F526929</v>
          </cell>
          <cell r="D15039" t="str">
            <v>CHINOAIROPS Bldg - Maintenance</v>
          </cell>
          <cell r="E15039" t="str">
            <v>P0026</v>
          </cell>
          <cell r="F15039" t="str">
            <v>935A</v>
          </cell>
          <cell r="G15039" t="str">
            <v>CAIRBldgMt</v>
          </cell>
          <cell r="H15039">
            <v>0</v>
          </cell>
          <cell r="J15039" t="str">
            <v>NBA</v>
          </cell>
          <cell r="Y15039" t="str">
            <v>CRE FAM</v>
          </cell>
          <cell r="Z15039" t="str">
            <v>Mel Mitchell</v>
          </cell>
          <cell r="AA15039" t="str">
            <v>CHNAIRBLDG</v>
          </cell>
          <cell r="AB15039" t="str">
            <v>CAIRBLDGMT</v>
          </cell>
          <cell r="AC15039" t="str">
            <v>SCE004</v>
          </cell>
        </row>
        <row r="15040">
          <cell r="C15040" t="str">
            <v>F526930</v>
          </cell>
          <cell r="D15040" t="str">
            <v>CHINOAIROPS Bldg - Environmental</v>
          </cell>
          <cell r="E15040" t="str">
            <v>P0026</v>
          </cell>
          <cell r="F15040" t="str">
            <v>920A</v>
          </cell>
          <cell r="G15040" t="str">
            <v>CAIRBldgEn</v>
          </cell>
          <cell r="H15040">
            <v>0</v>
          </cell>
          <cell r="J15040" t="str">
            <v>NBA</v>
          </cell>
          <cell r="Y15040" t="str">
            <v>CRE FAM</v>
          </cell>
          <cell r="Z15040" t="str">
            <v>Mel Mitchell</v>
          </cell>
          <cell r="AA15040" t="str">
            <v>CHNAIRBLDG</v>
          </cell>
          <cell r="AB15040" t="str">
            <v>CAIRBLDGEN</v>
          </cell>
          <cell r="AC15040" t="str">
            <v>SCE004</v>
          </cell>
        </row>
        <row r="15041">
          <cell r="C15041" t="str">
            <v>F526931</v>
          </cell>
          <cell r="D15041" t="str">
            <v>CHINOAIROPS Bldg - Janitorial</v>
          </cell>
          <cell r="E15041" t="str">
            <v>P0026</v>
          </cell>
          <cell r="F15041" t="str">
            <v>920A</v>
          </cell>
          <cell r="G15041" t="str">
            <v>CAIRBldgJn</v>
          </cell>
          <cell r="H15041">
            <v>0</v>
          </cell>
          <cell r="J15041" t="str">
            <v>NBA</v>
          </cell>
          <cell r="Y15041" t="str">
            <v>CRE FAM</v>
          </cell>
          <cell r="Z15041" t="str">
            <v>Mel Mitchell</v>
          </cell>
          <cell r="AA15041" t="str">
            <v>CHNAIRBLDG</v>
          </cell>
          <cell r="AB15041" t="str">
            <v>CAIRBLDGJN</v>
          </cell>
          <cell r="AC15041" t="str">
            <v>SCE004</v>
          </cell>
        </row>
        <row r="15042">
          <cell r="C15042" t="str">
            <v>F526932</v>
          </cell>
          <cell r="D15042" t="str">
            <v>CHINOAIROPS Bldg - Landscape</v>
          </cell>
          <cell r="E15042" t="str">
            <v>P0026</v>
          </cell>
          <cell r="F15042" t="str">
            <v>920A</v>
          </cell>
          <cell r="G15042" t="str">
            <v>CAIRBldgLn</v>
          </cell>
          <cell r="H15042">
            <v>0</v>
          </cell>
          <cell r="J15042" t="str">
            <v>NBA</v>
          </cell>
          <cell r="Y15042" t="str">
            <v>CRE FAM</v>
          </cell>
          <cell r="Z15042" t="str">
            <v>Mel Mitchell</v>
          </cell>
          <cell r="AA15042" t="str">
            <v>CHNAIRBLDG</v>
          </cell>
          <cell r="AB15042" t="str">
            <v>CAIRBLDGLN</v>
          </cell>
          <cell r="AC15042" t="str">
            <v>SCE004</v>
          </cell>
        </row>
        <row r="15043">
          <cell r="C15043" t="str">
            <v>F526933</v>
          </cell>
          <cell r="D15043" t="str">
            <v>CHINOAIROPS Bldg - Supervision</v>
          </cell>
          <cell r="E15043" t="str">
            <v>P0026</v>
          </cell>
          <cell r="F15043" t="str">
            <v>920A</v>
          </cell>
          <cell r="G15043" t="str">
            <v>CAIRBldgSu</v>
          </cell>
          <cell r="H15043">
            <v>0</v>
          </cell>
          <cell r="J15043" t="str">
            <v>NBA</v>
          </cell>
          <cell r="Y15043" t="str">
            <v>CRE FAM</v>
          </cell>
          <cell r="Z15043" t="str">
            <v>Mel Mitchell</v>
          </cell>
          <cell r="AA15043" t="str">
            <v>CHNAIRBLDG</v>
          </cell>
          <cell r="AB15043" t="str">
            <v>CAIRBLDGSU</v>
          </cell>
          <cell r="AC15043" t="str">
            <v>SCE004</v>
          </cell>
        </row>
        <row r="15044">
          <cell r="C15044" t="str">
            <v>F526934</v>
          </cell>
          <cell r="D15044" t="str">
            <v>Affiliate Credits-Benefits</v>
          </cell>
          <cell r="E15044" t="str">
            <v>P8010</v>
          </cell>
          <cell r="F15044" t="str">
            <v>926A</v>
          </cell>
          <cell r="G15044" t="str">
            <v>Affiliate Cr-B</v>
          </cell>
          <cell r="H15044">
            <v>0</v>
          </cell>
          <cell r="J15044" t="str">
            <v>NBA</v>
          </cell>
          <cell r="Y15044" t="str">
            <v>General Func</v>
          </cell>
          <cell r="Z15044" t="str">
            <v>Naimul Islam</v>
          </cell>
          <cell r="AA15044" t="str">
            <v>GF_HR</v>
          </cell>
          <cell r="AB15044" t="str">
            <v>AFFILIATE CR-B</v>
          </cell>
          <cell r="AC15044" t="str">
            <v>SCE010</v>
          </cell>
        </row>
        <row r="15045">
          <cell r="C15045" t="str">
            <v>F526935</v>
          </cell>
          <cell r="D15045" t="str">
            <v>Affiliate Credits-Workers' Comp</v>
          </cell>
          <cell r="E15045" t="str">
            <v>P8011</v>
          </cell>
          <cell r="F15045" t="str">
            <v>925A</v>
          </cell>
          <cell r="G15045" t="str">
            <v>Affl Cr-Work Co</v>
          </cell>
          <cell r="H15045">
            <v>0</v>
          </cell>
          <cell r="J15045" t="str">
            <v>NBA</v>
          </cell>
          <cell r="Y15045" t="str">
            <v>General Func</v>
          </cell>
          <cell r="Z15045" t="str">
            <v>Naimul Islam</v>
          </cell>
          <cell r="AA15045" t="str">
            <v>GF_LAW</v>
          </cell>
          <cell r="AB15045" t="str">
            <v>AFFL CR-WORK CO</v>
          </cell>
          <cell r="AC15045" t="str">
            <v>SCE010</v>
          </cell>
        </row>
        <row r="15046">
          <cell r="C15046" t="str">
            <v>F526936</v>
          </cell>
          <cell r="D15046" t="str">
            <v>CLOSED-RP CUST INVESTGTN-CCO</v>
          </cell>
          <cell r="E15046" t="str">
            <v>P0020</v>
          </cell>
          <cell r="F15046" t="str">
            <v>587T</v>
          </cell>
          <cell r="G15046" t="str">
            <v>CLSD-RPCUST INV</v>
          </cell>
          <cell r="H15046">
            <v>0</v>
          </cell>
          <cell r="J15046" t="str">
            <v>NBA</v>
          </cell>
          <cell r="Y15046" t="str">
            <v>CCO</v>
          </cell>
          <cell r="Z15046" t="str">
            <v>Michael Bushey</v>
          </cell>
          <cell r="AA15046" t="str">
            <v>CCO</v>
          </cell>
          <cell r="AB15046" t="str">
            <v>CLSD-RPCUST INV</v>
          </cell>
          <cell r="AC15046" t="str">
            <v>SCE019</v>
          </cell>
        </row>
        <row r="15047">
          <cell r="C15047" t="str">
            <v>F526937</v>
          </cell>
          <cell r="D15047" t="str">
            <v>CCO Policy Adjustments-Director</v>
          </cell>
          <cell r="E15047" t="str">
            <v>P0020</v>
          </cell>
          <cell r="F15047" t="str">
            <v>905U</v>
          </cell>
          <cell r="G15047" t="str">
            <v>CCO PA DIR</v>
          </cell>
          <cell r="H15047">
            <v>0</v>
          </cell>
          <cell r="J15047" t="str">
            <v>NBA</v>
          </cell>
          <cell r="Y15047" t="str">
            <v>CCO</v>
          </cell>
          <cell r="Z15047" t="str">
            <v>LORENE MILLER</v>
          </cell>
          <cell r="AA15047" t="str">
            <v>CCO</v>
          </cell>
          <cell r="AB15047" t="str">
            <v>CCO PA DIR</v>
          </cell>
          <cell r="AC15047" t="str">
            <v>SCE019</v>
          </cell>
        </row>
        <row r="15048">
          <cell r="C15048" t="str">
            <v>F526937</v>
          </cell>
          <cell r="D15048" t="str">
            <v>CCO Policy Adjustments-Director</v>
          </cell>
          <cell r="E15048" t="str">
            <v>P0020</v>
          </cell>
          <cell r="F15048" t="str">
            <v>905U</v>
          </cell>
          <cell r="G15048" t="str">
            <v>CCO PA DIR</v>
          </cell>
          <cell r="H15048">
            <v>0</v>
          </cell>
          <cell r="J15048" t="str">
            <v>NBA</v>
          </cell>
          <cell r="Y15048" t="str">
            <v>CCO</v>
          </cell>
          <cell r="Z15048" t="str">
            <v>Tracy Felix</v>
          </cell>
          <cell r="AA15048" t="str">
            <v>CCO</v>
          </cell>
          <cell r="AB15048" t="str">
            <v>CCO PA DIR</v>
          </cell>
          <cell r="AC15048" t="str">
            <v>SCE019</v>
          </cell>
        </row>
        <row r="15049">
          <cell r="C15049" t="str">
            <v>F526938</v>
          </cell>
          <cell r="D15049" t="str">
            <v>CCO Policy Adjustments-RCRO</v>
          </cell>
          <cell r="E15049" t="str">
            <v>P0020</v>
          </cell>
          <cell r="F15049" t="str">
            <v>905U</v>
          </cell>
          <cell r="G15049" t="str">
            <v>CCO PA RC</v>
          </cell>
          <cell r="H15049">
            <v>0</v>
          </cell>
          <cell r="J15049" t="str">
            <v>NBA</v>
          </cell>
          <cell r="Y15049" t="str">
            <v>CCO</v>
          </cell>
          <cell r="Z15049" t="str">
            <v>Donna Johnson</v>
          </cell>
          <cell r="AA15049" t="str">
            <v>CCO</v>
          </cell>
          <cell r="AB15049" t="str">
            <v>CCO PA RC</v>
          </cell>
          <cell r="AC15049" t="str">
            <v>SCE019</v>
          </cell>
        </row>
        <row r="15050">
          <cell r="C15050" t="str">
            <v>F526938</v>
          </cell>
          <cell r="D15050" t="str">
            <v>CCO Policy Adjustments-RCRO</v>
          </cell>
          <cell r="E15050" t="str">
            <v>P0020</v>
          </cell>
          <cell r="F15050" t="str">
            <v>905U</v>
          </cell>
          <cell r="G15050" t="str">
            <v>CCO PA RC</v>
          </cell>
          <cell r="H15050">
            <v>0</v>
          </cell>
          <cell r="J15050" t="str">
            <v>NBA</v>
          </cell>
          <cell r="Y15050" t="str">
            <v>CCO</v>
          </cell>
          <cell r="Z15050" t="str">
            <v>Michael Bushey</v>
          </cell>
          <cell r="AA15050" t="str">
            <v>CCO</v>
          </cell>
          <cell r="AB15050" t="str">
            <v>CCO PA RC</v>
          </cell>
          <cell r="AC15050" t="str">
            <v>SCE019</v>
          </cell>
        </row>
        <row r="15051">
          <cell r="C15051" t="str">
            <v>F526939</v>
          </cell>
          <cell r="D15051" t="str">
            <v>CCO Policy Adjustments-LBRO</v>
          </cell>
          <cell r="E15051" t="str">
            <v>P0020</v>
          </cell>
          <cell r="F15051" t="str">
            <v>905U</v>
          </cell>
          <cell r="G15051" t="str">
            <v>CCO PA LB</v>
          </cell>
          <cell r="H15051">
            <v>0</v>
          </cell>
          <cell r="J15051" t="str">
            <v>NBA</v>
          </cell>
          <cell r="Y15051" t="str">
            <v>CCO</v>
          </cell>
          <cell r="Z15051" t="str">
            <v>Michael Bushey</v>
          </cell>
          <cell r="AA15051" t="str">
            <v>CCO</v>
          </cell>
          <cell r="AB15051" t="str">
            <v>CCO PA LB</v>
          </cell>
          <cell r="AC15051" t="str">
            <v>SCE019</v>
          </cell>
        </row>
        <row r="15052">
          <cell r="C15052" t="str">
            <v>F526940</v>
          </cell>
          <cell r="D15052" t="str">
            <v>CCO Policy Adjustments-Ops Sup</v>
          </cell>
          <cell r="E15052" t="str">
            <v>P0020</v>
          </cell>
          <cell r="F15052" t="str">
            <v>905U</v>
          </cell>
          <cell r="G15052" t="str">
            <v>CCO PA OS</v>
          </cell>
          <cell r="H15052">
            <v>0</v>
          </cell>
          <cell r="J15052" t="str">
            <v>NBA</v>
          </cell>
          <cell r="Y15052" t="str">
            <v>CCO</v>
          </cell>
          <cell r="Z15052" t="str">
            <v>Brian Barr</v>
          </cell>
          <cell r="AA15052" t="str">
            <v>CCO</v>
          </cell>
          <cell r="AB15052" t="str">
            <v>CCO PA OS</v>
          </cell>
          <cell r="AC15052" t="str">
            <v>SCE019</v>
          </cell>
        </row>
        <row r="15053">
          <cell r="C15053" t="str">
            <v>F526941</v>
          </cell>
          <cell r="D15053" t="str">
            <v>CCO Policy Adjustments-C&amp;I</v>
          </cell>
          <cell r="E15053" t="str">
            <v>P0020</v>
          </cell>
          <cell r="F15053" t="str">
            <v>905U</v>
          </cell>
          <cell r="G15053" t="str">
            <v>CCO PA C&amp;I</v>
          </cell>
          <cell r="H15053">
            <v>0</v>
          </cell>
          <cell r="J15053" t="str">
            <v>NBA</v>
          </cell>
          <cell r="Y15053" t="str">
            <v>CCO</v>
          </cell>
          <cell r="Z15053" t="str">
            <v>Charlene Cooley</v>
          </cell>
          <cell r="AA15053" t="str">
            <v>CCO</v>
          </cell>
          <cell r="AB15053" t="str">
            <v>CCO PA C&amp;I</v>
          </cell>
          <cell r="AC15053" t="str">
            <v>SCE019</v>
          </cell>
        </row>
        <row r="15054">
          <cell r="C15054" t="str">
            <v>F526942</v>
          </cell>
          <cell r="D15054" t="str">
            <v>TPS Customer Ops O&amp;M Policy Adjustments</v>
          </cell>
          <cell r="E15054" t="str">
            <v>P0020</v>
          </cell>
          <cell r="F15054" t="str">
            <v>905U</v>
          </cell>
          <cell r="G15054" t="str">
            <v>TPS CO PA</v>
          </cell>
          <cell r="H15054">
            <v>0</v>
          </cell>
          <cell r="J15054" t="str">
            <v>NBA</v>
          </cell>
          <cell r="Y15054" t="str">
            <v>TPS</v>
          </cell>
          <cell r="Z15054" t="str">
            <v>Anna Arredondo</v>
          </cell>
          <cell r="AA15054" t="str">
            <v>TPSCUSTOPS</v>
          </cell>
          <cell r="AB15054" t="str">
            <v>TPS CO PA</v>
          </cell>
          <cell r="AC15054" t="str">
            <v>SCE019</v>
          </cell>
        </row>
        <row r="15055">
          <cell r="C15055" t="str">
            <v>F526943</v>
          </cell>
          <cell r="D15055" t="str">
            <v>Safety Policy Adjustments</v>
          </cell>
          <cell r="E15055" t="str">
            <v>P0020</v>
          </cell>
          <cell r="F15055" t="str">
            <v>905U</v>
          </cell>
          <cell r="G15055" t="str">
            <v>SAFETY PA</v>
          </cell>
          <cell r="H15055">
            <v>0</v>
          </cell>
          <cell r="J15055" t="str">
            <v>NBA</v>
          </cell>
          <cell r="Y15055" t="str">
            <v>Safety</v>
          </cell>
          <cell r="Z15055" t="str">
            <v>Jeffrey Bolls</v>
          </cell>
          <cell r="AA15055" t="str">
            <v>TPS</v>
          </cell>
          <cell r="AB15055" t="str">
            <v>SAFETY PA</v>
          </cell>
          <cell r="AC15055" t="str">
            <v>SCE019</v>
          </cell>
        </row>
        <row r="15056">
          <cell r="C15056" t="str">
            <v>F526944</v>
          </cell>
          <cell r="D15056" t="str">
            <v>MSO Policy Adjustments</v>
          </cell>
          <cell r="E15056" t="str">
            <v>P0020</v>
          </cell>
          <cell r="F15056" t="str">
            <v>905U</v>
          </cell>
          <cell r="G15056" t="str">
            <v>MSO Pol Adj</v>
          </cell>
          <cell r="H15056">
            <v>0</v>
          </cell>
          <cell r="J15056" t="str">
            <v>NBA</v>
          </cell>
          <cell r="Y15056" t="str">
            <v>CSBU</v>
          </cell>
          <cell r="Z15056" t="str">
            <v>Roger Thornton</v>
          </cell>
          <cell r="AA15056" t="str">
            <v>MSOMGMT</v>
          </cell>
          <cell r="AB15056" t="str">
            <v>MSO POL ADJ</v>
          </cell>
          <cell r="AC15056" t="str">
            <v>SCE019</v>
          </cell>
        </row>
        <row r="15057">
          <cell r="C15057" t="str">
            <v>F526944</v>
          </cell>
          <cell r="D15057" t="str">
            <v>MSO Policy Adjustments</v>
          </cell>
          <cell r="E15057" t="str">
            <v>P0004</v>
          </cell>
          <cell r="F15057" t="str">
            <v>905U</v>
          </cell>
          <cell r="G15057" t="str">
            <v>MSO Pol Adj</v>
          </cell>
          <cell r="H15057">
            <v>0</v>
          </cell>
          <cell r="J15057" t="str">
            <v>NBA</v>
          </cell>
          <cell r="Y15057" t="str">
            <v>CSBU</v>
          </cell>
          <cell r="Z15057" t="str">
            <v>Roger Thornton</v>
          </cell>
          <cell r="AA15057" t="str">
            <v>MSOMGMT</v>
          </cell>
          <cell r="AB15057" t="str">
            <v>MSO POL ADJ</v>
          </cell>
          <cell r="AC15057" t="str">
            <v>SCE019</v>
          </cell>
        </row>
        <row r="15058">
          <cell r="C15058" t="str">
            <v>F526945</v>
          </cell>
          <cell r="D15058" t="str">
            <v>RSO Policy Adjustments</v>
          </cell>
          <cell r="E15058" t="str">
            <v>P0020</v>
          </cell>
          <cell r="F15058" t="str">
            <v>905U</v>
          </cell>
          <cell r="G15058" t="str">
            <v>RSO Pol Adj</v>
          </cell>
          <cell r="H15058">
            <v>0</v>
          </cell>
          <cell r="J15058" t="str">
            <v>NBA</v>
          </cell>
          <cell r="Y15058" t="str">
            <v>CSBU</v>
          </cell>
          <cell r="Z15058" t="str">
            <v>Robyn Westervoorde</v>
          </cell>
          <cell r="AA15058" t="str">
            <v>RSOD</v>
          </cell>
          <cell r="AB15058" t="str">
            <v>RSO POL ADJ</v>
          </cell>
          <cell r="AC15058" t="str">
            <v>SCE019</v>
          </cell>
        </row>
        <row r="15059">
          <cell r="C15059" t="str">
            <v>F526946</v>
          </cell>
          <cell r="D15059" t="str">
            <v>SH - D&amp;M - Social Organizations</v>
          </cell>
          <cell r="E15059" t="str">
            <v>P0042</v>
          </cell>
          <cell r="F15059" t="str">
            <v>426E</v>
          </cell>
          <cell r="G15059" t="str">
            <v>SH-D&amp;M SOC ORG</v>
          </cell>
          <cell r="H15059">
            <v>1000</v>
          </cell>
          <cell r="J15059" t="str">
            <v>NBA</v>
          </cell>
          <cell r="Y15059" t="str">
            <v>Corp Comm</v>
          </cell>
          <cell r="Z15059" t="str">
            <v>T. Tumbling</v>
          </cell>
          <cell r="AA15059" t="str">
            <v>CC-DM</v>
          </cell>
          <cell r="AB15059" t="str">
            <v>SH-D&amp;M SOC ORG</v>
          </cell>
          <cell r="AC15059" t="str">
            <v>SCE001</v>
          </cell>
        </row>
        <row r="15060">
          <cell r="C15060" t="str">
            <v>F526947</v>
          </cell>
          <cell r="D15060" t="str">
            <v>SONGS Engineering</v>
          </cell>
          <cell r="E15060" t="str">
            <v>P0034</v>
          </cell>
          <cell r="F15060" t="str">
            <v>920A</v>
          </cell>
          <cell r="G15060" t="str">
            <v>SONGS ENgnr</v>
          </cell>
          <cell r="H15060">
            <v>0</v>
          </cell>
          <cell r="J15060" t="str">
            <v>NBA</v>
          </cell>
          <cell r="Y15060" t="str">
            <v>IT</v>
          </cell>
          <cell r="Z15060" t="str">
            <v>Hilda Mendoza</v>
          </cell>
          <cell r="AA15060" t="str">
            <v>GS-ENG</v>
          </cell>
          <cell r="AB15060" t="str">
            <v>SONGS ENGNR</v>
          </cell>
          <cell r="AC15060" t="str">
            <v>SCE020</v>
          </cell>
        </row>
        <row r="15061">
          <cell r="C15061" t="str">
            <v>F526948</v>
          </cell>
          <cell r="D15061" t="str">
            <v>EIX PA Legislative Expenses</v>
          </cell>
          <cell r="E15061" t="str">
            <v>P0001</v>
          </cell>
          <cell r="F15061">
            <v>0</v>
          </cell>
          <cell r="G15061" t="str">
            <v>EIXPALegi</v>
          </cell>
          <cell r="H15061">
            <v>0</v>
          </cell>
          <cell r="J15061" t="str">
            <v>NBA</v>
          </cell>
          <cell r="Y15061" t="str">
            <v>EIXPUBAFF</v>
          </cell>
          <cell r="Z15061" t="str">
            <v>Cody Tubbs</v>
          </cell>
          <cell r="AA15061" t="str">
            <v>EIXPUBAFF</v>
          </cell>
          <cell r="AB15061" t="str">
            <v>EIXPALEGI</v>
          </cell>
          <cell r="AC15061" t="str">
            <v>SCE031</v>
          </cell>
        </row>
        <row r="15062">
          <cell r="C15062" t="str">
            <v>F526949</v>
          </cell>
          <cell r="D15062" t="str">
            <v>CLOSED-Forestry Nursery Shareholder</v>
          </cell>
          <cell r="E15062" t="str">
            <v>P0085</v>
          </cell>
          <cell r="F15062" t="str">
            <v>920S</v>
          </cell>
          <cell r="G15062" t="str">
            <v>CLSD-FCEFNursry</v>
          </cell>
          <cell r="H15062">
            <v>0</v>
          </cell>
          <cell r="J15062" t="str">
            <v>NBA</v>
          </cell>
          <cell r="Y15062">
            <v>0</v>
          </cell>
          <cell r="Z15062" t="str">
            <v>John Mount</v>
          </cell>
          <cell r="AA15062" t="str">
            <v>RPCLSDFCC</v>
          </cell>
          <cell r="AB15062" t="str">
            <v>CLSD-FCEFNURSRY</v>
          </cell>
          <cell r="AC15062" t="str">
            <v>SCE004</v>
          </cell>
        </row>
        <row r="15063">
          <cell r="C15063" t="str">
            <v>F526950</v>
          </cell>
          <cell r="D15063" t="str">
            <v>RPRValuation</v>
          </cell>
          <cell r="E15063" t="str">
            <v>P0085</v>
          </cell>
          <cell r="F15063" t="str">
            <v>920A</v>
          </cell>
          <cell r="G15063" t="str">
            <v>RPRVALUATN</v>
          </cell>
          <cell r="H15063">
            <v>0</v>
          </cell>
          <cell r="J15063" t="str">
            <v>NBA</v>
          </cell>
          <cell r="Y15063" t="str">
            <v>OSBU</v>
          </cell>
          <cell r="Z15063" t="str">
            <v>Pam Giandalia</v>
          </cell>
          <cell r="AA15063" t="str">
            <v>SPTSVC-VAL</v>
          </cell>
          <cell r="AB15063" t="str">
            <v>RPRVALUATN</v>
          </cell>
          <cell r="AC15063" t="str">
            <v>SCE004</v>
          </cell>
        </row>
        <row r="15064">
          <cell r="C15064" t="str">
            <v>F526951</v>
          </cell>
          <cell r="D15064" t="str">
            <v>Real Properties Admin Services</v>
          </cell>
          <cell r="E15064" t="str">
            <v>P0085</v>
          </cell>
          <cell r="F15064" t="str">
            <v>920A</v>
          </cell>
          <cell r="G15064" t="str">
            <v>RPRADMSRVS</v>
          </cell>
          <cell r="H15064">
            <v>0</v>
          </cell>
          <cell r="J15064" t="str">
            <v>NBA</v>
          </cell>
          <cell r="Y15064" t="str">
            <v>RP Dep Mgmt</v>
          </cell>
          <cell r="Z15064" t="str">
            <v>Pam Giandalia</v>
          </cell>
          <cell r="AA15064" t="str">
            <v>SPTSVC-VAL</v>
          </cell>
          <cell r="AB15064" t="str">
            <v>RPRADMSRVS</v>
          </cell>
          <cell r="AC15064" t="str">
            <v>SCE004</v>
          </cell>
        </row>
        <row r="15065">
          <cell r="C15065" t="str">
            <v>F526951</v>
          </cell>
          <cell r="D15065" t="str">
            <v>Support Services</v>
          </cell>
          <cell r="E15065" t="str">
            <v>P0085</v>
          </cell>
          <cell r="F15065" t="str">
            <v>920A</v>
          </cell>
          <cell r="G15065" t="str">
            <v>SptSvsVal</v>
          </cell>
          <cell r="H15065">
            <v>0</v>
          </cell>
          <cell r="J15065" t="str">
            <v>NBA</v>
          </cell>
          <cell r="Y15065" t="str">
            <v>OSBU</v>
          </cell>
          <cell r="Z15065" t="str">
            <v>Pam Giandalia</v>
          </cell>
          <cell r="AA15065" t="str">
            <v>SPTSVC-VAL</v>
          </cell>
          <cell r="AB15065" t="str">
            <v>SPTSVSVAL</v>
          </cell>
          <cell r="AC15065" t="str">
            <v>SCE004</v>
          </cell>
        </row>
        <row r="15066">
          <cell r="C15066" t="str">
            <v>F526952</v>
          </cell>
          <cell r="D15066" t="str">
            <v>CLOSED-NERC CIP Project</v>
          </cell>
          <cell r="E15066" t="str">
            <v>P0044</v>
          </cell>
          <cell r="F15066" t="str">
            <v>920A</v>
          </cell>
          <cell r="G15066" t="str">
            <v>CLSD-NERC CIP SPPT</v>
          </cell>
          <cell r="H15066">
            <v>0</v>
          </cell>
          <cell r="J15066" t="str">
            <v>NBA</v>
          </cell>
          <cell r="Y15066" t="str">
            <v>Reg Pol Affa</v>
          </cell>
          <cell r="Z15066" t="str">
            <v>Robert Ramirez</v>
          </cell>
          <cell r="AA15066" t="str">
            <v>REGCOMPL</v>
          </cell>
          <cell r="AB15066" t="str">
            <v>CLSD-NERC CIP SPPT</v>
          </cell>
          <cell r="AC15066" t="str">
            <v>SCE001</v>
          </cell>
        </row>
        <row r="15067">
          <cell r="C15067" t="str">
            <v>F526952</v>
          </cell>
          <cell r="D15067" t="str">
            <v>CLOSED-NERC CIP Project</v>
          </cell>
          <cell r="E15067" t="str">
            <v>P0045</v>
          </cell>
          <cell r="F15067" t="str">
            <v>920A</v>
          </cell>
          <cell r="G15067" t="str">
            <v>CLSD-NERC CIP SPPT</v>
          </cell>
          <cell r="H15067">
            <v>0</v>
          </cell>
          <cell r="J15067" t="str">
            <v>NBA</v>
          </cell>
          <cell r="Y15067" t="str">
            <v>Reg Pol Affa</v>
          </cell>
          <cell r="Z15067" t="str">
            <v>Robert Ramirez</v>
          </cell>
          <cell r="AA15067" t="str">
            <v>REGCOMPL</v>
          </cell>
          <cell r="AB15067" t="str">
            <v>CLSD-NERC CIP SPPT</v>
          </cell>
          <cell r="AC15067" t="str">
            <v>SCE001</v>
          </cell>
        </row>
        <row r="15068">
          <cell r="C15068" t="str">
            <v>F526953</v>
          </cell>
          <cell r="D15068" t="str">
            <v>Miscellaneous General Expenses SH</v>
          </cell>
          <cell r="E15068" t="str">
            <v>P8012</v>
          </cell>
          <cell r="F15068" t="str">
            <v>930T</v>
          </cell>
          <cell r="G15068" t="str">
            <v>MISC GEN SH</v>
          </cell>
          <cell r="H15068">
            <v>0</v>
          </cell>
          <cell r="J15068" t="str">
            <v>NBA</v>
          </cell>
          <cell r="Y15068" t="str">
            <v>Controllers</v>
          </cell>
          <cell r="Z15068" t="str">
            <v>Randy Loughlin</v>
          </cell>
          <cell r="AA15068" t="str">
            <v>CONT</v>
          </cell>
          <cell r="AB15068">
            <v>0</v>
          </cell>
          <cell r="AC15068" t="str">
            <v>SCE001</v>
          </cell>
        </row>
        <row r="15069">
          <cell r="C15069" t="str">
            <v>F526954</v>
          </cell>
          <cell r="D15069" t="str">
            <v>CLOSED-PA EIX Sacto Lobby Expense</v>
          </cell>
          <cell r="E15069" t="str">
            <v>P0043</v>
          </cell>
          <cell r="F15069" t="str">
            <v>426D</v>
          </cell>
          <cell r="G15069" t="str">
            <v>CLSD-PA EIXSA-L</v>
          </cell>
          <cell r="H15069">
            <v>0</v>
          </cell>
          <cell r="J15069" t="str">
            <v>NBA</v>
          </cell>
          <cell r="Y15069" t="str">
            <v>Pub. Affairs</v>
          </cell>
          <cell r="Z15069" t="str">
            <v>Paul Shay</v>
          </cell>
          <cell r="AA15069" t="str">
            <v>PA-SACAFF</v>
          </cell>
          <cell r="AB15069" t="str">
            <v>CLSD-PA EIXSA-L</v>
          </cell>
          <cell r="AC15069" t="str">
            <v>SCE001</v>
          </cell>
        </row>
        <row r="15070">
          <cell r="C15070" t="str">
            <v>F526955</v>
          </cell>
          <cell r="D15070" t="str">
            <v>ITBI Corporate Center</v>
          </cell>
          <cell r="E15070" t="str">
            <v>P0034</v>
          </cell>
          <cell r="F15070" t="str">
            <v>920A</v>
          </cell>
          <cell r="G15070" t="str">
            <v>ITBI CORP CTR</v>
          </cell>
          <cell r="H15070">
            <v>0</v>
          </cell>
          <cell r="J15070" t="str">
            <v>NBA</v>
          </cell>
          <cell r="Y15070" t="str">
            <v>IT</v>
          </cell>
          <cell r="Z15070" t="str">
            <v>Jim Ishiguro</v>
          </cell>
          <cell r="AA15070" t="str">
            <v>OSCCITBI</v>
          </cell>
          <cell r="AB15070" t="str">
            <v>ITBI CORP CTR</v>
          </cell>
          <cell r="AC15070" t="str">
            <v>SCE020</v>
          </cell>
        </row>
        <row r="15071">
          <cell r="C15071" t="str">
            <v>F526956</v>
          </cell>
          <cell r="D15071" t="str">
            <v>Director CSBU</v>
          </cell>
          <cell r="E15071" t="str">
            <v>P0034</v>
          </cell>
          <cell r="F15071" t="str">
            <v>920A</v>
          </cell>
          <cell r="G15071" t="str">
            <v>DIR CSBU</v>
          </cell>
          <cell r="H15071">
            <v>0</v>
          </cell>
          <cell r="J15071" t="str">
            <v>NBA</v>
          </cell>
          <cell r="Y15071" t="str">
            <v>IT</v>
          </cell>
          <cell r="Z15071" t="str">
            <v>Mark Montgomery</v>
          </cell>
          <cell r="AA15071" t="str">
            <v>CSBUPRTFLO</v>
          </cell>
          <cell r="AB15071" t="str">
            <v>DIR CSBU</v>
          </cell>
          <cell r="AC15071" t="str">
            <v>SCE020</v>
          </cell>
        </row>
        <row r="15072">
          <cell r="C15072" t="str">
            <v>F526957</v>
          </cell>
          <cell r="D15072" t="str">
            <v>ITBI Generation</v>
          </cell>
          <cell r="E15072" t="str">
            <v>P0034</v>
          </cell>
          <cell r="F15072" t="str">
            <v>920A</v>
          </cell>
          <cell r="G15072" t="str">
            <v>ITBI GEN</v>
          </cell>
          <cell r="H15072">
            <v>0</v>
          </cell>
          <cell r="J15072" t="str">
            <v>NBA</v>
          </cell>
          <cell r="Y15072" t="str">
            <v>IT</v>
          </cell>
          <cell r="Z15072" t="str">
            <v>George Kast</v>
          </cell>
          <cell r="AA15072" t="str">
            <v>SONGSPRTFL</v>
          </cell>
          <cell r="AB15072" t="str">
            <v>ITBI GEN</v>
          </cell>
          <cell r="AC15072" t="str">
            <v>SCE020</v>
          </cell>
        </row>
        <row r="15073">
          <cell r="C15073" t="str">
            <v>F526958</v>
          </cell>
          <cell r="D15073" t="str">
            <v>ITBI Operations Support</v>
          </cell>
          <cell r="E15073" t="str">
            <v>P0034</v>
          </cell>
          <cell r="F15073" t="str">
            <v>920A</v>
          </cell>
          <cell r="G15073" t="str">
            <v>ITBI OPS SPT</v>
          </cell>
          <cell r="H15073">
            <v>0</v>
          </cell>
          <cell r="J15073" t="str">
            <v>NBA</v>
          </cell>
          <cell r="Y15073" t="str">
            <v>IT</v>
          </cell>
          <cell r="Z15073" t="str">
            <v>Karen Taylor</v>
          </cell>
          <cell r="AA15073" t="str">
            <v>OSCCITBI</v>
          </cell>
          <cell r="AB15073" t="str">
            <v>ITBI OPS SPT</v>
          </cell>
          <cell r="AC15073" t="str">
            <v>SCE020</v>
          </cell>
        </row>
        <row r="15074">
          <cell r="C15074" t="str">
            <v>F526959</v>
          </cell>
          <cell r="D15074" t="str">
            <v>Client Portfolio Mgmt-Energy Sol(non-Ncl</v>
          </cell>
          <cell r="E15074" t="str">
            <v>P0034</v>
          </cell>
          <cell r="F15074" t="str">
            <v>920A</v>
          </cell>
          <cell r="G15074" t="str">
            <v>CPM ES</v>
          </cell>
          <cell r="H15074">
            <v>0</v>
          </cell>
          <cell r="J15074" t="str">
            <v>NBA</v>
          </cell>
          <cell r="Y15074" t="str">
            <v>IT</v>
          </cell>
          <cell r="Z15074" t="str">
            <v>John Janney</v>
          </cell>
          <cell r="AA15074" t="str">
            <v>CPM</v>
          </cell>
          <cell r="AB15074" t="str">
            <v>CPM ES</v>
          </cell>
          <cell r="AC15074" t="str">
            <v>SCE020</v>
          </cell>
        </row>
        <row r="15075">
          <cell r="C15075" t="str">
            <v>F526960</v>
          </cell>
          <cell r="D15075" t="str">
            <v>ITBI Transmission and Distribution</v>
          </cell>
          <cell r="E15075" t="str">
            <v>P0034</v>
          </cell>
          <cell r="F15075" t="str">
            <v>920A</v>
          </cell>
          <cell r="G15075" t="str">
            <v>ITBI TDBU</v>
          </cell>
          <cell r="H15075">
            <v>0</v>
          </cell>
          <cell r="J15075" t="str">
            <v>NBA</v>
          </cell>
          <cell r="Y15075" t="str">
            <v>IT</v>
          </cell>
          <cell r="Z15075" t="str">
            <v>Robert Sherick</v>
          </cell>
          <cell r="AA15075" t="str">
            <v>TDBUPPBU</v>
          </cell>
          <cell r="AB15075" t="str">
            <v>ITBI TDBU</v>
          </cell>
          <cell r="AC15075" t="str">
            <v>SCE020</v>
          </cell>
        </row>
        <row r="15076">
          <cell r="C15076" t="str">
            <v>F526961</v>
          </cell>
          <cell r="D15076" t="str">
            <v>DSM Forecast Eval &amp; Port Analysis - O&amp;M</v>
          </cell>
          <cell r="E15076" t="str">
            <v>P0022</v>
          </cell>
          <cell r="F15076" t="str">
            <v>907A</v>
          </cell>
          <cell r="G15076" t="str">
            <v>ME&amp;V - O&amp;M</v>
          </cell>
          <cell r="H15076">
            <v>0</v>
          </cell>
          <cell r="J15076" t="str">
            <v>NBA</v>
          </cell>
          <cell r="Y15076" t="str">
            <v>CSBU</v>
          </cell>
          <cell r="Z15076" t="str">
            <v>Andrea Horwatt</v>
          </cell>
          <cell r="AA15076" t="str">
            <v>DSMSPOTSFE</v>
          </cell>
          <cell r="AB15076" t="str">
            <v>ME&amp;V - O&amp;M</v>
          </cell>
          <cell r="AC15076" t="str">
            <v>SCE019</v>
          </cell>
        </row>
        <row r="15077">
          <cell r="C15077" t="str">
            <v>F526961</v>
          </cell>
          <cell r="D15077" t="str">
            <v>DSM Forecast Eval &amp; Port Analysis - O&amp;M</v>
          </cell>
          <cell r="E15077" t="str">
            <v>P0022</v>
          </cell>
          <cell r="F15077" t="str">
            <v>907A</v>
          </cell>
          <cell r="G15077" t="str">
            <v>ME&amp;V - O&amp;M</v>
          </cell>
          <cell r="H15077">
            <v>0</v>
          </cell>
          <cell r="J15077" t="str">
            <v>NBA</v>
          </cell>
          <cell r="Y15077" t="str">
            <v>CPS</v>
          </cell>
          <cell r="Z15077" t="str">
            <v>Andrea Horwatt</v>
          </cell>
          <cell r="AA15077" t="str">
            <v>DSMSPOTSFE</v>
          </cell>
          <cell r="AB15077" t="str">
            <v>ME&amp;V - O&amp;M</v>
          </cell>
          <cell r="AC15077" t="str">
            <v>SCE019</v>
          </cell>
        </row>
        <row r="15078">
          <cell r="C15078" t="str">
            <v>F526961</v>
          </cell>
          <cell r="D15078" t="str">
            <v>DSM Forecast Eval &amp; Port Analysis - O&amp;M</v>
          </cell>
          <cell r="E15078" t="str">
            <v>P0022</v>
          </cell>
          <cell r="F15078" t="str">
            <v>907A</v>
          </cell>
          <cell r="G15078" t="str">
            <v>DSM FE&amp;PA-O&amp;M</v>
          </cell>
          <cell r="H15078">
            <v>0</v>
          </cell>
          <cell r="J15078" t="str">
            <v>NBA</v>
          </cell>
          <cell r="Y15078" t="str">
            <v>CPS</v>
          </cell>
          <cell r="Z15078" t="str">
            <v>Andrea Horwatt</v>
          </cell>
          <cell r="AA15078" t="str">
            <v>DSMSPOTSFE</v>
          </cell>
          <cell r="AB15078" t="str">
            <v>DSM FE&amp;PA-O&amp;M</v>
          </cell>
          <cell r="AC15078" t="str">
            <v>SCE019</v>
          </cell>
        </row>
        <row r="15079">
          <cell r="C15079" t="str">
            <v>F526961</v>
          </cell>
          <cell r="D15079" t="str">
            <v>DSM Forecast Eval &amp; Port Analysis - O&amp;M</v>
          </cell>
          <cell r="E15079" t="str">
            <v>P0022</v>
          </cell>
          <cell r="F15079" t="str">
            <v>907A</v>
          </cell>
          <cell r="G15079" t="str">
            <v>DSMFEPA OM</v>
          </cell>
          <cell r="H15079">
            <v>0</v>
          </cell>
          <cell r="J15079" t="str">
            <v>NBA</v>
          </cell>
          <cell r="Y15079" t="str">
            <v>CPS</v>
          </cell>
          <cell r="Z15079" t="str">
            <v>Andrea Horwatt</v>
          </cell>
          <cell r="AA15079" t="str">
            <v>DSMSPOTSFE</v>
          </cell>
          <cell r="AB15079" t="str">
            <v>DSMFEPA OM</v>
          </cell>
          <cell r="AC15079" t="str">
            <v>SCE019</v>
          </cell>
        </row>
        <row r="15080">
          <cell r="C15080" t="str">
            <v>F526962</v>
          </cell>
          <cell r="D15080" t="str">
            <v>Innovation Village</v>
          </cell>
          <cell r="E15080" t="str">
            <v>P0028</v>
          </cell>
          <cell r="F15080" t="str">
            <v>920A</v>
          </cell>
          <cell r="G15080" t="str">
            <v>Inn Village</v>
          </cell>
          <cell r="H15080">
            <v>0</v>
          </cell>
          <cell r="J15080" t="str">
            <v>NBA</v>
          </cell>
          <cell r="Y15080" t="str">
            <v>Corp Sec</v>
          </cell>
          <cell r="Z15080" t="str">
            <v>Gary King</v>
          </cell>
          <cell r="AA15080" t="str">
            <v>CORPINVPRO</v>
          </cell>
          <cell r="AB15080" t="str">
            <v>INN VILLAGE</v>
          </cell>
          <cell r="AC15080" t="str">
            <v>SCE001</v>
          </cell>
        </row>
        <row r="15081">
          <cell r="C15081" t="str">
            <v>F526963</v>
          </cell>
          <cell r="D15081" t="str">
            <v>Maintenance Compliance</v>
          </cell>
          <cell r="E15081" t="str">
            <v>P0028</v>
          </cell>
          <cell r="F15081" t="str">
            <v>920A</v>
          </cell>
          <cell r="G15081" t="str">
            <v>Maint-Comp</v>
          </cell>
          <cell r="H15081">
            <v>0</v>
          </cell>
          <cell r="J15081" t="str">
            <v>NBA</v>
          </cell>
          <cell r="Y15081" t="str">
            <v>Corp Sec</v>
          </cell>
          <cell r="Z15081" t="str">
            <v>Gary King</v>
          </cell>
          <cell r="AA15081" t="str">
            <v>SECOPS</v>
          </cell>
          <cell r="AB15081" t="str">
            <v>MAINT-COMP</v>
          </cell>
          <cell r="AC15081" t="str">
            <v>SCE001</v>
          </cell>
        </row>
        <row r="15082">
          <cell r="C15082" t="str">
            <v>F526964</v>
          </cell>
          <cell r="D15082" t="str">
            <v>TSD Accruals</v>
          </cell>
          <cell r="E15082" t="str">
            <v>P0030</v>
          </cell>
          <cell r="F15082" t="str">
            <v>920A</v>
          </cell>
          <cell r="G15082" t="str">
            <v>TSD Accrls</v>
          </cell>
          <cell r="H15082">
            <v>0</v>
          </cell>
          <cell r="J15082" t="str">
            <v>NBA</v>
          </cell>
          <cell r="Y15082" t="str">
            <v>OS-TSD</v>
          </cell>
          <cell r="Z15082" t="str">
            <v>Alan Riddle</v>
          </cell>
          <cell r="AA15082" t="str">
            <v>TSD</v>
          </cell>
          <cell r="AB15082" t="str">
            <v>TSD ACCRLS</v>
          </cell>
          <cell r="AC15082" t="str">
            <v>SCE001</v>
          </cell>
        </row>
        <row r="15083">
          <cell r="C15083" t="str">
            <v>F526965</v>
          </cell>
          <cell r="D15083" t="str">
            <v>Misc BTL Non Utility Expense</v>
          </cell>
          <cell r="E15083" t="str">
            <v>P8012</v>
          </cell>
          <cell r="F15083" t="str">
            <v>417A</v>
          </cell>
          <cell r="G15083" t="str">
            <v>Misc BTL Non Utl Exp</v>
          </cell>
          <cell r="H15083">
            <v>1000</v>
          </cell>
          <cell r="J15083" t="str">
            <v>NBA</v>
          </cell>
          <cell r="Y15083" t="str">
            <v>General Func</v>
          </cell>
          <cell r="Z15083" t="str">
            <v>Sharon Irving</v>
          </cell>
          <cell r="AA15083" t="str">
            <v>GF_CN-BTL</v>
          </cell>
          <cell r="AB15083" t="str">
            <v>MISC BTL NON UTL EXP</v>
          </cell>
          <cell r="AC15083" t="str">
            <v>SCE010</v>
          </cell>
        </row>
        <row r="15084">
          <cell r="C15084" t="str">
            <v>F526965</v>
          </cell>
          <cell r="D15084" t="str">
            <v>Misc BTL Non Utility Expense</v>
          </cell>
          <cell r="E15084" t="str">
            <v>P8014</v>
          </cell>
          <cell r="F15084" t="str">
            <v>417A</v>
          </cell>
          <cell r="G15084" t="str">
            <v>Misc BTL Non Utl Exp</v>
          </cell>
          <cell r="H15084">
            <v>1000</v>
          </cell>
          <cell r="J15084" t="str">
            <v>NBA</v>
          </cell>
          <cell r="Y15084" t="str">
            <v>General Func</v>
          </cell>
          <cell r="Z15084" t="str">
            <v>Sharon Irving</v>
          </cell>
          <cell r="AA15084" t="str">
            <v>GF_CN-BTL</v>
          </cell>
          <cell r="AB15084" t="str">
            <v>MISC BTL NON UTL EXP</v>
          </cell>
          <cell r="AC15084" t="str">
            <v>SCE010</v>
          </cell>
        </row>
        <row r="15085">
          <cell r="C15085" t="str">
            <v>F526966</v>
          </cell>
          <cell r="D15085" t="str">
            <v>SLU Executed Projects - Amortization Exp</v>
          </cell>
          <cell r="E15085" t="str">
            <v>P0085</v>
          </cell>
          <cell r="F15085" t="str">
            <v>426E</v>
          </cell>
          <cell r="G15085" t="str">
            <v>SLU Amort</v>
          </cell>
          <cell r="H15085">
            <v>1000</v>
          </cell>
          <cell r="J15085" t="str">
            <v>NBA</v>
          </cell>
          <cell r="Y15085" t="str">
            <v>Real Prop</v>
          </cell>
          <cell r="Z15085" t="str">
            <v>Dino Labanca</v>
          </cell>
          <cell r="AA15085" t="str">
            <v>REREVENUE</v>
          </cell>
          <cell r="AB15085" t="str">
            <v>SLU AMORT</v>
          </cell>
          <cell r="AC15085" t="str">
            <v>SCE004</v>
          </cell>
        </row>
        <row r="15086">
          <cell r="C15086" t="str">
            <v>F526967</v>
          </cell>
          <cell r="D15086" t="str">
            <v>PORTAL</v>
          </cell>
          <cell r="E15086" t="str">
            <v>P0042</v>
          </cell>
          <cell r="F15086" t="str">
            <v>920A</v>
          </cell>
          <cell r="G15086" t="str">
            <v>CC-Portal</v>
          </cell>
          <cell r="H15086">
            <v>0</v>
          </cell>
          <cell r="J15086" t="str">
            <v>NBA</v>
          </cell>
          <cell r="Y15086" t="str">
            <v>Corp Comm</v>
          </cell>
          <cell r="Z15086" t="str">
            <v>J. Hanggi</v>
          </cell>
          <cell r="AA15086" t="str">
            <v>TB-CLOSED</v>
          </cell>
          <cell r="AB15086" t="str">
            <v>CC-PORTAL</v>
          </cell>
          <cell r="AC15086" t="str">
            <v>SCE001</v>
          </cell>
        </row>
        <row r="15087">
          <cell r="C15087" t="str">
            <v>F526968</v>
          </cell>
          <cell r="D15087" t="str">
            <v>INTERNAL</v>
          </cell>
          <cell r="E15087" t="str">
            <v>P0042</v>
          </cell>
          <cell r="F15087" t="str">
            <v>920A</v>
          </cell>
          <cell r="G15087" t="str">
            <v>CC-INTERNAL</v>
          </cell>
          <cell r="H15087">
            <v>0</v>
          </cell>
          <cell r="J15087" t="str">
            <v>NBA</v>
          </cell>
          <cell r="Y15087" t="str">
            <v>Corp Comm</v>
          </cell>
          <cell r="Z15087" t="str">
            <v>M. Camargo</v>
          </cell>
          <cell r="AA15087" t="str">
            <v>TB-CLOSED</v>
          </cell>
          <cell r="AB15087" t="str">
            <v>CC-INTERNAL</v>
          </cell>
          <cell r="AC15087" t="str">
            <v>SCE001</v>
          </cell>
        </row>
        <row r="15088">
          <cell r="C15088" t="str">
            <v>F526969</v>
          </cell>
          <cell r="D15088" t="str">
            <v>Ratepayer VP Budget</v>
          </cell>
          <cell r="E15088" t="str">
            <v>P0042</v>
          </cell>
          <cell r="F15088" t="str">
            <v>920A</v>
          </cell>
          <cell r="G15088" t="str">
            <v>CC-VP</v>
          </cell>
          <cell r="H15088">
            <v>0</v>
          </cell>
          <cell r="J15088" t="str">
            <v>NBA</v>
          </cell>
          <cell r="Y15088" t="str">
            <v>Corp Comm</v>
          </cell>
          <cell r="Z15088" t="str">
            <v>M. Jordan</v>
          </cell>
          <cell r="AA15088" t="str">
            <v>CORPCOMM</v>
          </cell>
          <cell r="AB15088" t="str">
            <v>CC-VP</v>
          </cell>
          <cell r="AC15088" t="str">
            <v>SCE001</v>
          </cell>
        </row>
        <row r="15089">
          <cell r="C15089" t="str">
            <v>F526971</v>
          </cell>
          <cell r="D15089" t="str">
            <v>CLOSED-Special Projects-Shareholders</v>
          </cell>
          <cell r="E15089" t="str">
            <v>P0042</v>
          </cell>
          <cell r="F15089" t="str">
            <v>913S</v>
          </cell>
          <cell r="G15089" t="str">
            <v>CLSD-SPCL PROJ</v>
          </cell>
          <cell r="H15089">
            <v>0</v>
          </cell>
          <cell r="J15089" t="str">
            <v>NBA</v>
          </cell>
          <cell r="Y15089" t="str">
            <v>Corp Comm</v>
          </cell>
          <cell r="Z15089" t="str">
            <v>R. Conde</v>
          </cell>
          <cell r="AA15089" t="str">
            <v>TB-CLOSED</v>
          </cell>
          <cell r="AB15089" t="str">
            <v>CLSD-SPCL PROJ</v>
          </cell>
          <cell r="AC15089" t="str">
            <v>SCE001</v>
          </cell>
        </row>
        <row r="15090">
          <cell r="C15090" t="str">
            <v>F526972</v>
          </cell>
          <cell r="D15090" t="str">
            <v>CLOSED-ERP Support Shareholders</v>
          </cell>
          <cell r="E15090" t="str">
            <v>P0042</v>
          </cell>
          <cell r="F15090" t="str">
            <v>913S</v>
          </cell>
          <cell r="G15090" t="str">
            <v>CLSD-ERP SPPRT</v>
          </cell>
          <cell r="H15090">
            <v>0</v>
          </cell>
          <cell r="J15090" t="str">
            <v>NBA</v>
          </cell>
          <cell r="Y15090" t="str">
            <v>Corp Comm</v>
          </cell>
          <cell r="Z15090" t="str">
            <v>C. Curtis</v>
          </cell>
          <cell r="AA15090" t="str">
            <v>TB-CLOSED</v>
          </cell>
          <cell r="AB15090" t="str">
            <v>CLSD-ERP SPPRT</v>
          </cell>
          <cell r="AC15090" t="str">
            <v>SCE001</v>
          </cell>
        </row>
        <row r="15091">
          <cell r="C15091" t="str">
            <v>F526973</v>
          </cell>
          <cell r="D15091" t="str">
            <v>SH-VP Projects</v>
          </cell>
          <cell r="E15091" t="str">
            <v>P0042</v>
          </cell>
          <cell r="F15091" t="str">
            <v>913S</v>
          </cell>
          <cell r="G15091" t="str">
            <v>SH VP Proj</v>
          </cell>
          <cell r="H15091">
            <v>0</v>
          </cell>
          <cell r="J15091" t="str">
            <v>NBA</v>
          </cell>
          <cell r="Y15091" t="str">
            <v>Corp Comm</v>
          </cell>
          <cell r="Z15091" t="str">
            <v>M. Jordan</v>
          </cell>
          <cell r="AA15091" t="str">
            <v>CORPCOMM</v>
          </cell>
          <cell r="AB15091" t="str">
            <v>SH VP PROJ</v>
          </cell>
          <cell r="AC15091" t="str">
            <v>SCE001</v>
          </cell>
        </row>
        <row r="15092">
          <cell r="C15092" t="str">
            <v>F526974</v>
          </cell>
          <cell r="D15092" t="str">
            <v>SH-CI VP Projects</v>
          </cell>
          <cell r="E15092" t="str">
            <v>P0042</v>
          </cell>
          <cell r="F15092" t="str">
            <v>426A</v>
          </cell>
          <cell r="G15092" t="str">
            <v>VP CI VP PROJ</v>
          </cell>
          <cell r="H15092">
            <v>1000</v>
          </cell>
          <cell r="J15092" t="str">
            <v>NBA</v>
          </cell>
          <cell r="Y15092" t="str">
            <v>Corp Comm</v>
          </cell>
          <cell r="Z15092" t="str">
            <v>M. Jordan</v>
          </cell>
          <cell r="AA15092" t="str">
            <v>CORPCOMM</v>
          </cell>
          <cell r="AB15092" t="str">
            <v>VP CI VP PROJ</v>
          </cell>
          <cell r="AC15092" t="str">
            <v>SCE001</v>
          </cell>
        </row>
        <row r="15093">
          <cell r="C15093" t="str">
            <v>F526975</v>
          </cell>
          <cell r="D15093" t="str">
            <v>SH - CI Director</v>
          </cell>
          <cell r="E15093" t="str">
            <v>P0042</v>
          </cell>
          <cell r="F15093" t="str">
            <v>426A</v>
          </cell>
          <cell r="G15093" t="str">
            <v>SH CI Director</v>
          </cell>
          <cell r="H15093">
            <v>1000</v>
          </cell>
          <cell r="J15093" t="str">
            <v>NBA</v>
          </cell>
          <cell r="Y15093" t="str">
            <v>Corp Comm</v>
          </cell>
          <cell r="Z15093" t="str">
            <v>T. Tumbling</v>
          </cell>
          <cell r="AA15093" t="str">
            <v>CC-COMMINL</v>
          </cell>
          <cell r="AB15093" t="str">
            <v>SH CI DIRECTOR</v>
          </cell>
          <cell r="AC15093" t="str">
            <v>SCE001</v>
          </cell>
        </row>
        <row r="15094">
          <cell r="C15094" t="str">
            <v>F526976</v>
          </cell>
          <cell r="D15094" t="str">
            <v>CLOSED-GENNEXT</v>
          </cell>
          <cell r="E15094" t="str">
            <v>P0042</v>
          </cell>
          <cell r="F15094" t="str">
            <v>920A</v>
          </cell>
          <cell r="G15094" t="str">
            <v>CLSD-GENNEXT</v>
          </cell>
          <cell r="H15094">
            <v>0</v>
          </cell>
          <cell r="J15094" t="str">
            <v>NBA</v>
          </cell>
          <cell r="Y15094" t="str">
            <v>Corp Comm</v>
          </cell>
          <cell r="Z15094" t="str">
            <v>E. Robinson</v>
          </cell>
          <cell r="AA15094" t="str">
            <v>CLOSED</v>
          </cell>
          <cell r="AB15094" t="str">
            <v>CLSD-GENNEXT</v>
          </cell>
          <cell r="AC15094" t="str">
            <v>SCE001</v>
          </cell>
        </row>
        <row r="15095">
          <cell r="C15095" t="str">
            <v>F526977</v>
          </cell>
          <cell r="D15095" t="str">
            <v>CLOSED-KAUSE</v>
          </cell>
          <cell r="E15095" t="str">
            <v>P0042</v>
          </cell>
          <cell r="F15095" t="str">
            <v>920A</v>
          </cell>
          <cell r="G15095" t="str">
            <v>CLSD-KAUSE</v>
          </cell>
          <cell r="H15095">
            <v>0</v>
          </cell>
          <cell r="J15095" t="str">
            <v>NBA</v>
          </cell>
          <cell r="Y15095" t="str">
            <v>Corp Comm</v>
          </cell>
          <cell r="Z15095" t="str">
            <v>E. Robinson</v>
          </cell>
          <cell r="AA15095" t="str">
            <v>CLOSED</v>
          </cell>
          <cell r="AB15095" t="str">
            <v>CLSD-KAUSE</v>
          </cell>
          <cell r="AC15095" t="str">
            <v>SCE001</v>
          </cell>
        </row>
        <row r="15096">
          <cell r="C15096" t="str">
            <v>F526978</v>
          </cell>
          <cell r="D15096" t="str">
            <v>Employee Resource Groups</v>
          </cell>
          <cell r="E15096" t="str">
            <v>P0042</v>
          </cell>
          <cell r="F15096" t="str">
            <v>920A</v>
          </cell>
          <cell r="G15096" t="str">
            <v>EMP RSRCE GRP</v>
          </cell>
          <cell r="H15096">
            <v>0</v>
          </cell>
          <cell r="J15096" t="str">
            <v>NBA</v>
          </cell>
          <cell r="Y15096" t="str">
            <v>Corp Comm</v>
          </cell>
          <cell r="Z15096" t="str">
            <v>E. Robinson</v>
          </cell>
          <cell r="AA15096" t="str">
            <v>TB-CLOSED</v>
          </cell>
          <cell r="AB15096" t="str">
            <v>EMP RSRCE GRP</v>
          </cell>
          <cell r="AC15096" t="str">
            <v>SCE001</v>
          </cell>
        </row>
        <row r="15097">
          <cell r="C15097" t="str">
            <v>F526979</v>
          </cell>
          <cell r="D15097" t="str">
            <v>CCI - Administrative</v>
          </cell>
          <cell r="E15097" t="str">
            <v>P0081</v>
          </cell>
          <cell r="F15097" t="str">
            <v>920A</v>
          </cell>
          <cell r="G15097" t="str">
            <v>CCI-Administrative</v>
          </cell>
          <cell r="H15097">
            <v>0</v>
          </cell>
          <cell r="J15097" t="str">
            <v>NBA</v>
          </cell>
          <cell r="Y15097" t="str">
            <v>CCI</v>
          </cell>
          <cell r="Z15097" t="str">
            <v>Ernie Hernandez</v>
          </cell>
          <cell r="AA15097" t="str">
            <v>TDMCLOSE</v>
          </cell>
          <cell r="AB15097" t="str">
            <v>CCI-ADMINISTRATIVE</v>
          </cell>
          <cell r="AC15097" t="str">
            <v>SCE020</v>
          </cell>
        </row>
        <row r="15098">
          <cell r="C15098" t="str">
            <v>F526979</v>
          </cell>
          <cell r="D15098" t="str">
            <v>CCI - Administrative</v>
          </cell>
          <cell r="E15098" t="str">
            <v>P0034</v>
          </cell>
          <cell r="F15098" t="str">
            <v>920A</v>
          </cell>
          <cell r="G15098" t="str">
            <v>CCI-Administrative</v>
          </cell>
          <cell r="H15098">
            <v>0</v>
          </cell>
          <cell r="J15098" t="str">
            <v>NBA</v>
          </cell>
          <cell r="Y15098" t="str">
            <v>CCI</v>
          </cell>
          <cell r="Z15098" t="str">
            <v>Ernie Hernandez</v>
          </cell>
          <cell r="AA15098" t="str">
            <v>TDMCLOSE</v>
          </cell>
          <cell r="AB15098" t="str">
            <v>CCI-ADMINISTRATIVE</v>
          </cell>
          <cell r="AC15098" t="str">
            <v>SCE020</v>
          </cell>
        </row>
        <row r="15099">
          <cell r="C15099" t="str">
            <v>F526980</v>
          </cell>
          <cell r="D15099" t="str">
            <v>Service Provider IMM Agreement</v>
          </cell>
          <cell r="E15099" t="str">
            <v>P0034</v>
          </cell>
          <cell r="F15099" t="str">
            <v>920A</v>
          </cell>
          <cell r="G15099" t="str">
            <v>Svc Prov IMM</v>
          </cell>
          <cell r="H15099">
            <v>0</v>
          </cell>
          <cell r="J15099" t="str">
            <v>NBA</v>
          </cell>
          <cell r="Y15099" t="str">
            <v>IT</v>
          </cell>
          <cell r="Z15099" t="str">
            <v>Jameson Lee</v>
          </cell>
          <cell r="AA15099" t="str">
            <v>IMMAGRMNTS</v>
          </cell>
          <cell r="AB15099" t="str">
            <v>SVC PROV IMM</v>
          </cell>
          <cell r="AC15099" t="str">
            <v>SCE020</v>
          </cell>
        </row>
        <row r="15100">
          <cell r="C15100" t="str">
            <v>F526982</v>
          </cell>
          <cell r="D15100" t="str">
            <v>EMF Dues/Membership</v>
          </cell>
          <cell r="E15100" t="str">
            <v>P0032</v>
          </cell>
          <cell r="F15100" t="str">
            <v>920A</v>
          </cell>
          <cell r="G15100" t="str">
            <v>EMF Dues</v>
          </cell>
          <cell r="H15100">
            <v>0</v>
          </cell>
          <cell r="J15100" t="str">
            <v>NBA</v>
          </cell>
          <cell r="Y15100" t="str">
            <v>OS CEH&amp;S</v>
          </cell>
          <cell r="Z15100" t="str">
            <v>Glenn Sias</v>
          </cell>
          <cell r="AA15100" t="str">
            <v>EMF</v>
          </cell>
          <cell r="AB15100" t="str">
            <v>EMF DUES</v>
          </cell>
          <cell r="AC15100" t="str">
            <v>SCE001</v>
          </cell>
        </row>
        <row r="15101">
          <cell r="C15101" t="str">
            <v>F526982</v>
          </cell>
          <cell r="D15101" t="str">
            <v>EMF Dues/Membership</v>
          </cell>
          <cell r="E15101" t="str">
            <v>P0096</v>
          </cell>
          <cell r="F15101" t="str">
            <v>920A</v>
          </cell>
          <cell r="G15101" t="str">
            <v>EMF Dues</v>
          </cell>
          <cell r="H15101">
            <v>0</v>
          </cell>
          <cell r="J15101" t="str">
            <v>NBA</v>
          </cell>
          <cell r="Y15101" t="str">
            <v>OS CEH&amp;S</v>
          </cell>
          <cell r="Z15101" t="str">
            <v>Glenn Sias</v>
          </cell>
          <cell r="AA15101" t="str">
            <v>EMF</v>
          </cell>
          <cell r="AB15101" t="str">
            <v>EMF DUES</v>
          </cell>
          <cell r="AC15101" t="str">
            <v>SCE001</v>
          </cell>
        </row>
        <row r="15102">
          <cell r="C15102" t="str">
            <v>F526983</v>
          </cell>
          <cell r="D15102" t="str">
            <v>EMF Committee</v>
          </cell>
          <cell r="E15102" t="str">
            <v>P0032</v>
          </cell>
          <cell r="F15102" t="str">
            <v>920A</v>
          </cell>
          <cell r="G15102" t="str">
            <v>EMF Comit</v>
          </cell>
          <cell r="H15102">
            <v>0</v>
          </cell>
          <cell r="J15102" t="str">
            <v>NBA</v>
          </cell>
          <cell r="Y15102" t="str">
            <v>OS CEH&amp;S</v>
          </cell>
          <cell r="Z15102" t="str">
            <v>Glenn Sias</v>
          </cell>
          <cell r="AA15102" t="str">
            <v>EMF</v>
          </cell>
          <cell r="AB15102" t="str">
            <v>EMF COMIT</v>
          </cell>
          <cell r="AC15102" t="str">
            <v>SCE001</v>
          </cell>
        </row>
        <row r="15103">
          <cell r="C15103" t="str">
            <v>F526983</v>
          </cell>
          <cell r="D15103" t="str">
            <v>EMF Committee</v>
          </cell>
          <cell r="E15103" t="str">
            <v>P0096</v>
          </cell>
          <cell r="F15103" t="str">
            <v>920A</v>
          </cell>
          <cell r="G15103" t="str">
            <v>EMF Comit</v>
          </cell>
          <cell r="H15103">
            <v>0</v>
          </cell>
          <cell r="J15103" t="str">
            <v>NBA</v>
          </cell>
          <cell r="Y15103" t="str">
            <v>OS CEH&amp;S</v>
          </cell>
          <cell r="Z15103" t="str">
            <v>Glenn Sias</v>
          </cell>
          <cell r="AA15103" t="str">
            <v>EMF</v>
          </cell>
          <cell r="AB15103" t="str">
            <v>EMF COMIT</v>
          </cell>
          <cell r="AC15103" t="str">
            <v>SCE001</v>
          </cell>
        </row>
        <row r="15104">
          <cell r="C15104" t="str">
            <v>F526984</v>
          </cell>
          <cell r="D15104" t="str">
            <v>EMF Agency /supplemental Personnel</v>
          </cell>
          <cell r="E15104" t="str">
            <v>P0032</v>
          </cell>
          <cell r="F15104" t="str">
            <v>920A</v>
          </cell>
          <cell r="G15104" t="str">
            <v>EMF Agn/Sup</v>
          </cell>
          <cell r="H15104">
            <v>0</v>
          </cell>
          <cell r="J15104" t="str">
            <v>NBA</v>
          </cell>
          <cell r="Y15104" t="str">
            <v>OS CEH&amp;S</v>
          </cell>
          <cell r="Z15104" t="str">
            <v>Glenn Sias</v>
          </cell>
          <cell r="AA15104" t="str">
            <v>EMF</v>
          </cell>
          <cell r="AB15104" t="str">
            <v>EMF AGN/SUP</v>
          </cell>
          <cell r="AC15104" t="str">
            <v>SCE001</v>
          </cell>
        </row>
        <row r="15105">
          <cell r="C15105" t="str">
            <v>F526984</v>
          </cell>
          <cell r="D15105" t="str">
            <v>EMF Agency /supplemental Personnel</v>
          </cell>
          <cell r="E15105" t="str">
            <v>P0096</v>
          </cell>
          <cell r="F15105" t="str">
            <v>920A</v>
          </cell>
          <cell r="G15105" t="str">
            <v>EMF Agn/Sup</v>
          </cell>
          <cell r="H15105">
            <v>0</v>
          </cell>
          <cell r="J15105" t="str">
            <v>NBA</v>
          </cell>
          <cell r="Y15105" t="str">
            <v>OS CEH&amp;S</v>
          </cell>
          <cell r="Z15105" t="str">
            <v>Glenn Sias</v>
          </cell>
          <cell r="AA15105" t="str">
            <v>EMF</v>
          </cell>
          <cell r="AB15105" t="str">
            <v>EMF AGN/SUP</v>
          </cell>
          <cell r="AC15105" t="str">
            <v>SCE001</v>
          </cell>
        </row>
        <row r="15106">
          <cell r="C15106" t="str">
            <v>F526985</v>
          </cell>
          <cell r="D15106" t="str">
            <v>Corporate Safety Employee Recognition</v>
          </cell>
          <cell r="E15106" t="str">
            <v>P0032</v>
          </cell>
          <cell r="F15106" t="str">
            <v>920A</v>
          </cell>
          <cell r="G15106" t="str">
            <v>CS EmpRec</v>
          </cell>
          <cell r="H15106">
            <v>0</v>
          </cell>
          <cell r="J15106" t="str">
            <v>NBA</v>
          </cell>
          <cell r="Y15106" t="str">
            <v>OS CEH&amp;S</v>
          </cell>
          <cell r="Z15106" t="str">
            <v>Bill Messner</v>
          </cell>
          <cell r="AA15106" t="str">
            <v>CORPSAFE</v>
          </cell>
          <cell r="AB15106" t="str">
            <v>CS EMPREC</v>
          </cell>
          <cell r="AC15106" t="str">
            <v>SCE001</v>
          </cell>
        </row>
        <row r="15107">
          <cell r="C15107" t="str">
            <v>F526985</v>
          </cell>
          <cell r="D15107" t="str">
            <v>Corporate Safety Employee Recognition</v>
          </cell>
          <cell r="E15107" t="str">
            <v>P0096</v>
          </cell>
          <cell r="F15107" t="str">
            <v>920A</v>
          </cell>
          <cell r="G15107" t="str">
            <v>CS EmpRec</v>
          </cell>
          <cell r="H15107">
            <v>0</v>
          </cell>
          <cell r="J15107" t="str">
            <v>NBA</v>
          </cell>
          <cell r="Y15107" t="str">
            <v>OS CEH&amp;S</v>
          </cell>
          <cell r="Z15107" t="str">
            <v>Bill Messner</v>
          </cell>
          <cell r="AA15107" t="str">
            <v>CORPSAFE</v>
          </cell>
          <cell r="AB15107" t="str">
            <v>CS EMPREC</v>
          </cell>
          <cell r="AC15107" t="str">
            <v>SCE001</v>
          </cell>
        </row>
        <row r="15108">
          <cell r="C15108" t="str">
            <v>F526986</v>
          </cell>
          <cell r="D15108" t="str">
            <v>EMF Employee Recognition</v>
          </cell>
          <cell r="E15108" t="str">
            <v>P0032</v>
          </cell>
          <cell r="F15108" t="str">
            <v>920A</v>
          </cell>
          <cell r="G15108" t="str">
            <v>EMF EmpRc</v>
          </cell>
          <cell r="H15108">
            <v>0</v>
          </cell>
          <cell r="J15108" t="str">
            <v>NBA</v>
          </cell>
          <cell r="Y15108" t="str">
            <v>OS CEH&amp;S</v>
          </cell>
          <cell r="Z15108" t="str">
            <v>Glenn Sias</v>
          </cell>
          <cell r="AA15108" t="str">
            <v>EMF</v>
          </cell>
          <cell r="AB15108" t="str">
            <v>EMF EMPRC</v>
          </cell>
          <cell r="AC15108" t="str">
            <v>SCE001</v>
          </cell>
        </row>
        <row r="15109">
          <cell r="C15109" t="str">
            <v>F526986</v>
          </cell>
          <cell r="D15109" t="str">
            <v>EMF Employee Recognition</v>
          </cell>
          <cell r="E15109" t="str">
            <v>P0096</v>
          </cell>
          <cell r="F15109" t="str">
            <v>920A</v>
          </cell>
          <cell r="G15109" t="str">
            <v>EMF EmpRc</v>
          </cell>
          <cell r="H15109">
            <v>0</v>
          </cell>
          <cell r="J15109" t="str">
            <v>NBA</v>
          </cell>
          <cell r="Y15109" t="str">
            <v>OS CEH&amp;S</v>
          </cell>
          <cell r="Z15109" t="str">
            <v>Glenn Sias</v>
          </cell>
          <cell r="AA15109" t="str">
            <v>EMF</v>
          </cell>
          <cell r="AB15109" t="str">
            <v>EMF EMPRC</v>
          </cell>
          <cell r="AC15109" t="str">
            <v>SCE001</v>
          </cell>
        </row>
        <row r="15110">
          <cell r="C15110" t="str">
            <v>F526987</v>
          </cell>
          <cell r="D15110" t="str">
            <v>Corporate Safety Equipment</v>
          </cell>
          <cell r="E15110" t="str">
            <v>P0032</v>
          </cell>
          <cell r="F15110" t="str">
            <v>920A</v>
          </cell>
          <cell r="G15110" t="str">
            <v>CS Eqptmt</v>
          </cell>
          <cell r="H15110">
            <v>0</v>
          </cell>
          <cell r="J15110" t="str">
            <v>NBA</v>
          </cell>
          <cell r="Y15110" t="str">
            <v>OS CEH&amp;S</v>
          </cell>
          <cell r="Z15110" t="str">
            <v>Bill Messner</v>
          </cell>
          <cell r="AA15110" t="str">
            <v>CORPSAFE</v>
          </cell>
          <cell r="AB15110" t="str">
            <v>CS EQPTMT</v>
          </cell>
          <cell r="AC15110" t="str">
            <v>SCE001</v>
          </cell>
        </row>
        <row r="15111">
          <cell r="C15111" t="str">
            <v>F526987</v>
          </cell>
          <cell r="D15111" t="str">
            <v>Corporate Safety Equipment</v>
          </cell>
          <cell r="E15111" t="str">
            <v>P0096</v>
          </cell>
          <cell r="F15111" t="str">
            <v>920A</v>
          </cell>
          <cell r="G15111" t="str">
            <v>CS Eqptmt</v>
          </cell>
          <cell r="H15111">
            <v>0</v>
          </cell>
          <cell r="J15111" t="str">
            <v>NBA</v>
          </cell>
          <cell r="Y15111" t="str">
            <v>OS CEH&amp;S</v>
          </cell>
          <cell r="Z15111" t="str">
            <v>Bill Messner</v>
          </cell>
          <cell r="AA15111" t="str">
            <v>CORPSAFE</v>
          </cell>
          <cell r="AB15111" t="str">
            <v>CS EQPTMT</v>
          </cell>
          <cell r="AC15111" t="str">
            <v>SCE001</v>
          </cell>
        </row>
        <row r="15112">
          <cell r="C15112" t="str">
            <v>F526988</v>
          </cell>
          <cell r="D15112" t="str">
            <v>EMF Equipment</v>
          </cell>
          <cell r="E15112" t="str">
            <v>P0032</v>
          </cell>
          <cell r="F15112" t="str">
            <v>920A</v>
          </cell>
          <cell r="G15112" t="str">
            <v>EMF Eqptmt</v>
          </cell>
          <cell r="H15112">
            <v>0</v>
          </cell>
          <cell r="J15112" t="str">
            <v>NBA</v>
          </cell>
          <cell r="Y15112" t="str">
            <v>OS CEH&amp;S</v>
          </cell>
          <cell r="Z15112" t="str">
            <v>Glenn Sias</v>
          </cell>
          <cell r="AA15112" t="str">
            <v>EMF</v>
          </cell>
          <cell r="AB15112" t="str">
            <v>EMF EQPTMT</v>
          </cell>
          <cell r="AC15112" t="str">
            <v>SCE001</v>
          </cell>
        </row>
        <row r="15113">
          <cell r="C15113" t="str">
            <v>F526988</v>
          </cell>
          <cell r="D15113" t="str">
            <v>EMF Equipment</v>
          </cell>
          <cell r="E15113" t="str">
            <v>P0096</v>
          </cell>
          <cell r="F15113" t="str">
            <v>920A</v>
          </cell>
          <cell r="G15113" t="str">
            <v>EMF Eqptmt</v>
          </cell>
          <cell r="H15113">
            <v>0</v>
          </cell>
          <cell r="J15113" t="str">
            <v>NBA</v>
          </cell>
          <cell r="Y15113" t="str">
            <v>OS CEH&amp;S</v>
          </cell>
          <cell r="Z15113" t="str">
            <v>Glenn Sias</v>
          </cell>
          <cell r="AA15113" t="str">
            <v>EMF</v>
          </cell>
          <cell r="AB15113" t="str">
            <v>EMF EQPTMT</v>
          </cell>
          <cell r="AC15113" t="str">
            <v>SCE001</v>
          </cell>
        </row>
        <row r="15114">
          <cell r="C15114" t="str">
            <v>F526989</v>
          </cell>
          <cell r="D15114" t="str">
            <v>EMF RF Activities</v>
          </cell>
          <cell r="E15114" t="str">
            <v>P0032</v>
          </cell>
          <cell r="F15114" t="str">
            <v>920A</v>
          </cell>
          <cell r="G15114" t="str">
            <v>EMF RFact</v>
          </cell>
          <cell r="H15114">
            <v>0</v>
          </cell>
          <cell r="J15114" t="str">
            <v>NBA</v>
          </cell>
          <cell r="Y15114" t="str">
            <v>OS CEH&amp;S</v>
          </cell>
          <cell r="Z15114" t="str">
            <v>Glenn Sias</v>
          </cell>
          <cell r="AA15114" t="str">
            <v>EMF</v>
          </cell>
          <cell r="AB15114" t="str">
            <v>EMF RFACT</v>
          </cell>
          <cell r="AC15114" t="str">
            <v>SCE001</v>
          </cell>
        </row>
        <row r="15115">
          <cell r="C15115" t="str">
            <v>F526989</v>
          </cell>
          <cell r="D15115" t="str">
            <v>EMF RF Activities</v>
          </cell>
          <cell r="E15115" t="str">
            <v>P0096</v>
          </cell>
          <cell r="F15115" t="str">
            <v>920A</v>
          </cell>
          <cell r="G15115" t="str">
            <v>EMF RFact</v>
          </cell>
          <cell r="H15115">
            <v>0</v>
          </cell>
          <cell r="J15115" t="str">
            <v>NBA</v>
          </cell>
          <cell r="Y15115" t="str">
            <v>OS CEH&amp;S</v>
          </cell>
          <cell r="Z15115" t="str">
            <v>Glenn Sias</v>
          </cell>
          <cell r="AA15115" t="str">
            <v>EMF</v>
          </cell>
          <cell r="AB15115" t="str">
            <v>EMF RFACT</v>
          </cell>
          <cell r="AC15115" t="str">
            <v>SCE001</v>
          </cell>
        </row>
        <row r="15116">
          <cell r="C15116" t="str">
            <v>F526990</v>
          </cell>
          <cell r="D15116" t="str">
            <v>GO5-Maintenance</v>
          </cell>
          <cell r="E15116" t="str">
            <v>P0026</v>
          </cell>
          <cell r="F15116" t="str">
            <v>935A</v>
          </cell>
          <cell r="G15116" t="str">
            <v>GO5BldgMtc</v>
          </cell>
          <cell r="H15116">
            <v>0</v>
          </cell>
          <cell r="J15116" t="str">
            <v>NBA</v>
          </cell>
          <cell r="Y15116" t="str">
            <v>FAM</v>
          </cell>
          <cell r="Z15116" t="str">
            <v>Chet Snyder</v>
          </cell>
          <cell r="AA15116" t="str">
            <v>GO5BLDG</v>
          </cell>
          <cell r="AB15116" t="str">
            <v>GO5BLDGMTC</v>
          </cell>
          <cell r="AC15116" t="str">
            <v>SCE004</v>
          </cell>
        </row>
        <row r="15117">
          <cell r="C15117" t="str">
            <v>F526991</v>
          </cell>
          <cell r="D15117" t="str">
            <v>GO5-Environmental</v>
          </cell>
          <cell r="E15117" t="str">
            <v>P0026</v>
          </cell>
          <cell r="F15117" t="str">
            <v>920A</v>
          </cell>
          <cell r="G15117" t="str">
            <v>GO5BldgEnv</v>
          </cell>
          <cell r="H15117">
            <v>0</v>
          </cell>
          <cell r="J15117" t="str">
            <v>NBA</v>
          </cell>
          <cell r="Y15117" t="str">
            <v>FAM</v>
          </cell>
          <cell r="Z15117" t="str">
            <v>Chet Snyder</v>
          </cell>
          <cell r="AA15117" t="str">
            <v>GO5BLDG</v>
          </cell>
          <cell r="AB15117" t="str">
            <v>GO5BLDGENV</v>
          </cell>
          <cell r="AC15117" t="str">
            <v>SCE004</v>
          </cell>
        </row>
        <row r="15118">
          <cell r="C15118" t="str">
            <v>F526992</v>
          </cell>
          <cell r="D15118" t="str">
            <v>GO5-Janitorial</v>
          </cell>
          <cell r="E15118" t="str">
            <v>P0026</v>
          </cell>
          <cell r="F15118" t="str">
            <v>920A</v>
          </cell>
          <cell r="G15118" t="str">
            <v>GO5BldgJan</v>
          </cell>
          <cell r="H15118">
            <v>0</v>
          </cell>
          <cell r="J15118" t="str">
            <v>NBA</v>
          </cell>
          <cell r="Y15118" t="str">
            <v>FAM</v>
          </cell>
          <cell r="Z15118" t="str">
            <v>Chet Snyder</v>
          </cell>
          <cell r="AA15118" t="str">
            <v>GO5BLDG</v>
          </cell>
          <cell r="AB15118" t="str">
            <v>GO5BLDGJAN</v>
          </cell>
          <cell r="AC15118" t="str">
            <v>SCE004</v>
          </cell>
        </row>
        <row r="15119">
          <cell r="C15119" t="str">
            <v>F526993</v>
          </cell>
          <cell r="D15119" t="str">
            <v>GO5-Landscape</v>
          </cell>
          <cell r="E15119" t="str">
            <v>P0026</v>
          </cell>
          <cell r="F15119" t="str">
            <v>920A</v>
          </cell>
          <cell r="G15119" t="str">
            <v>GO5BldgLnd</v>
          </cell>
          <cell r="H15119">
            <v>0</v>
          </cell>
          <cell r="J15119" t="str">
            <v>NBA</v>
          </cell>
          <cell r="Y15119" t="str">
            <v>FAM</v>
          </cell>
          <cell r="Z15119" t="str">
            <v>Chet Snyder</v>
          </cell>
          <cell r="AA15119" t="str">
            <v>GO5BLDG</v>
          </cell>
          <cell r="AB15119" t="str">
            <v>GO5BLDGLND</v>
          </cell>
          <cell r="AC15119" t="str">
            <v>SCE004</v>
          </cell>
        </row>
        <row r="15120">
          <cell r="C15120" t="str">
            <v>F526994</v>
          </cell>
          <cell r="D15120" t="str">
            <v>GO5-Supervision</v>
          </cell>
          <cell r="E15120" t="str">
            <v>P0026</v>
          </cell>
          <cell r="F15120" t="str">
            <v>920A</v>
          </cell>
          <cell r="G15120" t="str">
            <v>GO5BldgSup</v>
          </cell>
          <cell r="H15120">
            <v>0</v>
          </cell>
          <cell r="J15120" t="str">
            <v>NBA</v>
          </cell>
          <cell r="Y15120" t="str">
            <v>FAM</v>
          </cell>
          <cell r="Z15120" t="str">
            <v>Chet Snyder</v>
          </cell>
          <cell r="AA15120" t="str">
            <v>GO5BLDG</v>
          </cell>
          <cell r="AB15120" t="str">
            <v>GO5BLDGSUP</v>
          </cell>
          <cell r="AC15120" t="str">
            <v>SCE004</v>
          </cell>
        </row>
        <row r="15121">
          <cell r="C15121" t="str">
            <v>F526995</v>
          </cell>
          <cell r="D15121" t="str">
            <v>OpsMaintCaf/Lnch/SnackSvcs Exp(GO5)</v>
          </cell>
          <cell r="E15121" t="str">
            <v>P0026</v>
          </cell>
          <cell r="F15121" t="str">
            <v>920A</v>
          </cell>
          <cell r="G15121" t="str">
            <v>FAMGOCLS5</v>
          </cell>
          <cell r="H15121">
            <v>0</v>
          </cell>
          <cell r="J15121" t="str">
            <v>NBA</v>
          </cell>
          <cell r="Y15121" t="str">
            <v>FAM</v>
          </cell>
          <cell r="Z15121" t="str">
            <v>Chet Snyder</v>
          </cell>
          <cell r="AA15121" t="str">
            <v>GO5BLDG</v>
          </cell>
          <cell r="AB15121" t="str">
            <v>FAMGOCLS5</v>
          </cell>
          <cell r="AC15121" t="str">
            <v>SCE004</v>
          </cell>
        </row>
        <row r="15122">
          <cell r="C15122" t="str">
            <v>F526996</v>
          </cell>
          <cell r="D15122" t="str">
            <v>EC BENEFITS 3020</v>
          </cell>
          <cell r="E15122" t="str">
            <v>P8030</v>
          </cell>
          <cell r="F15122" t="str">
            <v>926U</v>
          </cell>
          <cell r="G15122" t="str">
            <v>EC Ben 3020</v>
          </cell>
          <cell r="H15122">
            <v>0</v>
          </cell>
          <cell r="J15122" t="str">
            <v>NBA</v>
          </cell>
          <cell r="Y15122" t="str">
            <v>Controllers</v>
          </cell>
          <cell r="Z15122" t="str">
            <v>Naimul Islam</v>
          </cell>
          <cell r="AA15122" t="str">
            <v>ICB</v>
          </cell>
          <cell r="AB15122" t="str">
            <v>EC BEN 3020</v>
          </cell>
          <cell r="AC15122" t="str">
            <v>SCE001</v>
          </cell>
        </row>
        <row r="15123">
          <cell r="C15123" t="str">
            <v>F526996</v>
          </cell>
          <cell r="D15123" t="str">
            <v>EC BENEFITS 3020</v>
          </cell>
          <cell r="E15123" t="str">
            <v>P8030</v>
          </cell>
          <cell r="F15123" t="str">
            <v>926U</v>
          </cell>
          <cell r="G15123" t="str">
            <v>EC Ben 3020</v>
          </cell>
          <cell r="H15123">
            <v>0</v>
          </cell>
          <cell r="J15123" t="str">
            <v>NBA</v>
          </cell>
          <cell r="Y15123" t="str">
            <v>Controllers</v>
          </cell>
          <cell r="Z15123" t="str">
            <v>Naimul Islam</v>
          </cell>
          <cell r="AA15123" t="str">
            <v>ICB</v>
          </cell>
          <cell r="AB15123" t="str">
            <v>EC BEN 3020</v>
          </cell>
          <cell r="AC15123" t="str">
            <v>SCE013</v>
          </cell>
        </row>
        <row r="15124">
          <cell r="C15124" t="str">
            <v>F526997</v>
          </cell>
          <cell r="D15124" t="str">
            <v>ED SRC BENEFITS 3031/32</v>
          </cell>
          <cell r="E15124" t="str">
            <v>P8030</v>
          </cell>
          <cell r="F15124" t="str">
            <v>926U</v>
          </cell>
          <cell r="G15124" t="str">
            <v>CLSD-ED SRC Ben</v>
          </cell>
          <cell r="H15124">
            <v>0</v>
          </cell>
          <cell r="J15124" t="str">
            <v>NBA</v>
          </cell>
          <cell r="Y15124" t="str">
            <v>Controllers</v>
          </cell>
          <cell r="Z15124" t="str">
            <v>Naimul Islam</v>
          </cell>
          <cell r="AA15124" t="str">
            <v>ICBCLOSED</v>
          </cell>
          <cell r="AB15124" t="str">
            <v>CLSD-ED SRC BEN</v>
          </cell>
          <cell r="AC15124" t="str">
            <v>SCE001</v>
          </cell>
        </row>
        <row r="15125">
          <cell r="C15125" t="str">
            <v>F526997</v>
          </cell>
          <cell r="D15125" t="str">
            <v>ED SRC BENEFITS 3031/32</v>
          </cell>
          <cell r="E15125" t="str">
            <v>P8030</v>
          </cell>
          <cell r="F15125" t="str">
            <v>926U</v>
          </cell>
          <cell r="G15125" t="str">
            <v>ED SRC Ben</v>
          </cell>
          <cell r="H15125">
            <v>0</v>
          </cell>
          <cell r="J15125" t="str">
            <v>NBA</v>
          </cell>
          <cell r="Y15125" t="str">
            <v>Controllers</v>
          </cell>
          <cell r="Z15125" t="str">
            <v>Naimul Islam</v>
          </cell>
          <cell r="AA15125" t="str">
            <v>ICBCLOSED</v>
          </cell>
          <cell r="AB15125" t="str">
            <v>ED SRC BEN</v>
          </cell>
          <cell r="AC15125" t="str">
            <v>SCE013</v>
          </cell>
        </row>
        <row r="15126">
          <cell r="C15126" t="str">
            <v>F526997</v>
          </cell>
          <cell r="D15126" t="str">
            <v>CLOSED-ED SRC BENEFITS 3031/32</v>
          </cell>
          <cell r="E15126" t="str">
            <v>P8030</v>
          </cell>
          <cell r="F15126" t="str">
            <v>926U</v>
          </cell>
          <cell r="G15126" t="str">
            <v>CLSD-ED SRC Ben</v>
          </cell>
          <cell r="H15126">
            <v>0</v>
          </cell>
          <cell r="J15126" t="str">
            <v>NBA</v>
          </cell>
          <cell r="Y15126" t="str">
            <v>Controllers</v>
          </cell>
          <cell r="Z15126" t="str">
            <v>Naimul Islam</v>
          </cell>
          <cell r="AA15126" t="str">
            <v>ICBCLOSED</v>
          </cell>
          <cell r="AB15126" t="str">
            <v>CLSD-ED SRC BEN</v>
          </cell>
          <cell r="AC15126" t="str">
            <v>SCE013</v>
          </cell>
        </row>
        <row r="15127">
          <cell r="C15127" t="str">
            <v>F526998</v>
          </cell>
          <cell r="D15127" t="str">
            <v>Enterprise Process Alignment-Simple Req.</v>
          </cell>
          <cell r="E15127" t="str">
            <v>P0081</v>
          </cell>
          <cell r="F15127" t="str">
            <v>920A</v>
          </cell>
          <cell r="G15127" t="str">
            <v>EPA-MGMT-SR</v>
          </cell>
          <cell r="H15127">
            <v>0</v>
          </cell>
          <cell r="J15127" t="str">
            <v>NBA</v>
          </cell>
          <cell r="Y15127" t="str">
            <v>Business Pro</v>
          </cell>
          <cell r="Z15127" t="str">
            <v>Linda Gilleland</v>
          </cell>
          <cell r="AA15127" t="str">
            <v>TDMCLOSE</v>
          </cell>
          <cell r="AB15127" t="str">
            <v>EPA-MGMT-SR</v>
          </cell>
          <cell r="AC15127" t="str">
            <v>SCE001</v>
          </cell>
        </row>
        <row r="15128">
          <cell r="C15128" t="str">
            <v>F526998</v>
          </cell>
          <cell r="D15128" t="str">
            <v>Enterprise Process Alignment-Simple Req.</v>
          </cell>
          <cell r="E15128" t="str">
            <v>P0034</v>
          </cell>
          <cell r="F15128" t="str">
            <v>920A</v>
          </cell>
          <cell r="G15128" t="str">
            <v>EPA-MGMT-SR</v>
          </cell>
          <cell r="H15128">
            <v>0</v>
          </cell>
          <cell r="J15128" t="str">
            <v>NBA</v>
          </cell>
          <cell r="Y15128" t="str">
            <v>Business Pro</v>
          </cell>
          <cell r="Z15128" t="str">
            <v>Linda Gilleland</v>
          </cell>
          <cell r="AA15128" t="str">
            <v>TDMCLOSE</v>
          </cell>
          <cell r="AB15128" t="str">
            <v>EPA-MGMT-SR</v>
          </cell>
          <cell r="AC15128" t="str">
            <v>SCE001</v>
          </cell>
        </row>
        <row r="15129">
          <cell r="C15129" t="str">
            <v>F526999</v>
          </cell>
          <cell r="D15129" t="str">
            <v>BP-GBU simple Request</v>
          </cell>
          <cell r="E15129" t="str">
            <v>P0081</v>
          </cell>
          <cell r="F15129" t="str">
            <v>920A</v>
          </cell>
          <cell r="G15129" t="str">
            <v>EPA-GBU-SR</v>
          </cell>
          <cell r="H15129">
            <v>0</v>
          </cell>
          <cell r="J15129" t="str">
            <v>NBA</v>
          </cell>
          <cell r="Y15129" t="str">
            <v>Business Pro</v>
          </cell>
          <cell r="Z15129" t="str">
            <v>Linda Gilleland</v>
          </cell>
          <cell r="AA15129" t="str">
            <v>TDMCLOSE</v>
          </cell>
          <cell r="AB15129" t="str">
            <v>EPA-GBU-SR</v>
          </cell>
          <cell r="AC15129" t="str">
            <v>SCE001</v>
          </cell>
        </row>
        <row r="15130">
          <cell r="C15130" t="str">
            <v>F526999</v>
          </cell>
          <cell r="D15130" t="str">
            <v>BP - EAM Client Initiative</v>
          </cell>
          <cell r="E15130" t="str">
            <v>P0034</v>
          </cell>
          <cell r="F15130" t="str">
            <v>920A</v>
          </cell>
          <cell r="G15130" t="str">
            <v>EAM - CI</v>
          </cell>
          <cell r="H15130">
            <v>0</v>
          </cell>
          <cell r="J15130" t="str">
            <v>NBA</v>
          </cell>
          <cell r="Y15130" t="str">
            <v>Business Pro</v>
          </cell>
          <cell r="Z15130" t="str">
            <v>Linda Gilleland</v>
          </cell>
          <cell r="AA15130" t="str">
            <v>TDMCLOSE</v>
          </cell>
          <cell r="AB15130" t="str">
            <v>EAM - CI</v>
          </cell>
          <cell r="AC15130" t="str">
            <v>SCE001</v>
          </cell>
        </row>
        <row r="15131">
          <cell r="C15131" t="str">
            <v>F527000</v>
          </cell>
          <cell r="D15131" t="str">
            <v>BP-EAM Non-GBU Simple Request</v>
          </cell>
          <cell r="E15131" t="str">
            <v>P0081</v>
          </cell>
          <cell r="F15131" t="str">
            <v>920A</v>
          </cell>
          <cell r="G15131" t="str">
            <v>EPA-EAM-SR</v>
          </cell>
          <cell r="H15131">
            <v>0</v>
          </cell>
          <cell r="J15131" t="str">
            <v>NBA</v>
          </cell>
          <cell r="Y15131" t="str">
            <v>Business Pro</v>
          </cell>
          <cell r="Z15131" t="str">
            <v>Linda Gilleland</v>
          </cell>
          <cell r="AA15131" t="str">
            <v>TDMCLOSE</v>
          </cell>
          <cell r="AB15131" t="str">
            <v>EPA-EAM-SR</v>
          </cell>
          <cell r="AC15131" t="str">
            <v>SCE001</v>
          </cell>
        </row>
        <row r="15132">
          <cell r="C15132" t="str">
            <v>F527000</v>
          </cell>
          <cell r="D15132" t="str">
            <v>BP-EAM Non-GBU Simple Request</v>
          </cell>
          <cell r="E15132" t="str">
            <v>P0034</v>
          </cell>
          <cell r="F15132" t="str">
            <v>920A</v>
          </cell>
          <cell r="G15132" t="str">
            <v>EPA-EAM-SR</v>
          </cell>
          <cell r="H15132">
            <v>0</v>
          </cell>
          <cell r="J15132" t="str">
            <v>NBA</v>
          </cell>
          <cell r="Y15132" t="str">
            <v>Business Pro</v>
          </cell>
          <cell r="Z15132" t="str">
            <v>Linda Gilleland</v>
          </cell>
          <cell r="AA15132" t="str">
            <v>TDMCLOSE</v>
          </cell>
          <cell r="AB15132" t="str">
            <v>EPA-EAM-SR</v>
          </cell>
          <cell r="AC15132" t="str">
            <v>SCE001</v>
          </cell>
        </row>
        <row r="15133">
          <cell r="C15133" t="str">
            <v>F527001</v>
          </cell>
          <cell r="D15133" t="str">
            <v>BP Finance-Simple Request</v>
          </cell>
          <cell r="E15133" t="str">
            <v>P0081</v>
          </cell>
          <cell r="F15133" t="str">
            <v>920A</v>
          </cell>
          <cell r="G15133" t="str">
            <v>EPA-FIN-SR</v>
          </cell>
          <cell r="H15133">
            <v>0</v>
          </cell>
          <cell r="J15133" t="str">
            <v>NBA</v>
          </cell>
          <cell r="Y15133" t="str">
            <v>Business Pro</v>
          </cell>
          <cell r="Z15133" t="str">
            <v>Linda Gilleland</v>
          </cell>
          <cell r="AA15133" t="str">
            <v>TDMCLOSE</v>
          </cell>
          <cell r="AB15133" t="str">
            <v>EPA-FIN-SR</v>
          </cell>
          <cell r="AC15133" t="str">
            <v>SCE001</v>
          </cell>
        </row>
        <row r="15134">
          <cell r="C15134" t="str">
            <v>F527001</v>
          </cell>
          <cell r="D15134" t="str">
            <v>BP Finance-Simple Request</v>
          </cell>
          <cell r="E15134" t="str">
            <v>P0034</v>
          </cell>
          <cell r="F15134" t="str">
            <v>920A</v>
          </cell>
          <cell r="G15134" t="str">
            <v>EPA-FIN-SR</v>
          </cell>
          <cell r="H15134">
            <v>0</v>
          </cell>
          <cell r="J15134" t="str">
            <v>NBA</v>
          </cell>
          <cell r="Y15134" t="str">
            <v>Business Pro</v>
          </cell>
          <cell r="Z15134" t="str">
            <v>Linda Gilleland</v>
          </cell>
          <cell r="AA15134" t="str">
            <v>TDMCLOSE</v>
          </cell>
          <cell r="AB15134" t="str">
            <v>EPA-FIN-SR</v>
          </cell>
          <cell r="AC15134" t="str">
            <v>SCE001</v>
          </cell>
        </row>
        <row r="15135">
          <cell r="C15135" t="str">
            <v>F527002</v>
          </cell>
          <cell r="D15135" t="str">
            <v>BP Supply Chain Simple Request</v>
          </cell>
          <cell r="E15135" t="str">
            <v>P0081</v>
          </cell>
          <cell r="F15135" t="str">
            <v>920A</v>
          </cell>
          <cell r="G15135" t="str">
            <v>EPA-SCM</v>
          </cell>
          <cell r="H15135">
            <v>0</v>
          </cell>
          <cell r="J15135" t="str">
            <v>NBA</v>
          </cell>
          <cell r="Y15135" t="str">
            <v>Business Pro</v>
          </cell>
          <cell r="Z15135" t="str">
            <v>Linda Gilleland</v>
          </cell>
          <cell r="AA15135" t="str">
            <v>TDMCLOSE</v>
          </cell>
          <cell r="AB15135" t="str">
            <v>EPA-SCM</v>
          </cell>
          <cell r="AC15135" t="str">
            <v>SCE001</v>
          </cell>
        </row>
        <row r="15136">
          <cell r="C15136" t="str">
            <v>F527002</v>
          </cell>
          <cell r="D15136" t="str">
            <v>BP Supply Chain Simple Request</v>
          </cell>
          <cell r="E15136" t="str">
            <v>P0034</v>
          </cell>
          <cell r="F15136" t="str">
            <v>920A</v>
          </cell>
          <cell r="G15136" t="str">
            <v>EPA-SCM</v>
          </cell>
          <cell r="H15136">
            <v>0</v>
          </cell>
          <cell r="J15136" t="str">
            <v>NBA</v>
          </cell>
          <cell r="Y15136" t="str">
            <v>Business Pro</v>
          </cell>
          <cell r="Z15136" t="str">
            <v>Linda Gilleland</v>
          </cell>
          <cell r="AA15136" t="str">
            <v>TDMCLOSE</v>
          </cell>
          <cell r="AB15136" t="str">
            <v>EPA-SCM</v>
          </cell>
          <cell r="AC15136" t="str">
            <v>SCE001</v>
          </cell>
        </row>
        <row r="15137">
          <cell r="C15137" t="str">
            <v>F527003</v>
          </cell>
          <cell r="D15137" t="str">
            <v>BP- A&amp;R/Portal Simple Request</v>
          </cell>
          <cell r="E15137" t="str">
            <v>P0081</v>
          </cell>
          <cell r="F15137" t="str">
            <v>920A</v>
          </cell>
          <cell r="G15137" t="str">
            <v>EPA-ENT-SR</v>
          </cell>
          <cell r="H15137">
            <v>0</v>
          </cell>
          <cell r="J15137" t="str">
            <v>NBA</v>
          </cell>
          <cell r="Y15137" t="str">
            <v>Business Pro</v>
          </cell>
          <cell r="Z15137" t="str">
            <v>Linda Gilleland</v>
          </cell>
          <cell r="AA15137" t="str">
            <v>EASCLOSE</v>
          </cell>
          <cell r="AB15137" t="str">
            <v>EPA-ENT-SR</v>
          </cell>
          <cell r="AC15137" t="str">
            <v>SCE001</v>
          </cell>
        </row>
        <row r="15138">
          <cell r="C15138" t="str">
            <v>F527003</v>
          </cell>
          <cell r="D15138" t="str">
            <v>BP- A&amp;R/Portal Simple Request</v>
          </cell>
          <cell r="E15138" t="str">
            <v>P0034</v>
          </cell>
          <cell r="F15138" t="str">
            <v>920A</v>
          </cell>
          <cell r="G15138" t="str">
            <v>EPA-ENT-SR</v>
          </cell>
          <cell r="H15138">
            <v>0</v>
          </cell>
          <cell r="J15138" t="str">
            <v>NBA</v>
          </cell>
          <cell r="Y15138" t="str">
            <v>Business Pro</v>
          </cell>
          <cell r="Z15138" t="str">
            <v>Linda Gilleland</v>
          </cell>
          <cell r="AA15138" t="str">
            <v>EASCLOSE</v>
          </cell>
          <cell r="AB15138" t="str">
            <v>EPA-ENT-SR</v>
          </cell>
          <cell r="AC15138" t="str">
            <v>SCE001</v>
          </cell>
        </row>
        <row r="15139">
          <cell r="C15139" t="str">
            <v>F527004</v>
          </cell>
          <cell r="D15139" t="str">
            <v>BP-HCM Simple Requests</v>
          </cell>
          <cell r="E15139" t="str">
            <v>P0081</v>
          </cell>
          <cell r="F15139" t="str">
            <v>920A</v>
          </cell>
          <cell r="G15139" t="str">
            <v>EPA-HCM-SR</v>
          </cell>
          <cell r="H15139">
            <v>0</v>
          </cell>
          <cell r="J15139" t="str">
            <v>NBA</v>
          </cell>
          <cell r="Y15139" t="str">
            <v>Business Pro</v>
          </cell>
          <cell r="Z15139" t="str">
            <v>Linda Gilleland</v>
          </cell>
          <cell r="AA15139" t="str">
            <v>TDMCLOSE</v>
          </cell>
          <cell r="AB15139" t="str">
            <v>EPA-HCM-SR</v>
          </cell>
          <cell r="AC15139" t="str">
            <v>SCE001</v>
          </cell>
        </row>
        <row r="15140">
          <cell r="C15140" t="str">
            <v>F527004</v>
          </cell>
          <cell r="D15140" t="str">
            <v>BP-HCM Simple Requests</v>
          </cell>
          <cell r="E15140" t="str">
            <v>P0034</v>
          </cell>
          <cell r="F15140" t="str">
            <v>920A</v>
          </cell>
          <cell r="G15140" t="str">
            <v>EPA-HCM-SR</v>
          </cell>
          <cell r="H15140">
            <v>0</v>
          </cell>
          <cell r="J15140" t="str">
            <v>NBA</v>
          </cell>
          <cell r="Y15140" t="str">
            <v>Business Pro</v>
          </cell>
          <cell r="Z15140" t="str">
            <v>Linda Gilleland</v>
          </cell>
          <cell r="AA15140" t="str">
            <v>TDMCLOSE</v>
          </cell>
          <cell r="AB15140" t="str">
            <v>EPA-HCM-SR</v>
          </cell>
          <cell r="AC15140" t="str">
            <v>SCE001</v>
          </cell>
        </row>
        <row r="15141">
          <cell r="C15141" t="str">
            <v>F527005</v>
          </cell>
          <cell r="D15141" t="str">
            <v>Special Projects</v>
          </cell>
          <cell r="E15141" t="str">
            <v>P0081</v>
          </cell>
          <cell r="F15141" t="str">
            <v>920A</v>
          </cell>
          <cell r="G15141" t="str">
            <v>Tech-SP</v>
          </cell>
          <cell r="H15141">
            <v>0</v>
          </cell>
          <cell r="J15141" t="str">
            <v>NBA</v>
          </cell>
          <cell r="Y15141" t="str">
            <v>CCI-Tech</v>
          </cell>
          <cell r="Z15141" t="str">
            <v>Robb Bourland</v>
          </cell>
          <cell r="AA15141" t="str">
            <v>EASCLOSE</v>
          </cell>
          <cell r="AB15141" t="str">
            <v>TECH-SP</v>
          </cell>
          <cell r="AC15141" t="str">
            <v>SCE001</v>
          </cell>
        </row>
        <row r="15142">
          <cell r="C15142" t="str">
            <v>F527005</v>
          </cell>
          <cell r="D15142" t="str">
            <v>Special Projects</v>
          </cell>
          <cell r="E15142" t="str">
            <v>P0034</v>
          </cell>
          <cell r="F15142" t="str">
            <v>920A</v>
          </cell>
          <cell r="G15142" t="str">
            <v>Tech-SP</v>
          </cell>
          <cell r="H15142">
            <v>0</v>
          </cell>
          <cell r="J15142" t="str">
            <v>NBA</v>
          </cell>
          <cell r="Y15142" t="str">
            <v>CCI-Tech</v>
          </cell>
          <cell r="Z15142" t="str">
            <v>Robb Bourland</v>
          </cell>
          <cell r="AA15142" t="str">
            <v>EASCLOSE</v>
          </cell>
          <cell r="AB15142" t="str">
            <v>TECH-SP</v>
          </cell>
          <cell r="AC15142" t="str">
            <v>SCE001</v>
          </cell>
        </row>
        <row r="15143">
          <cell r="C15143" t="str">
            <v>F527006</v>
          </cell>
          <cell r="D15143" t="str">
            <v>Corp Ctr Safety</v>
          </cell>
          <cell r="E15143" t="str">
            <v>P8012</v>
          </cell>
          <cell r="F15143" t="str">
            <v>920A</v>
          </cell>
          <cell r="G15143" t="str">
            <v>Corp Ctr Safety</v>
          </cell>
          <cell r="H15143">
            <v>0</v>
          </cell>
          <cell r="J15143" t="str">
            <v>NBA</v>
          </cell>
          <cell r="Y15143">
            <v>0</v>
          </cell>
          <cell r="Z15143" t="str">
            <v>Jovita Brown</v>
          </cell>
          <cell r="AA15143" t="str">
            <v>GF_CN-OM</v>
          </cell>
          <cell r="AB15143" t="str">
            <v>CORP CTR SAFETY</v>
          </cell>
          <cell r="AC15143" t="str">
            <v>SCE001</v>
          </cell>
        </row>
        <row r="15144">
          <cell r="C15144" t="str">
            <v>F527006</v>
          </cell>
          <cell r="D15144" t="str">
            <v>Corp Ctr Safety</v>
          </cell>
          <cell r="E15144" t="str">
            <v>P8014</v>
          </cell>
          <cell r="F15144" t="str">
            <v>920A</v>
          </cell>
          <cell r="G15144" t="str">
            <v>Corp Ctr Safety</v>
          </cell>
          <cell r="H15144">
            <v>0</v>
          </cell>
          <cell r="J15144" t="str">
            <v>NBA</v>
          </cell>
          <cell r="Y15144">
            <v>0</v>
          </cell>
          <cell r="Z15144" t="str">
            <v>Jovita Brown</v>
          </cell>
          <cell r="AA15144" t="str">
            <v>GF_CN-OM</v>
          </cell>
          <cell r="AB15144" t="str">
            <v>CORP CTR SAFETY</v>
          </cell>
          <cell r="AC15144" t="str">
            <v>SCE001</v>
          </cell>
        </row>
        <row r="15145">
          <cell r="C15145" t="str">
            <v>F527007</v>
          </cell>
          <cell r="D15145" t="str">
            <v>Employee Recognition</v>
          </cell>
          <cell r="E15145" t="str">
            <v>P0008</v>
          </cell>
          <cell r="F15145" t="str">
            <v>920A</v>
          </cell>
          <cell r="G15145" t="str">
            <v>Sup Adm E Rec</v>
          </cell>
          <cell r="H15145">
            <v>0</v>
          </cell>
          <cell r="J15145" t="str">
            <v>NBA</v>
          </cell>
          <cell r="Y15145" t="str">
            <v>TDBU-SSID</v>
          </cell>
          <cell r="Z15145" t="str">
            <v>Joe Piscotty</v>
          </cell>
          <cell r="AA15145" t="str">
            <v>SDIVADM</v>
          </cell>
          <cell r="AB15145" t="str">
            <v>SUP ADM E REC</v>
          </cell>
          <cell r="AC15145" t="str">
            <v>SCE007</v>
          </cell>
        </row>
        <row r="15146">
          <cell r="C15146" t="str">
            <v>F527008</v>
          </cell>
          <cell r="D15146" t="str">
            <v>Four Corners 557 Other Exps</v>
          </cell>
          <cell r="E15146" t="str">
            <v>P0070</v>
          </cell>
          <cell r="F15146" t="str">
            <v>557A</v>
          </cell>
          <cell r="G15146" t="str">
            <v>FC 557 OTHER</v>
          </cell>
          <cell r="H15146">
            <v>0</v>
          </cell>
          <cell r="J15146" t="str">
            <v>NBA</v>
          </cell>
          <cell r="Y15146" t="str">
            <v>PwrPrd</v>
          </cell>
          <cell r="Z15146" t="str">
            <v>Scott Messer</v>
          </cell>
          <cell r="AA15146" t="str">
            <v>OSS-FRCNR</v>
          </cell>
          <cell r="AB15146" t="str">
            <v>FC 557 OTHER</v>
          </cell>
          <cell r="AC15146" t="str">
            <v>SCE001</v>
          </cell>
        </row>
        <row r="15147">
          <cell r="C15147" t="str">
            <v>F527009</v>
          </cell>
          <cell r="D15147" t="str">
            <v>Four Corners 560 Ops Sup &amp; Eng</v>
          </cell>
          <cell r="E15147" t="str">
            <v>P0070</v>
          </cell>
          <cell r="F15147" t="str">
            <v>560R</v>
          </cell>
          <cell r="G15147" t="str">
            <v>FC 560 OS&amp;E</v>
          </cell>
          <cell r="H15147">
            <v>0</v>
          </cell>
          <cell r="J15147" t="str">
            <v>NBA</v>
          </cell>
          <cell r="Y15147" t="str">
            <v>PwrPrd</v>
          </cell>
          <cell r="Z15147" t="str">
            <v>Scott Messer</v>
          </cell>
          <cell r="AA15147" t="str">
            <v>OSS-FRCNR</v>
          </cell>
          <cell r="AB15147" t="str">
            <v>FC 560 OS&amp;E</v>
          </cell>
          <cell r="AC15147" t="str">
            <v>SCE001</v>
          </cell>
        </row>
        <row r="15148">
          <cell r="C15148" t="str">
            <v>F527010</v>
          </cell>
          <cell r="D15148" t="str">
            <v>Four Corners 556 System Load Dispatch</v>
          </cell>
          <cell r="E15148" t="str">
            <v>P0070</v>
          </cell>
          <cell r="F15148" t="str">
            <v>556R</v>
          </cell>
          <cell r="G15148" t="str">
            <v>Four Corners 556</v>
          </cell>
          <cell r="H15148">
            <v>0</v>
          </cell>
          <cell r="J15148" t="str">
            <v>NBA</v>
          </cell>
          <cell r="Y15148" t="str">
            <v>PwrPrd</v>
          </cell>
          <cell r="Z15148" t="str">
            <v>Scott Messer</v>
          </cell>
          <cell r="AA15148" t="str">
            <v>OSS-FRCNR</v>
          </cell>
          <cell r="AB15148" t="str">
            <v>FOUR CORNERS 556</v>
          </cell>
          <cell r="AC15148" t="str">
            <v>SCE001</v>
          </cell>
        </row>
        <row r="15149">
          <cell r="C15149" t="str">
            <v>F527011</v>
          </cell>
          <cell r="D15149" t="str">
            <v>Four Corners 568 Maint Sup &amp; Eng</v>
          </cell>
          <cell r="E15149" t="str">
            <v>P0070</v>
          </cell>
          <cell r="F15149" t="str">
            <v>568R</v>
          </cell>
          <cell r="G15149" t="str">
            <v>FC 568 MNT S&amp;E</v>
          </cell>
          <cell r="H15149">
            <v>0</v>
          </cell>
          <cell r="J15149" t="str">
            <v>NBA</v>
          </cell>
          <cell r="Y15149" t="str">
            <v>PwrPrd</v>
          </cell>
          <cell r="Z15149" t="str">
            <v>Scott Messer</v>
          </cell>
          <cell r="AA15149" t="str">
            <v>OSS-FRCNR</v>
          </cell>
          <cell r="AB15149" t="str">
            <v>FC 568 MNT S&amp;E</v>
          </cell>
          <cell r="AC15149" t="str">
            <v>SCE001</v>
          </cell>
        </row>
        <row r="15150">
          <cell r="C15150" t="str">
            <v>F527012</v>
          </cell>
          <cell r="D15150" t="str">
            <v>Four Corners 569 Maint Structures</v>
          </cell>
          <cell r="E15150" t="str">
            <v>P0070</v>
          </cell>
          <cell r="F15150" t="str">
            <v>569A</v>
          </cell>
          <cell r="G15150" t="str">
            <v>FC 5569 MNT STR</v>
          </cell>
          <cell r="H15150">
            <v>0</v>
          </cell>
          <cell r="J15150" t="str">
            <v>NBA</v>
          </cell>
          <cell r="Y15150" t="str">
            <v>PwrPrd</v>
          </cell>
          <cell r="Z15150" t="str">
            <v>Scott Messer</v>
          </cell>
          <cell r="AA15150" t="str">
            <v>OSS-FRCNR</v>
          </cell>
          <cell r="AB15150" t="str">
            <v>FC 5569 MNT STR</v>
          </cell>
          <cell r="AC15150" t="str">
            <v>SCE001</v>
          </cell>
        </row>
        <row r="15151">
          <cell r="C15151" t="str">
            <v>F527013</v>
          </cell>
          <cell r="D15151" t="str">
            <v>Four Corners 573 Maint Misc Trans Plant</v>
          </cell>
          <cell r="E15151" t="str">
            <v>P0070</v>
          </cell>
          <cell r="F15151" t="str">
            <v>573A</v>
          </cell>
          <cell r="G15151" t="str">
            <v>FC 573 MNT TRANS PLN</v>
          </cell>
          <cell r="H15151">
            <v>0</v>
          </cell>
          <cell r="J15151" t="str">
            <v>NBA</v>
          </cell>
          <cell r="Y15151" t="str">
            <v>PwrPrd</v>
          </cell>
          <cell r="Z15151" t="str">
            <v>Scott Messer</v>
          </cell>
          <cell r="AA15151" t="str">
            <v>OSS-FRCNR</v>
          </cell>
          <cell r="AB15151" t="str">
            <v>FC 573 MNT TRANS PLN</v>
          </cell>
          <cell r="AC15151" t="str">
            <v>SCE001</v>
          </cell>
        </row>
        <row r="15152">
          <cell r="C15152" t="str">
            <v>F527014</v>
          </cell>
          <cell r="D15152" t="str">
            <v>CEM Business Performance (905)</v>
          </cell>
          <cell r="E15152" t="str">
            <v>P0022</v>
          </cell>
          <cell r="F15152" t="str">
            <v>905A</v>
          </cell>
          <cell r="G15152" t="str">
            <v>CEM BP (905)</v>
          </cell>
          <cell r="H15152">
            <v>0</v>
          </cell>
          <cell r="J15152" t="str">
            <v>NBA</v>
          </cell>
          <cell r="Y15152" t="str">
            <v>CSBU</v>
          </cell>
          <cell r="Z15152" t="str">
            <v>Frank Bahm</v>
          </cell>
          <cell r="AA15152" t="str">
            <v>CEMBUSPERF</v>
          </cell>
          <cell r="AB15152" t="str">
            <v>CEM BP (905)</v>
          </cell>
          <cell r="AC15152" t="str">
            <v>SCE001</v>
          </cell>
        </row>
        <row r="15153">
          <cell r="C15153" t="str">
            <v>F527015</v>
          </cell>
          <cell r="D15153" t="str">
            <v>CLOSED-Pub Affrs CS Bill to EIX Sacr NL</v>
          </cell>
          <cell r="E15153" t="str">
            <v>P8028</v>
          </cell>
          <cell r="F15153" t="str">
            <v>920U</v>
          </cell>
          <cell r="G15153" t="str">
            <v>CLSD-CPA Bill-EIX Sa</v>
          </cell>
          <cell r="H15153">
            <v>0</v>
          </cell>
          <cell r="J15153" t="str">
            <v>NBA</v>
          </cell>
          <cell r="Y15153" t="str">
            <v>General Func</v>
          </cell>
          <cell r="Z15153" t="str">
            <v>Naimul Islam</v>
          </cell>
          <cell r="AA15153" t="str">
            <v>ICBCLOSED</v>
          </cell>
          <cell r="AB15153" t="str">
            <v>CLSD-CPA BILL-EIX SA</v>
          </cell>
          <cell r="AC15153" t="str">
            <v>SCE013</v>
          </cell>
        </row>
        <row r="15154">
          <cell r="C15154" t="str">
            <v>F527016</v>
          </cell>
          <cell r="D15154" t="str">
            <v>CLOSED-Public Affairs CS Bill to EIX Sac</v>
          </cell>
          <cell r="E15154" t="str">
            <v>P8028</v>
          </cell>
          <cell r="F15154" t="str">
            <v>920U</v>
          </cell>
          <cell r="G15154" t="str">
            <v>CLSD-PA Bill-EIX Sac</v>
          </cell>
          <cell r="H15154">
            <v>0</v>
          </cell>
          <cell r="J15154" t="str">
            <v>NBA</v>
          </cell>
          <cell r="Y15154" t="str">
            <v>General Func</v>
          </cell>
          <cell r="Z15154" t="str">
            <v>Naimul Islam</v>
          </cell>
          <cell r="AA15154" t="str">
            <v>ICBCLOSED</v>
          </cell>
          <cell r="AB15154" t="str">
            <v>CLSD-PA BILL-EIX SAC</v>
          </cell>
          <cell r="AC15154" t="str">
            <v>SCE013</v>
          </cell>
        </row>
        <row r="15155">
          <cell r="C15155" t="str">
            <v>F527017</v>
          </cell>
          <cell r="D15155" t="str">
            <v>Balancing Account 549 10%</v>
          </cell>
          <cell r="E15155" t="str">
            <v>P0032</v>
          </cell>
          <cell r="F15155" t="str">
            <v>549S</v>
          </cell>
          <cell r="G15155" t="str">
            <v>Bal Account 549 10%</v>
          </cell>
          <cell r="H15155">
            <v>0</v>
          </cell>
          <cell r="J15155" t="str">
            <v>NBA</v>
          </cell>
          <cell r="Y15155" t="str">
            <v>OS-CEH&amp;S</v>
          </cell>
          <cell r="Z15155" t="str">
            <v>William Ostrander</v>
          </cell>
          <cell r="AA15155" t="str">
            <v>BAL_OM</v>
          </cell>
          <cell r="AB15155" t="str">
            <v>BAL ACCOUNT 549 10%</v>
          </cell>
          <cell r="AC15155" t="str">
            <v>SCE010</v>
          </cell>
        </row>
        <row r="15156">
          <cell r="C15156" t="str">
            <v>F527018</v>
          </cell>
          <cell r="D15156" t="str">
            <v>Balancing Account 593 10%</v>
          </cell>
          <cell r="E15156" t="str">
            <v>P0032</v>
          </cell>
          <cell r="F15156" t="str">
            <v>593A</v>
          </cell>
          <cell r="G15156" t="str">
            <v>Bal Account 593 10%</v>
          </cell>
          <cell r="H15156">
            <v>0</v>
          </cell>
          <cell r="J15156" t="str">
            <v>NBA</v>
          </cell>
          <cell r="Y15156" t="str">
            <v>OS-CEH&amp;S</v>
          </cell>
          <cell r="Z15156" t="str">
            <v>William Ostrander</v>
          </cell>
          <cell r="AA15156" t="str">
            <v>BAL_OM</v>
          </cell>
          <cell r="AB15156" t="str">
            <v>BAL ACCOUNT 593 10%</v>
          </cell>
          <cell r="AC15156" t="str">
            <v>SCE010</v>
          </cell>
        </row>
        <row r="15157">
          <cell r="C15157" t="str">
            <v>F527019</v>
          </cell>
          <cell r="D15157" t="str">
            <v>Visalia10%</v>
          </cell>
          <cell r="E15157" t="str">
            <v>P0032</v>
          </cell>
          <cell r="F15157" t="str">
            <v>593A</v>
          </cell>
          <cell r="G15157" t="str">
            <v>Visalia10%</v>
          </cell>
          <cell r="H15157">
            <v>0</v>
          </cell>
          <cell r="J15157" t="str">
            <v>NBA</v>
          </cell>
          <cell r="Y15157" t="str">
            <v>OS-CEH&amp;S</v>
          </cell>
          <cell r="Z15157" t="str">
            <v>William Ostrander</v>
          </cell>
          <cell r="AA15157" t="str">
            <v>BAL_OM</v>
          </cell>
          <cell r="AB15157" t="str">
            <v>VISALIA10%</v>
          </cell>
          <cell r="AC15157" t="str">
            <v>SCE010</v>
          </cell>
        </row>
        <row r="15158">
          <cell r="C15158" t="str">
            <v>F527020</v>
          </cell>
          <cell r="D15158" t="str">
            <v>PMO Division Management-CSI</v>
          </cell>
          <cell r="E15158" t="str">
            <v>P0024</v>
          </cell>
          <cell r="F15158" t="str">
            <v>920A</v>
          </cell>
          <cell r="G15158" t="str">
            <v>PMO Div Mgmt-CSI</v>
          </cell>
          <cell r="H15158">
            <v>0</v>
          </cell>
          <cell r="J15158" t="str">
            <v>NBA</v>
          </cell>
          <cell r="Y15158" t="str">
            <v>CSBU</v>
          </cell>
          <cell r="Z15158" t="str">
            <v>T. Walker</v>
          </cell>
          <cell r="AA15158" t="str">
            <v>BIDCS</v>
          </cell>
          <cell r="AB15158" t="str">
            <v>PMO DIV MGMT-CSI</v>
          </cell>
          <cell r="AC15158" t="str">
            <v>SCE019</v>
          </cell>
        </row>
        <row r="15159">
          <cell r="C15159" t="str">
            <v>F527020</v>
          </cell>
          <cell r="D15159" t="str">
            <v>BTO-Division Management</v>
          </cell>
          <cell r="E15159" t="str">
            <v>P0024</v>
          </cell>
          <cell r="F15159" t="str">
            <v>920A</v>
          </cell>
          <cell r="G15159" t="str">
            <v>BTO Division</v>
          </cell>
          <cell r="H15159">
            <v>0</v>
          </cell>
          <cell r="J15159" t="str">
            <v>NBA</v>
          </cell>
          <cell r="Y15159" t="str">
            <v>CSBU</v>
          </cell>
          <cell r="Z15159" t="str">
            <v>T. Walker</v>
          </cell>
          <cell r="AA15159" t="str">
            <v>BIDCS</v>
          </cell>
          <cell r="AB15159" t="str">
            <v>BTO DIVISION</v>
          </cell>
          <cell r="AC15159" t="str">
            <v>SCE019</v>
          </cell>
        </row>
        <row r="15160">
          <cell r="C15160" t="str">
            <v>F527020</v>
          </cell>
          <cell r="D15160" t="str">
            <v>BTO-Division Management</v>
          </cell>
          <cell r="E15160" t="str">
            <v>P0020</v>
          </cell>
          <cell r="F15160" t="str">
            <v>920A</v>
          </cell>
          <cell r="G15160" t="str">
            <v>BTO Division</v>
          </cell>
          <cell r="H15160">
            <v>0</v>
          </cell>
          <cell r="J15160" t="str">
            <v>NBA</v>
          </cell>
          <cell r="Y15160" t="str">
            <v>CSBU</v>
          </cell>
          <cell r="Z15160" t="str">
            <v>T. Walker</v>
          </cell>
          <cell r="AA15160" t="str">
            <v>BIDCS</v>
          </cell>
          <cell r="AB15160" t="str">
            <v>BTO DIVISION</v>
          </cell>
          <cell r="AC15160" t="str">
            <v>SCE019</v>
          </cell>
        </row>
        <row r="15161">
          <cell r="C15161" t="str">
            <v>F527020</v>
          </cell>
          <cell r="D15161" t="str">
            <v>PMO Division Management-CSI</v>
          </cell>
          <cell r="E15161" t="str">
            <v>P0020</v>
          </cell>
          <cell r="F15161" t="str">
            <v>920A</v>
          </cell>
          <cell r="G15161" t="str">
            <v>PMO Div Mgmt-CSI</v>
          </cell>
          <cell r="H15161">
            <v>0</v>
          </cell>
          <cell r="J15161" t="str">
            <v>NBA</v>
          </cell>
          <cell r="Y15161" t="str">
            <v>IT</v>
          </cell>
          <cell r="Z15161" t="str">
            <v>T. Walker</v>
          </cell>
          <cell r="AA15161" t="str">
            <v>BIDCS</v>
          </cell>
          <cell r="AB15161" t="str">
            <v>PMO DIV MGMT-CSI</v>
          </cell>
          <cell r="AC15161" t="str">
            <v>SCE019</v>
          </cell>
        </row>
        <row r="15162">
          <cell r="C15162" t="str">
            <v>F527020</v>
          </cell>
          <cell r="D15162" t="str">
            <v>BTO-Division Management</v>
          </cell>
          <cell r="E15162" t="str">
            <v>P0034</v>
          </cell>
          <cell r="F15162" t="str">
            <v>920A</v>
          </cell>
          <cell r="G15162" t="str">
            <v>BTO Division</v>
          </cell>
          <cell r="H15162">
            <v>0</v>
          </cell>
          <cell r="J15162" t="str">
            <v>NBA</v>
          </cell>
          <cell r="Y15162" t="str">
            <v>IT</v>
          </cell>
          <cell r="Z15162" t="str">
            <v>T. Walker</v>
          </cell>
          <cell r="AA15162" t="str">
            <v>BIDCS</v>
          </cell>
          <cell r="AB15162" t="str">
            <v>BTO DIVISION</v>
          </cell>
          <cell r="AC15162" t="str">
            <v>SCE020</v>
          </cell>
        </row>
        <row r="15163">
          <cell r="C15163" t="str">
            <v>F527021</v>
          </cell>
          <cell r="D15163" t="str">
            <v>Employee Dues/Membership</v>
          </cell>
          <cell r="E15163" t="str">
            <v>P0044</v>
          </cell>
          <cell r="F15163" t="str">
            <v>920A</v>
          </cell>
          <cell r="G15163" t="str">
            <v>Emp Dues/Membership</v>
          </cell>
          <cell r="H15163">
            <v>0</v>
          </cell>
          <cell r="J15163" t="str">
            <v>NBA</v>
          </cell>
          <cell r="Y15163" t="str">
            <v>RP&amp;A</v>
          </cell>
          <cell r="Z15163" t="str">
            <v>Annette Guzman</v>
          </cell>
          <cell r="AA15163" t="str">
            <v>REGOPS</v>
          </cell>
          <cell r="AB15163" t="str">
            <v>EMP DUES/MEMBERSHIP</v>
          </cell>
          <cell r="AC15163" t="str">
            <v>SCE001</v>
          </cell>
        </row>
        <row r="15164">
          <cell r="C15164" t="str">
            <v>F527022</v>
          </cell>
          <cell r="D15164" t="str">
            <v>CS EOMS BENEFITS 3035</v>
          </cell>
          <cell r="E15164" t="str">
            <v>P8030</v>
          </cell>
          <cell r="F15164" t="str">
            <v>926U</v>
          </cell>
          <cell r="G15164" t="str">
            <v>CLSD-EOMS Ben 3035</v>
          </cell>
          <cell r="H15164">
            <v>0</v>
          </cell>
          <cell r="J15164" t="str">
            <v>NBA</v>
          </cell>
          <cell r="Y15164" t="str">
            <v>Controllers</v>
          </cell>
          <cell r="Z15164" t="str">
            <v>Naimul Islam</v>
          </cell>
          <cell r="AA15164" t="str">
            <v>ICBCLOSED</v>
          </cell>
          <cell r="AB15164" t="str">
            <v>CLSD-EOMS BEN 3035</v>
          </cell>
          <cell r="AC15164" t="str">
            <v>SCE001</v>
          </cell>
        </row>
        <row r="15165">
          <cell r="C15165" t="str">
            <v>F527022</v>
          </cell>
          <cell r="D15165" t="str">
            <v>CS EOMS BENEFITS 3035</v>
          </cell>
          <cell r="E15165" t="str">
            <v>P8030</v>
          </cell>
          <cell r="F15165" t="str">
            <v>926U</v>
          </cell>
          <cell r="G15165" t="str">
            <v>EOMS Ben 3035</v>
          </cell>
          <cell r="H15165">
            <v>0</v>
          </cell>
          <cell r="J15165" t="str">
            <v>NBA</v>
          </cell>
          <cell r="Y15165" t="str">
            <v>Controllers</v>
          </cell>
          <cell r="Z15165" t="str">
            <v>Naimul Islam</v>
          </cell>
          <cell r="AA15165" t="str">
            <v>ICBCLOSED</v>
          </cell>
          <cell r="AB15165" t="str">
            <v>EOMS BEN 3035</v>
          </cell>
          <cell r="AC15165" t="str">
            <v>SCE013</v>
          </cell>
        </row>
        <row r="15166">
          <cell r="C15166" t="str">
            <v>F527022</v>
          </cell>
          <cell r="D15166" t="str">
            <v>CLOSED-CS EOMS BENEFITS 3035</v>
          </cell>
          <cell r="E15166" t="str">
            <v>P8030</v>
          </cell>
          <cell r="F15166" t="str">
            <v>926U</v>
          </cell>
          <cell r="G15166" t="str">
            <v>CLSD-EOMS Ben 3035</v>
          </cell>
          <cell r="H15166">
            <v>0</v>
          </cell>
          <cell r="J15166" t="str">
            <v>NBA</v>
          </cell>
          <cell r="Y15166" t="str">
            <v>Controllers</v>
          </cell>
          <cell r="Z15166" t="str">
            <v>Naimul Islam</v>
          </cell>
          <cell r="AA15166" t="str">
            <v>ICBCLOSED</v>
          </cell>
          <cell r="AB15166" t="str">
            <v>CLSD-EOMS BEN 3035</v>
          </cell>
          <cell r="AC15166" t="str">
            <v>SCE013</v>
          </cell>
        </row>
        <row r="15167">
          <cell r="C15167" t="str">
            <v>F527023</v>
          </cell>
          <cell r="D15167" t="str">
            <v>Design Production</v>
          </cell>
          <cell r="E15167" t="str">
            <v>P0042</v>
          </cell>
          <cell r="F15167" t="str">
            <v>920A</v>
          </cell>
          <cell r="G15167" t="str">
            <v>Design Prod</v>
          </cell>
          <cell r="H15167">
            <v>0</v>
          </cell>
          <cell r="J15167" t="str">
            <v>NBA</v>
          </cell>
          <cell r="Y15167" t="str">
            <v>Corp Comm</v>
          </cell>
          <cell r="Z15167" t="str">
            <v>H. Burgos</v>
          </cell>
          <cell r="AA15167" t="str">
            <v>TB-CLOSED</v>
          </cell>
          <cell r="AB15167" t="str">
            <v>DESIGN PROD</v>
          </cell>
          <cell r="AC15167" t="str">
            <v>SCE001</v>
          </cell>
        </row>
        <row r="15168">
          <cell r="C15168" t="str">
            <v>F527024</v>
          </cell>
          <cell r="D15168" t="str">
            <v>CLOSED-PA EIX Sacto NonLobby Expense</v>
          </cell>
          <cell r="E15168" t="str">
            <v>P0043</v>
          </cell>
          <cell r="F15168" t="str">
            <v>426A</v>
          </cell>
          <cell r="G15168" t="str">
            <v>CLSD-PA EIXSA-NL</v>
          </cell>
          <cell r="H15168">
            <v>0</v>
          </cell>
          <cell r="J15168" t="str">
            <v>NBA</v>
          </cell>
          <cell r="Y15168" t="str">
            <v>Public Affrs</v>
          </cell>
          <cell r="Z15168" t="str">
            <v>Paul Shay</v>
          </cell>
          <cell r="AA15168" t="str">
            <v>PA-SACAFF</v>
          </cell>
          <cell r="AB15168" t="str">
            <v>CLSD-PA EIXSA-NL</v>
          </cell>
          <cell r="AC15168" t="str">
            <v>SCE001</v>
          </cell>
        </row>
        <row r="15169">
          <cell r="C15169" t="str">
            <v>F527025</v>
          </cell>
          <cell r="D15169" t="str">
            <v>CLOSED-CS EME BA O&amp;M 3010</v>
          </cell>
          <cell r="E15169" t="str">
            <v>P8028</v>
          </cell>
          <cell r="F15169" t="str">
            <v>926U</v>
          </cell>
          <cell r="G15169" t="str">
            <v>CLSD-EME BA 3010</v>
          </cell>
          <cell r="H15169">
            <v>0</v>
          </cell>
          <cell r="J15169" t="str">
            <v>NBA</v>
          </cell>
          <cell r="Y15169" t="str">
            <v>Controllers</v>
          </cell>
          <cell r="Z15169" t="str">
            <v>Naimul Islam</v>
          </cell>
          <cell r="AA15169" t="str">
            <v>ICBCLOSED</v>
          </cell>
          <cell r="AB15169" t="str">
            <v>CLSD-EME BA 3010</v>
          </cell>
          <cell r="AC15169" t="str">
            <v>SCE013</v>
          </cell>
        </row>
        <row r="15170">
          <cell r="C15170" t="str">
            <v>F527026</v>
          </cell>
          <cell r="D15170" t="str">
            <v>CS EC BA O&amp;M 3020</v>
          </cell>
          <cell r="E15170" t="str">
            <v>P8028</v>
          </cell>
          <cell r="F15170" t="str">
            <v>926U</v>
          </cell>
          <cell r="G15170" t="str">
            <v>EC  BA 3020</v>
          </cell>
          <cell r="H15170">
            <v>0</v>
          </cell>
          <cell r="J15170" t="str">
            <v>NBA</v>
          </cell>
          <cell r="Y15170" t="str">
            <v>Controllers</v>
          </cell>
          <cell r="Z15170" t="str">
            <v>Naimul Islam</v>
          </cell>
          <cell r="AA15170" t="str">
            <v>ICB</v>
          </cell>
          <cell r="AB15170" t="str">
            <v>EC  BA 3020</v>
          </cell>
          <cell r="AC15170" t="str">
            <v>SCE013</v>
          </cell>
        </row>
        <row r="15171">
          <cell r="C15171" t="str">
            <v>F527027</v>
          </cell>
          <cell r="D15171" t="str">
            <v>CLOSED-CS EE BA O&amp;M 3030</v>
          </cell>
          <cell r="E15171" t="str">
            <v>P8028</v>
          </cell>
          <cell r="F15171" t="str">
            <v>926U</v>
          </cell>
          <cell r="G15171" t="str">
            <v>CLSD-EE BA 3030</v>
          </cell>
          <cell r="H15171">
            <v>0</v>
          </cell>
          <cell r="J15171" t="str">
            <v>NBA</v>
          </cell>
          <cell r="Y15171" t="str">
            <v>Controllers</v>
          </cell>
          <cell r="Z15171" t="str">
            <v>Naimul Islam</v>
          </cell>
          <cell r="AA15171" t="str">
            <v>ICBCLOSED</v>
          </cell>
          <cell r="AB15171" t="str">
            <v>CLSD-EE BA 3030</v>
          </cell>
          <cell r="AC15171" t="str">
            <v>SCE013</v>
          </cell>
        </row>
        <row r="15172">
          <cell r="C15172" t="str">
            <v>F527028</v>
          </cell>
          <cell r="D15172" t="str">
            <v>CLOSED-CS EMG BA O&amp;M 3035</v>
          </cell>
          <cell r="E15172" t="str">
            <v>P8028</v>
          </cell>
          <cell r="F15172" t="str">
            <v>926U</v>
          </cell>
          <cell r="G15172" t="str">
            <v>CLSD-EMG BA 3035</v>
          </cell>
          <cell r="H15172">
            <v>0</v>
          </cell>
          <cell r="J15172" t="str">
            <v>NBA</v>
          </cell>
          <cell r="Y15172" t="str">
            <v>Controllers</v>
          </cell>
          <cell r="Z15172" t="str">
            <v>Randy Loughlin</v>
          </cell>
          <cell r="AA15172" t="str">
            <v>ICBCLOSED</v>
          </cell>
          <cell r="AB15172" t="str">
            <v>CLSD-EMG BA 3035</v>
          </cell>
          <cell r="AC15172" t="str">
            <v>SCE013</v>
          </cell>
        </row>
        <row r="15173">
          <cell r="C15173" t="str">
            <v>F527029</v>
          </cell>
          <cell r="D15173" t="str">
            <v>CLOSED-CS ML BA O&amp;M 3036</v>
          </cell>
          <cell r="E15173" t="str">
            <v>P8028</v>
          </cell>
          <cell r="F15173" t="str">
            <v>926U</v>
          </cell>
          <cell r="G15173" t="str">
            <v>CLSD-ML BA 3036</v>
          </cell>
          <cell r="H15173">
            <v>0</v>
          </cell>
          <cell r="J15173" t="str">
            <v>NBA</v>
          </cell>
          <cell r="Y15173" t="str">
            <v>Controllers</v>
          </cell>
          <cell r="Z15173" t="str">
            <v>Naimul Islam</v>
          </cell>
          <cell r="AA15173" t="str">
            <v>ICBCLOSED</v>
          </cell>
          <cell r="AB15173" t="str">
            <v>CLSD-ML BA 3036</v>
          </cell>
          <cell r="AC15173" t="str">
            <v>SCE013</v>
          </cell>
        </row>
        <row r="15174">
          <cell r="C15174" t="str">
            <v>F527030</v>
          </cell>
          <cell r="D15174" t="str">
            <v>CLOSED-CS MWG EME BA O&amp;M 3040</v>
          </cell>
          <cell r="E15174" t="str">
            <v>P8028</v>
          </cell>
          <cell r="F15174" t="str">
            <v>926U</v>
          </cell>
          <cell r="G15174" t="str">
            <v>CLSD-MWG EME BA 3040</v>
          </cell>
          <cell r="H15174">
            <v>0</v>
          </cell>
          <cell r="J15174" t="str">
            <v>NBA</v>
          </cell>
          <cell r="Y15174" t="str">
            <v>Controllers</v>
          </cell>
          <cell r="Z15174" t="str">
            <v>Naimul Islam</v>
          </cell>
          <cell r="AA15174" t="str">
            <v>ICBCLOSED</v>
          </cell>
          <cell r="AB15174" t="str">
            <v>CLSD-MWG EME BA 3040</v>
          </cell>
          <cell r="AC15174" t="str">
            <v>SCE013</v>
          </cell>
        </row>
        <row r="15175">
          <cell r="C15175" t="str">
            <v>F527031</v>
          </cell>
          <cell r="D15175" t="str">
            <v>CLOSED-CS MWG LLC BA O&amp;M 3050</v>
          </cell>
          <cell r="E15175" t="str">
            <v>P8028</v>
          </cell>
          <cell r="F15175" t="str">
            <v>926U</v>
          </cell>
          <cell r="G15175" t="str">
            <v>CLSD-MWG LLC BA 3050</v>
          </cell>
          <cell r="H15175">
            <v>0</v>
          </cell>
          <cell r="J15175" t="str">
            <v>NBA</v>
          </cell>
          <cell r="Y15175" t="str">
            <v>Controllers</v>
          </cell>
          <cell r="Z15175" t="str">
            <v>Naimul Islam</v>
          </cell>
          <cell r="AA15175" t="str">
            <v>ICBCLOSED</v>
          </cell>
          <cell r="AB15175" t="str">
            <v>CLSD-MWG LLC BA 3050</v>
          </cell>
          <cell r="AC15175" t="str">
            <v>SCE013</v>
          </cell>
        </row>
        <row r="15176">
          <cell r="C15176" t="str">
            <v>F527032</v>
          </cell>
          <cell r="D15176" t="str">
            <v>CLOSED-CS EMMT BA O&amp;M 3060</v>
          </cell>
          <cell r="E15176" t="str">
            <v>P8028</v>
          </cell>
          <cell r="F15176" t="str">
            <v>926U</v>
          </cell>
          <cell r="G15176" t="str">
            <v>CLSD-EMMT BA 3060</v>
          </cell>
          <cell r="H15176">
            <v>0</v>
          </cell>
          <cell r="J15176" t="str">
            <v>NBA</v>
          </cell>
          <cell r="Y15176" t="str">
            <v>Controllers</v>
          </cell>
          <cell r="Z15176" t="str">
            <v>Naimul Islam</v>
          </cell>
          <cell r="AA15176" t="str">
            <v>ICBCLOSED</v>
          </cell>
          <cell r="AB15176" t="str">
            <v>CLSD-EMMT BA 3060</v>
          </cell>
          <cell r="AC15176" t="str">
            <v>SCE013</v>
          </cell>
        </row>
        <row r="15177">
          <cell r="C15177" t="str">
            <v>F527033</v>
          </cell>
          <cell r="D15177" t="str">
            <v>CLOSED-CS HC BA O&amp;M 3080</v>
          </cell>
          <cell r="E15177" t="str">
            <v>P8028</v>
          </cell>
          <cell r="F15177" t="str">
            <v>926U</v>
          </cell>
          <cell r="G15177" t="str">
            <v>CLSD-HC BA 3080</v>
          </cell>
          <cell r="H15177">
            <v>0</v>
          </cell>
          <cell r="J15177" t="str">
            <v>NBA</v>
          </cell>
          <cell r="Y15177" t="str">
            <v>Controllers</v>
          </cell>
          <cell r="Z15177" t="str">
            <v>Naimul Islam</v>
          </cell>
          <cell r="AA15177" t="str">
            <v>ICBCLOSED</v>
          </cell>
          <cell r="AB15177" t="str">
            <v>CLSD-HC BA 3080</v>
          </cell>
          <cell r="AC15177" t="str">
            <v>SCE013</v>
          </cell>
        </row>
        <row r="15178">
          <cell r="C15178" t="str">
            <v>F527034</v>
          </cell>
          <cell r="D15178" t="str">
            <v>CS EIX BA O&amp;M 1001</v>
          </cell>
          <cell r="E15178" t="str">
            <v>P8028</v>
          </cell>
          <cell r="F15178" t="str">
            <v>926U</v>
          </cell>
          <cell r="G15178" t="str">
            <v>EIX 1001</v>
          </cell>
          <cell r="H15178">
            <v>0</v>
          </cell>
          <cell r="J15178" t="str">
            <v>NBA</v>
          </cell>
          <cell r="Y15178" t="str">
            <v>Controllers</v>
          </cell>
          <cell r="Z15178" t="str">
            <v>Naimul Islam</v>
          </cell>
          <cell r="AA15178" t="str">
            <v>ICB</v>
          </cell>
          <cell r="AB15178" t="str">
            <v>EIX 1001</v>
          </cell>
          <cell r="AC15178" t="str">
            <v>SCE013</v>
          </cell>
        </row>
        <row r="15179">
          <cell r="C15179" t="str">
            <v>F527035</v>
          </cell>
          <cell r="D15179" t="str">
            <v>CLOSED-CS EMOM BA O&amp;M 3090</v>
          </cell>
          <cell r="E15179" t="str">
            <v>P8028</v>
          </cell>
          <cell r="F15179" t="str">
            <v>926U</v>
          </cell>
          <cell r="G15179" t="str">
            <v>CLSD-EMOM 3090</v>
          </cell>
          <cell r="H15179">
            <v>0</v>
          </cell>
          <cell r="J15179" t="str">
            <v>NBA</v>
          </cell>
          <cell r="Y15179" t="str">
            <v>Controllers</v>
          </cell>
          <cell r="Z15179" t="str">
            <v>Naimul Islam</v>
          </cell>
          <cell r="AA15179" t="str">
            <v>ICBCLOSED</v>
          </cell>
          <cell r="AB15179" t="str">
            <v>CLSD-EMOM 3090</v>
          </cell>
          <cell r="AC15179" t="str">
            <v>SCE013</v>
          </cell>
        </row>
        <row r="15180">
          <cell r="C15180" t="str">
            <v>F527036</v>
          </cell>
          <cell r="D15180" t="str">
            <v>EADEVS-Substation Equipment Dist</v>
          </cell>
          <cell r="E15180" t="str">
            <v>P0004</v>
          </cell>
          <cell r="F15180" t="str">
            <v>582A</v>
          </cell>
          <cell r="G15180" t="str">
            <v>EADEVS-DSEQ</v>
          </cell>
          <cell r="H15180">
            <v>0</v>
          </cell>
          <cell r="J15180" t="str">
            <v>NBA</v>
          </cell>
          <cell r="Y15180" t="str">
            <v>TDBU-PWRD</v>
          </cell>
          <cell r="Z15180" t="str">
            <v>Martinez</v>
          </cell>
          <cell r="AA15180" t="str">
            <v>DEVRSUBS</v>
          </cell>
          <cell r="AB15180" t="str">
            <v>EADEVS-DSEQ</v>
          </cell>
          <cell r="AC15180" t="str">
            <v>SCE008</v>
          </cell>
        </row>
        <row r="15181">
          <cell r="C15181" t="str">
            <v>F527037</v>
          </cell>
          <cell r="D15181" t="str">
            <v>EADEVS-Substation Equipment Trans</v>
          </cell>
          <cell r="E15181" t="str">
            <v>P0004</v>
          </cell>
          <cell r="F15181" t="str">
            <v>562B</v>
          </cell>
          <cell r="G15181" t="str">
            <v>EADEVS-TSEQ</v>
          </cell>
          <cell r="H15181">
            <v>0</v>
          </cell>
          <cell r="J15181" t="str">
            <v>NBA</v>
          </cell>
          <cell r="Y15181" t="str">
            <v>TDBU-PWRD</v>
          </cell>
          <cell r="Z15181" t="str">
            <v>Martinez</v>
          </cell>
          <cell r="AA15181" t="str">
            <v>DEVRSUBS</v>
          </cell>
          <cell r="AB15181" t="str">
            <v>EADEVS-TSEQ</v>
          </cell>
          <cell r="AC15181" t="str">
            <v>SCE008</v>
          </cell>
        </row>
        <row r="15182">
          <cell r="C15182" t="str">
            <v>F527038</v>
          </cell>
          <cell r="D15182" t="str">
            <v>EAMESS-Substation Equipment Dist</v>
          </cell>
          <cell r="E15182" t="str">
            <v>P0004</v>
          </cell>
          <cell r="F15182" t="str">
            <v>582A</v>
          </cell>
          <cell r="G15182" t="str">
            <v>EAMESS-DSEQ</v>
          </cell>
          <cell r="H15182">
            <v>0</v>
          </cell>
          <cell r="J15182" t="str">
            <v>NBA</v>
          </cell>
          <cell r="Y15182" t="str">
            <v>TDBU-PWRD</v>
          </cell>
          <cell r="Z15182" t="str">
            <v>Martinez</v>
          </cell>
          <cell r="AA15182" t="str">
            <v>MESASUBS</v>
          </cell>
          <cell r="AB15182" t="str">
            <v>EAMESS-DSEQ</v>
          </cell>
          <cell r="AC15182" t="str">
            <v>SCE008</v>
          </cell>
        </row>
        <row r="15183">
          <cell r="C15183" t="str">
            <v>F527039</v>
          </cell>
          <cell r="D15183" t="str">
            <v>EAMESS-Substation Equipment Trans</v>
          </cell>
          <cell r="E15183" t="str">
            <v>P0004</v>
          </cell>
          <cell r="F15183" t="str">
            <v>562B</v>
          </cell>
          <cell r="G15183" t="str">
            <v>EAMESS-TSEQ</v>
          </cell>
          <cell r="H15183">
            <v>0</v>
          </cell>
          <cell r="J15183" t="str">
            <v>NBA</v>
          </cell>
          <cell r="Y15183" t="str">
            <v>TDBU-PWRD</v>
          </cell>
          <cell r="Z15183" t="str">
            <v>Martinez</v>
          </cell>
          <cell r="AA15183" t="str">
            <v>MESASUBS</v>
          </cell>
          <cell r="AB15183" t="str">
            <v>EAMESS-TSEQ</v>
          </cell>
          <cell r="AC15183" t="str">
            <v>SCE008</v>
          </cell>
        </row>
        <row r="15184">
          <cell r="C15184" t="str">
            <v>F527040</v>
          </cell>
          <cell r="D15184" t="str">
            <v>EAMIRS-Substation Equipment Dist</v>
          </cell>
          <cell r="E15184" t="str">
            <v>P0004</v>
          </cell>
          <cell r="F15184" t="str">
            <v>582A</v>
          </cell>
          <cell r="G15184" t="str">
            <v>EAMIRSDSEQ</v>
          </cell>
          <cell r="H15184">
            <v>0</v>
          </cell>
          <cell r="J15184" t="str">
            <v>NBA</v>
          </cell>
          <cell r="Y15184" t="str">
            <v>TDBU-PWRD</v>
          </cell>
          <cell r="Z15184" t="str">
            <v>Martinez</v>
          </cell>
          <cell r="AA15184" t="str">
            <v>MIRASUBS</v>
          </cell>
          <cell r="AB15184" t="str">
            <v>EAMIRSDSEQ</v>
          </cell>
          <cell r="AC15184" t="str">
            <v>SCE008</v>
          </cell>
        </row>
        <row r="15185">
          <cell r="C15185" t="str">
            <v>F527041</v>
          </cell>
          <cell r="D15185" t="str">
            <v>EAMIRS-Substation Equipment Trans</v>
          </cell>
          <cell r="E15185" t="str">
            <v>P0004</v>
          </cell>
          <cell r="F15185" t="str">
            <v>562B</v>
          </cell>
          <cell r="G15185" t="str">
            <v>EAMIRSTSEQ</v>
          </cell>
          <cell r="H15185">
            <v>0</v>
          </cell>
          <cell r="J15185" t="str">
            <v>NBA</v>
          </cell>
          <cell r="Y15185" t="str">
            <v>TDBU-PWRD</v>
          </cell>
          <cell r="Z15185" t="str">
            <v>Martinez</v>
          </cell>
          <cell r="AA15185" t="str">
            <v>MIRASUBS</v>
          </cell>
          <cell r="AB15185" t="str">
            <v>EAMIRSTSEQ</v>
          </cell>
          <cell r="AC15185" t="str">
            <v>SCE008</v>
          </cell>
        </row>
        <row r="15186">
          <cell r="C15186" t="str">
            <v>F527042</v>
          </cell>
          <cell r="D15186" t="str">
            <v>EAVISS-Substation Equipment Dist</v>
          </cell>
          <cell r="E15186" t="str">
            <v>P0004</v>
          </cell>
          <cell r="F15186" t="str">
            <v>582A</v>
          </cell>
          <cell r="G15186" t="str">
            <v>EAVISSDSEQ</v>
          </cell>
          <cell r="H15186">
            <v>0</v>
          </cell>
          <cell r="J15186" t="str">
            <v>NBA</v>
          </cell>
          <cell r="Y15186" t="str">
            <v>TDBU-PWRD</v>
          </cell>
          <cell r="Z15186" t="str">
            <v>Martinez</v>
          </cell>
          <cell r="AA15186" t="str">
            <v>VISTASUBS</v>
          </cell>
          <cell r="AB15186" t="str">
            <v>EAVISSDSEQ</v>
          </cell>
          <cell r="AC15186" t="str">
            <v>SCE008</v>
          </cell>
        </row>
        <row r="15187">
          <cell r="C15187" t="str">
            <v>F527043</v>
          </cell>
          <cell r="D15187" t="str">
            <v>EAVISS-Substation Equipment Trans</v>
          </cell>
          <cell r="E15187" t="str">
            <v>P0004</v>
          </cell>
          <cell r="F15187" t="str">
            <v>562B</v>
          </cell>
          <cell r="G15187" t="str">
            <v>EAVISSTSEQ</v>
          </cell>
          <cell r="H15187">
            <v>0</v>
          </cell>
          <cell r="J15187" t="str">
            <v>NBA</v>
          </cell>
          <cell r="Y15187" t="str">
            <v>TDBU-PWRD</v>
          </cell>
          <cell r="Z15187" t="str">
            <v>Martinez</v>
          </cell>
          <cell r="AA15187" t="str">
            <v>VISTASUBS</v>
          </cell>
          <cell r="AB15187" t="str">
            <v>EAVISSTSEQ</v>
          </cell>
          <cell r="AC15187" t="str">
            <v>SCE008</v>
          </cell>
        </row>
        <row r="15188">
          <cell r="C15188" t="str">
            <v>F527044</v>
          </cell>
          <cell r="D15188" t="str">
            <v>NOELDS-Substation Equipment Dist</v>
          </cell>
          <cell r="E15188" t="str">
            <v>P0004</v>
          </cell>
          <cell r="F15188" t="str">
            <v>582A</v>
          </cell>
          <cell r="G15188" t="str">
            <v>NOELDSDSEQ</v>
          </cell>
          <cell r="H15188">
            <v>0</v>
          </cell>
          <cell r="J15188" t="str">
            <v>NBA</v>
          </cell>
          <cell r="Y15188" t="str">
            <v>TDBU-PWRD</v>
          </cell>
          <cell r="Z15188" t="str">
            <v>Martinez</v>
          </cell>
          <cell r="AA15188" t="str">
            <v>NOELDS</v>
          </cell>
          <cell r="AB15188" t="str">
            <v>NOELDSDSEQ</v>
          </cell>
          <cell r="AC15188" t="str">
            <v>SCE008</v>
          </cell>
        </row>
        <row r="15189">
          <cell r="C15189" t="str">
            <v>F527045</v>
          </cell>
          <cell r="D15189" t="str">
            <v>NOELDS-Substation Equipment Trans</v>
          </cell>
          <cell r="E15189" t="str">
            <v>P0004</v>
          </cell>
          <cell r="F15189" t="str">
            <v>562B</v>
          </cell>
          <cell r="G15189" t="str">
            <v>NOELDSTSEQ</v>
          </cell>
          <cell r="H15189">
            <v>0</v>
          </cell>
          <cell r="J15189" t="str">
            <v>NBA</v>
          </cell>
          <cell r="Y15189" t="str">
            <v>TDBU-PWRD</v>
          </cell>
          <cell r="Z15189" t="str">
            <v>Martinez</v>
          </cell>
          <cell r="AA15189" t="str">
            <v>NOELDS</v>
          </cell>
          <cell r="AB15189" t="str">
            <v>NOELDSTSEQ</v>
          </cell>
          <cell r="AC15189" t="str">
            <v>SCE008</v>
          </cell>
        </row>
        <row r="15190">
          <cell r="C15190" t="str">
            <v>F527046</v>
          </cell>
          <cell r="D15190" t="str">
            <v>NOLUGS-Substation Equipment Dist</v>
          </cell>
          <cell r="E15190" t="str">
            <v>P0004</v>
          </cell>
          <cell r="F15190" t="str">
            <v>582A</v>
          </cell>
          <cell r="G15190" t="str">
            <v>NOLUGSDSEQ</v>
          </cell>
          <cell r="H15190">
            <v>0</v>
          </cell>
          <cell r="J15190" t="str">
            <v>NBA</v>
          </cell>
          <cell r="Y15190" t="str">
            <v>TDBU-PWRD</v>
          </cell>
          <cell r="Z15190" t="str">
            <v>Martinez</v>
          </cell>
          <cell r="AA15190" t="str">
            <v>LUGOSUB</v>
          </cell>
          <cell r="AB15190" t="str">
            <v>NOLUGSDSEQ</v>
          </cell>
          <cell r="AC15190" t="str">
            <v>SCE008</v>
          </cell>
        </row>
        <row r="15191">
          <cell r="C15191" t="str">
            <v>F527047</v>
          </cell>
          <cell r="D15191" t="str">
            <v>NOLUGS-Substation Equipment Trans</v>
          </cell>
          <cell r="E15191" t="str">
            <v>P0004</v>
          </cell>
          <cell r="F15191" t="str">
            <v>562B</v>
          </cell>
          <cell r="G15191" t="str">
            <v>NOLUGSTSEQ</v>
          </cell>
          <cell r="H15191">
            <v>0</v>
          </cell>
          <cell r="J15191" t="str">
            <v>NBA</v>
          </cell>
          <cell r="Y15191" t="str">
            <v>TDBU-PWRD</v>
          </cell>
          <cell r="Z15191" t="str">
            <v>Martinez</v>
          </cell>
          <cell r="AA15191" t="str">
            <v>LUGOSUB</v>
          </cell>
          <cell r="AB15191" t="str">
            <v>NOLUGSTSEQ</v>
          </cell>
          <cell r="AC15191" t="str">
            <v>SCE008</v>
          </cell>
        </row>
        <row r="15192">
          <cell r="C15192" t="str">
            <v>F527048</v>
          </cell>
          <cell r="D15192" t="str">
            <v>NORECS-Substation Equipment Dist</v>
          </cell>
          <cell r="E15192" t="str">
            <v>P0004</v>
          </cell>
          <cell r="F15192" t="str">
            <v>582A</v>
          </cell>
          <cell r="G15192" t="str">
            <v>NORECSDSEQ</v>
          </cell>
          <cell r="H15192">
            <v>0</v>
          </cell>
          <cell r="J15192" t="str">
            <v>NBA</v>
          </cell>
          <cell r="Y15192" t="str">
            <v>TDBU-PWRD</v>
          </cell>
          <cell r="Z15192" t="str">
            <v>Martinez</v>
          </cell>
          <cell r="AA15192" t="str">
            <v>RECTSUB</v>
          </cell>
          <cell r="AB15192" t="str">
            <v>NORECSDSEQ</v>
          </cell>
          <cell r="AC15192" t="str">
            <v>SCE008</v>
          </cell>
        </row>
        <row r="15193">
          <cell r="C15193" t="str">
            <v>F527049</v>
          </cell>
          <cell r="D15193" t="str">
            <v>NORECS-Substation Equipment Trans</v>
          </cell>
          <cell r="E15193" t="str">
            <v>P0004</v>
          </cell>
          <cell r="F15193" t="str">
            <v>562B</v>
          </cell>
          <cell r="G15193" t="str">
            <v>NORECSTSEQ</v>
          </cell>
          <cell r="H15193">
            <v>0</v>
          </cell>
          <cell r="J15193" t="str">
            <v>NBA</v>
          </cell>
          <cell r="Y15193" t="str">
            <v>TDBU-PWRD</v>
          </cell>
          <cell r="Z15193" t="str">
            <v>Martinez</v>
          </cell>
          <cell r="AA15193" t="str">
            <v>RECTSUB</v>
          </cell>
          <cell r="AB15193" t="str">
            <v>NORECSTSEQ</v>
          </cell>
          <cell r="AC15193" t="str">
            <v>SCE008</v>
          </cell>
        </row>
        <row r="15194">
          <cell r="C15194" t="str">
            <v>F527050</v>
          </cell>
          <cell r="D15194" t="str">
            <v>NOVENS-Substation Equipment Dist</v>
          </cell>
          <cell r="E15194" t="str">
            <v>P0004</v>
          </cell>
          <cell r="F15194" t="str">
            <v>582A</v>
          </cell>
          <cell r="G15194" t="str">
            <v>NOVENSDSEQ</v>
          </cell>
          <cell r="H15194">
            <v>0</v>
          </cell>
          <cell r="J15194" t="str">
            <v>NBA</v>
          </cell>
          <cell r="Y15194" t="str">
            <v>TDBU-PWRD</v>
          </cell>
          <cell r="Z15194" t="str">
            <v>Martinez</v>
          </cell>
          <cell r="AA15194" t="str">
            <v>ELOPVENT</v>
          </cell>
          <cell r="AB15194" t="str">
            <v>NOVENSDSEQ</v>
          </cell>
          <cell r="AC15194" t="str">
            <v>SCE008</v>
          </cell>
        </row>
        <row r="15195">
          <cell r="C15195" t="str">
            <v>F527051</v>
          </cell>
          <cell r="D15195" t="str">
            <v>NOVENS-Substation Equipment Trans</v>
          </cell>
          <cell r="E15195" t="str">
            <v>P0004</v>
          </cell>
          <cell r="F15195" t="str">
            <v>562B</v>
          </cell>
          <cell r="G15195" t="str">
            <v>NOVENSTSEQ</v>
          </cell>
          <cell r="H15195">
            <v>0</v>
          </cell>
          <cell r="J15195" t="str">
            <v>NBA</v>
          </cell>
          <cell r="Y15195" t="str">
            <v>TDBU-PWRD</v>
          </cell>
          <cell r="Z15195" t="str">
            <v>Martinez</v>
          </cell>
          <cell r="AA15195" t="str">
            <v>ELOPVENT</v>
          </cell>
          <cell r="AB15195" t="str">
            <v>NOVENSTSEQ</v>
          </cell>
          <cell r="AC15195" t="str">
            <v>SCE008</v>
          </cell>
        </row>
        <row r="15196">
          <cell r="C15196" t="str">
            <v>F527052</v>
          </cell>
          <cell r="D15196" t="str">
            <v>NOVINS-Substation Equipment Dist</v>
          </cell>
          <cell r="E15196" t="str">
            <v>P0004</v>
          </cell>
          <cell r="F15196" t="str">
            <v>582A</v>
          </cell>
          <cell r="G15196" t="str">
            <v>NOVINSDSEQ</v>
          </cell>
          <cell r="H15196">
            <v>0</v>
          </cell>
          <cell r="J15196" t="str">
            <v>NBA</v>
          </cell>
          <cell r="Y15196" t="str">
            <v>TDBU-PWRD</v>
          </cell>
          <cell r="Z15196" t="str">
            <v>Martinez</v>
          </cell>
          <cell r="AA15196" t="str">
            <v>VINCSUB</v>
          </cell>
          <cell r="AB15196" t="str">
            <v>NOVINSDSEQ</v>
          </cell>
          <cell r="AC15196" t="str">
            <v>SCE008</v>
          </cell>
        </row>
        <row r="15197">
          <cell r="C15197" t="str">
            <v>F527053</v>
          </cell>
          <cell r="D15197" t="str">
            <v>NOVINS-Substation Equipment Trans</v>
          </cell>
          <cell r="E15197" t="str">
            <v>P0004</v>
          </cell>
          <cell r="F15197" t="str">
            <v>562B</v>
          </cell>
          <cell r="G15197" t="str">
            <v>NOVINSTSEQ</v>
          </cell>
          <cell r="H15197">
            <v>0</v>
          </cell>
          <cell r="J15197" t="str">
            <v>NBA</v>
          </cell>
          <cell r="Y15197" t="str">
            <v>TDBU-PWRD</v>
          </cell>
          <cell r="Z15197" t="str">
            <v>Martinez</v>
          </cell>
          <cell r="AA15197" t="str">
            <v>VINCSUB</v>
          </cell>
          <cell r="AB15197" t="str">
            <v>NOVINSTSEQ</v>
          </cell>
          <cell r="AC15197" t="str">
            <v>SCE008</v>
          </cell>
        </row>
        <row r="15198">
          <cell r="C15198" t="str">
            <v>F527054</v>
          </cell>
          <cell r="D15198" t="str">
            <v>SOORAS-Substation Equipment Dist</v>
          </cell>
          <cell r="E15198" t="str">
            <v>P0004</v>
          </cell>
          <cell r="F15198" t="str">
            <v>582A</v>
          </cell>
          <cell r="G15198" t="str">
            <v>SOORASDSEQ</v>
          </cell>
          <cell r="H15198">
            <v>0</v>
          </cell>
          <cell r="J15198" t="str">
            <v>NBA</v>
          </cell>
          <cell r="Y15198" t="str">
            <v>TDBU-PWRD</v>
          </cell>
          <cell r="Z15198" t="str">
            <v>Martinez</v>
          </cell>
          <cell r="AA15198" t="str">
            <v>SOORAS</v>
          </cell>
          <cell r="AB15198" t="str">
            <v>SOORASDSEQ</v>
          </cell>
          <cell r="AC15198" t="str">
            <v>SCE008</v>
          </cell>
        </row>
        <row r="15199">
          <cell r="C15199" t="str">
            <v>F527055</v>
          </cell>
          <cell r="D15199" t="str">
            <v>SOORAS-Substation Equipment Trans</v>
          </cell>
          <cell r="E15199" t="str">
            <v>P0004</v>
          </cell>
          <cell r="F15199" t="str">
            <v>562B</v>
          </cell>
          <cell r="G15199" t="str">
            <v>SOORASTSEQ</v>
          </cell>
          <cell r="H15199">
            <v>0</v>
          </cell>
          <cell r="J15199" t="str">
            <v>NBA</v>
          </cell>
          <cell r="Y15199" t="str">
            <v>TDBU-PWRD</v>
          </cell>
          <cell r="Z15199" t="str">
            <v>Martinez</v>
          </cell>
          <cell r="AA15199" t="str">
            <v>SOORAS</v>
          </cell>
          <cell r="AB15199" t="str">
            <v>SOORASTSEQ</v>
          </cell>
          <cell r="AC15199" t="str">
            <v>SCE008</v>
          </cell>
        </row>
        <row r="15200">
          <cell r="C15200" t="str">
            <v>F527056</v>
          </cell>
          <cell r="D15200" t="str">
            <v>SOVALS-Substation Equipment Dist</v>
          </cell>
          <cell r="E15200" t="str">
            <v>P0004</v>
          </cell>
          <cell r="F15200" t="str">
            <v>582A</v>
          </cell>
          <cell r="G15200" t="str">
            <v>SOVALSDSEQ</v>
          </cell>
          <cell r="H15200">
            <v>0</v>
          </cell>
          <cell r="J15200" t="str">
            <v>NBA</v>
          </cell>
          <cell r="Y15200" t="str">
            <v>TDBU-PWRD</v>
          </cell>
          <cell r="Z15200" t="str">
            <v>Martinez</v>
          </cell>
          <cell r="AA15200" t="str">
            <v>VALLYSUBS</v>
          </cell>
          <cell r="AB15200" t="str">
            <v>SOVALSDSEQ</v>
          </cell>
          <cell r="AC15200" t="str">
            <v>SCE008</v>
          </cell>
        </row>
        <row r="15201">
          <cell r="C15201" t="str">
            <v>F527057</v>
          </cell>
          <cell r="D15201" t="str">
            <v>SOVALS-Substation Equipment Trans</v>
          </cell>
          <cell r="E15201" t="str">
            <v>P0004</v>
          </cell>
          <cell r="F15201" t="str">
            <v>562B</v>
          </cell>
          <cell r="G15201" t="str">
            <v>SOVALSTSEQ</v>
          </cell>
          <cell r="H15201">
            <v>0</v>
          </cell>
          <cell r="J15201" t="str">
            <v>NBA</v>
          </cell>
          <cell r="Y15201" t="str">
            <v>TDBU-PWRD</v>
          </cell>
          <cell r="Z15201" t="str">
            <v>Martinez</v>
          </cell>
          <cell r="AA15201" t="str">
            <v>VALLYSUBS</v>
          </cell>
          <cell r="AB15201" t="str">
            <v>SOVALSTSEQ</v>
          </cell>
          <cell r="AC15201" t="str">
            <v>SCE008</v>
          </cell>
        </row>
        <row r="15202">
          <cell r="C15202" t="str">
            <v>F527058</v>
          </cell>
          <cell r="D15202" t="str">
            <v>WEELNS-Substation Equipment Dist</v>
          </cell>
          <cell r="E15202" t="str">
            <v>P0004</v>
          </cell>
          <cell r="F15202" t="str">
            <v>582A</v>
          </cell>
          <cell r="G15202" t="str">
            <v>WEELNSDSEQ</v>
          </cell>
          <cell r="H15202">
            <v>0</v>
          </cell>
          <cell r="J15202" t="str">
            <v>NBA</v>
          </cell>
          <cell r="Y15202" t="str">
            <v>TDBU-PWRD</v>
          </cell>
          <cell r="Z15202" t="str">
            <v>Martinez</v>
          </cell>
          <cell r="AA15202" t="str">
            <v>ELNIDOSUB</v>
          </cell>
          <cell r="AB15202" t="str">
            <v>WEELNSDSEQ</v>
          </cell>
          <cell r="AC15202" t="str">
            <v>SCE008</v>
          </cell>
        </row>
        <row r="15203">
          <cell r="C15203" t="str">
            <v>F527059</v>
          </cell>
          <cell r="D15203" t="str">
            <v>WEELNS-Substation Equipment Trans</v>
          </cell>
          <cell r="E15203" t="str">
            <v>P0004</v>
          </cell>
          <cell r="F15203" t="str">
            <v>562B</v>
          </cell>
          <cell r="G15203" t="str">
            <v>WEELNSTSEQ</v>
          </cell>
          <cell r="H15203">
            <v>0</v>
          </cell>
          <cell r="J15203" t="str">
            <v>NBA</v>
          </cell>
          <cell r="Y15203" t="str">
            <v>TDBU-PWRD</v>
          </cell>
          <cell r="Z15203" t="str">
            <v>Martinez</v>
          </cell>
          <cell r="AA15203" t="str">
            <v>ELNIDOSUB</v>
          </cell>
          <cell r="AB15203" t="str">
            <v>WEELNSTSEQ</v>
          </cell>
          <cell r="AC15203" t="str">
            <v>SCE008</v>
          </cell>
        </row>
        <row r="15204">
          <cell r="C15204" t="str">
            <v>F527060</v>
          </cell>
          <cell r="D15204" t="str">
            <v>WELIGS-Substation Equipment Dist</v>
          </cell>
          <cell r="E15204" t="str">
            <v>P0004</v>
          </cell>
          <cell r="F15204" t="str">
            <v>582A</v>
          </cell>
          <cell r="G15204" t="str">
            <v>WELIGSDSEQ</v>
          </cell>
          <cell r="H15204">
            <v>0</v>
          </cell>
          <cell r="J15204" t="str">
            <v>NBA</v>
          </cell>
          <cell r="Y15204" t="str">
            <v>TDBU-PWRD</v>
          </cell>
          <cell r="Z15204" t="str">
            <v>Martinez</v>
          </cell>
          <cell r="AA15204" t="str">
            <v>LTPIPESUB</v>
          </cell>
          <cell r="AB15204" t="str">
            <v>WELIGSDSEQ</v>
          </cell>
          <cell r="AC15204" t="str">
            <v>SCE008</v>
          </cell>
        </row>
        <row r="15205">
          <cell r="C15205" t="str">
            <v>F527061</v>
          </cell>
          <cell r="D15205" t="str">
            <v>WELIGS-Substation Equipment Trans</v>
          </cell>
          <cell r="E15205" t="str">
            <v>P0004</v>
          </cell>
          <cell r="F15205" t="str">
            <v>562B</v>
          </cell>
          <cell r="G15205" t="str">
            <v>WELIGSTSEQ</v>
          </cell>
          <cell r="H15205">
            <v>0</v>
          </cell>
          <cell r="J15205" t="str">
            <v>NBA</v>
          </cell>
          <cell r="Y15205" t="str">
            <v>TDBU-PWRD</v>
          </cell>
          <cell r="Z15205" t="str">
            <v>Martinez</v>
          </cell>
          <cell r="AA15205" t="str">
            <v>LTPIPESUB</v>
          </cell>
          <cell r="AB15205" t="str">
            <v>WELIGSTSEQ</v>
          </cell>
          <cell r="AC15205" t="str">
            <v>SCE008</v>
          </cell>
        </row>
        <row r="15206">
          <cell r="C15206" t="str">
            <v>F527062</v>
          </cell>
          <cell r="D15206" t="str">
            <v>EADEVS-Information Meeting</v>
          </cell>
          <cell r="E15206" t="str">
            <v>P0004</v>
          </cell>
          <cell r="F15206" t="str">
            <v>588A</v>
          </cell>
          <cell r="G15206" t="str">
            <v>EADEVSMTGD</v>
          </cell>
          <cell r="H15206">
            <v>0</v>
          </cell>
          <cell r="J15206" t="str">
            <v>NBA</v>
          </cell>
          <cell r="Y15206" t="str">
            <v>TDBU-PWRD</v>
          </cell>
          <cell r="Z15206" t="str">
            <v>Martinez</v>
          </cell>
          <cell r="AA15206" t="str">
            <v>DEVRSUBS</v>
          </cell>
          <cell r="AB15206" t="str">
            <v>EADEVSMTGD</v>
          </cell>
          <cell r="AC15206" t="str">
            <v>SCE008</v>
          </cell>
        </row>
        <row r="15207">
          <cell r="C15207" t="str">
            <v>F527063</v>
          </cell>
          <cell r="D15207" t="str">
            <v>EAMESS-Information Meeting</v>
          </cell>
          <cell r="E15207" t="str">
            <v>P0004</v>
          </cell>
          <cell r="F15207" t="str">
            <v>588A</v>
          </cell>
          <cell r="G15207" t="str">
            <v>EAMESSMTGD</v>
          </cell>
          <cell r="H15207">
            <v>0</v>
          </cell>
          <cell r="J15207" t="str">
            <v>NBA</v>
          </cell>
          <cell r="Y15207" t="str">
            <v>TDBU-PWRD</v>
          </cell>
          <cell r="Z15207" t="str">
            <v>Martinez</v>
          </cell>
          <cell r="AA15207" t="str">
            <v>MESASUBS</v>
          </cell>
          <cell r="AB15207" t="str">
            <v>EAMESSMTGD</v>
          </cell>
          <cell r="AC15207" t="str">
            <v>SCE008</v>
          </cell>
        </row>
        <row r="15208">
          <cell r="C15208" t="str">
            <v>F527064</v>
          </cell>
          <cell r="D15208" t="str">
            <v>EAMIRS-Information Meeting</v>
          </cell>
          <cell r="E15208" t="str">
            <v>P0004</v>
          </cell>
          <cell r="F15208" t="str">
            <v>588A</v>
          </cell>
          <cell r="G15208" t="str">
            <v>EAMIRSMTGD</v>
          </cell>
          <cell r="H15208">
            <v>0</v>
          </cell>
          <cell r="J15208" t="str">
            <v>NBA</v>
          </cell>
          <cell r="Y15208" t="str">
            <v>TDBU-PWRD</v>
          </cell>
          <cell r="Z15208" t="str">
            <v>Martinez</v>
          </cell>
          <cell r="AA15208" t="str">
            <v>MIRASUBS</v>
          </cell>
          <cell r="AB15208" t="str">
            <v>EAMIRSMTGD</v>
          </cell>
          <cell r="AC15208" t="str">
            <v>SCE008</v>
          </cell>
        </row>
        <row r="15209">
          <cell r="C15209" t="str">
            <v>F527065</v>
          </cell>
          <cell r="D15209" t="str">
            <v>EAVISS-Information Meeting</v>
          </cell>
          <cell r="E15209" t="str">
            <v>P0004</v>
          </cell>
          <cell r="F15209" t="str">
            <v>588A</v>
          </cell>
          <cell r="G15209" t="str">
            <v>EAVISSMTGD</v>
          </cell>
          <cell r="H15209">
            <v>0</v>
          </cell>
          <cell r="J15209" t="str">
            <v>NBA</v>
          </cell>
          <cell r="Y15209" t="str">
            <v>TDBU-PWRD</v>
          </cell>
          <cell r="Z15209" t="str">
            <v>Martinez</v>
          </cell>
          <cell r="AA15209" t="str">
            <v>VISTASUBS</v>
          </cell>
          <cell r="AB15209" t="str">
            <v>EAVISSMTGD</v>
          </cell>
          <cell r="AC15209" t="str">
            <v>SCE008</v>
          </cell>
        </row>
        <row r="15210">
          <cell r="C15210" t="str">
            <v>F527066</v>
          </cell>
          <cell r="D15210" t="str">
            <v>NOELDS-Information Meeting</v>
          </cell>
          <cell r="E15210" t="str">
            <v>P0004</v>
          </cell>
          <cell r="F15210" t="str">
            <v>588A</v>
          </cell>
          <cell r="G15210" t="str">
            <v>NOELDSMTGD</v>
          </cell>
          <cell r="H15210">
            <v>0</v>
          </cell>
          <cell r="J15210" t="str">
            <v>NBA</v>
          </cell>
          <cell r="Y15210" t="str">
            <v>TDBU-PWRD</v>
          </cell>
          <cell r="Z15210" t="str">
            <v>Martinez</v>
          </cell>
          <cell r="AA15210" t="str">
            <v>NOELDS</v>
          </cell>
          <cell r="AB15210" t="str">
            <v>NOELDSMTGD</v>
          </cell>
          <cell r="AC15210" t="str">
            <v>SCE008</v>
          </cell>
        </row>
        <row r="15211">
          <cell r="C15211" t="str">
            <v>F527067</v>
          </cell>
          <cell r="D15211" t="str">
            <v>NOLUGS-Information Meeting</v>
          </cell>
          <cell r="E15211" t="str">
            <v>P0004</v>
          </cell>
          <cell r="F15211" t="str">
            <v>588A</v>
          </cell>
          <cell r="G15211" t="str">
            <v>NOLUGSMTGD</v>
          </cell>
          <cell r="H15211">
            <v>0</v>
          </cell>
          <cell r="J15211" t="str">
            <v>NBA</v>
          </cell>
          <cell r="Y15211" t="str">
            <v>TDBU-PWRD</v>
          </cell>
          <cell r="Z15211" t="str">
            <v>Martinez</v>
          </cell>
          <cell r="AA15211" t="str">
            <v>LUGOSUB</v>
          </cell>
          <cell r="AB15211" t="str">
            <v>NOLUGSMTGD</v>
          </cell>
          <cell r="AC15211" t="str">
            <v>SCE008</v>
          </cell>
        </row>
        <row r="15212">
          <cell r="C15212" t="str">
            <v>F527068</v>
          </cell>
          <cell r="D15212" t="str">
            <v>NORECS-Information Meeting</v>
          </cell>
          <cell r="E15212" t="str">
            <v>P0004</v>
          </cell>
          <cell r="F15212" t="str">
            <v>588A</v>
          </cell>
          <cell r="G15212" t="str">
            <v>NORECSMTGD</v>
          </cell>
          <cell r="H15212">
            <v>0</v>
          </cell>
          <cell r="J15212" t="str">
            <v>NBA</v>
          </cell>
          <cell r="Y15212" t="str">
            <v>TDBU-PWRD</v>
          </cell>
          <cell r="Z15212" t="str">
            <v>Martinez</v>
          </cell>
          <cell r="AA15212" t="str">
            <v>RECTSUB</v>
          </cell>
          <cell r="AB15212" t="str">
            <v>NORECSMTGD</v>
          </cell>
          <cell r="AC15212" t="str">
            <v>SCE008</v>
          </cell>
        </row>
        <row r="15213">
          <cell r="C15213" t="str">
            <v>F527069</v>
          </cell>
          <cell r="D15213" t="str">
            <v>NOVENS-Information Meeting</v>
          </cell>
          <cell r="E15213" t="str">
            <v>P0004</v>
          </cell>
          <cell r="F15213" t="str">
            <v>588A</v>
          </cell>
          <cell r="G15213" t="str">
            <v>NOVENSMTGD</v>
          </cell>
          <cell r="H15213">
            <v>0</v>
          </cell>
          <cell r="J15213" t="str">
            <v>NBA</v>
          </cell>
          <cell r="Y15213" t="str">
            <v>TDBU-PWRD</v>
          </cell>
          <cell r="Z15213" t="str">
            <v>Martinez</v>
          </cell>
          <cell r="AA15213" t="str">
            <v>MOORSUB</v>
          </cell>
          <cell r="AB15213" t="str">
            <v>NOVENSMTGD</v>
          </cell>
          <cell r="AC15213" t="str">
            <v>SCE008</v>
          </cell>
        </row>
        <row r="15214">
          <cell r="C15214" t="str">
            <v>F527070</v>
          </cell>
          <cell r="D15214" t="str">
            <v>NOVINS-Information Meeting</v>
          </cell>
          <cell r="E15214" t="str">
            <v>P0004</v>
          </cell>
          <cell r="F15214" t="str">
            <v>588A</v>
          </cell>
          <cell r="G15214" t="str">
            <v>NOVINSMTGD</v>
          </cell>
          <cell r="H15214">
            <v>0</v>
          </cell>
          <cell r="J15214" t="str">
            <v>NBA</v>
          </cell>
          <cell r="Y15214" t="str">
            <v>TDBU-PWRD</v>
          </cell>
          <cell r="Z15214" t="str">
            <v>Martinez</v>
          </cell>
          <cell r="AA15214" t="str">
            <v>VINCSUB</v>
          </cell>
          <cell r="AB15214" t="str">
            <v>NOVINSMTGD</v>
          </cell>
          <cell r="AC15214" t="str">
            <v>SCE008</v>
          </cell>
        </row>
        <row r="15215">
          <cell r="C15215" t="str">
            <v>F527071</v>
          </cell>
          <cell r="D15215" t="str">
            <v>SOORAS-Information Meeting</v>
          </cell>
          <cell r="E15215" t="str">
            <v>P0004</v>
          </cell>
          <cell r="F15215" t="str">
            <v>588A</v>
          </cell>
          <cell r="G15215" t="str">
            <v>SOORASMTGD</v>
          </cell>
          <cell r="H15215">
            <v>0</v>
          </cell>
          <cell r="J15215" t="str">
            <v>NBA</v>
          </cell>
          <cell r="Y15215" t="str">
            <v>TDBU-PWRD</v>
          </cell>
          <cell r="Z15215" t="str">
            <v>Martinez</v>
          </cell>
          <cell r="AA15215" t="str">
            <v>SOORAS</v>
          </cell>
          <cell r="AB15215" t="str">
            <v>SOORASMTGD</v>
          </cell>
          <cell r="AC15215" t="str">
            <v>SCE008</v>
          </cell>
        </row>
        <row r="15216">
          <cell r="C15216" t="str">
            <v>F527072</v>
          </cell>
          <cell r="D15216" t="str">
            <v>SOVALS-Information Meeting</v>
          </cell>
          <cell r="E15216" t="str">
            <v>P0004</v>
          </cell>
          <cell r="F15216" t="str">
            <v>588A</v>
          </cell>
          <cell r="G15216" t="str">
            <v>SOVALSMTGD</v>
          </cell>
          <cell r="H15216">
            <v>0</v>
          </cell>
          <cell r="J15216" t="str">
            <v>NBA</v>
          </cell>
          <cell r="Y15216" t="str">
            <v>TDBU-PWRD</v>
          </cell>
          <cell r="Z15216" t="str">
            <v>Martinez</v>
          </cell>
          <cell r="AA15216" t="str">
            <v>VALLYSUBS</v>
          </cell>
          <cell r="AB15216" t="str">
            <v>SOVALSMTGD</v>
          </cell>
          <cell r="AC15216" t="str">
            <v>SCE008</v>
          </cell>
        </row>
        <row r="15217">
          <cell r="C15217" t="str">
            <v>F527073</v>
          </cell>
          <cell r="D15217" t="str">
            <v>WEELNS-Information Meeting</v>
          </cell>
          <cell r="E15217" t="str">
            <v>P0004</v>
          </cell>
          <cell r="F15217" t="str">
            <v>588A</v>
          </cell>
          <cell r="G15217" t="str">
            <v>WEELNSMTGD</v>
          </cell>
          <cell r="H15217">
            <v>0</v>
          </cell>
          <cell r="J15217" t="str">
            <v>NBA</v>
          </cell>
          <cell r="Y15217" t="str">
            <v>TDBU-PWRD</v>
          </cell>
          <cell r="Z15217" t="str">
            <v>Martinez</v>
          </cell>
          <cell r="AA15217" t="str">
            <v>ELNIDOSUB</v>
          </cell>
          <cell r="AB15217" t="str">
            <v>WEELNSMTGD</v>
          </cell>
          <cell r="AC15217" t="str">
            <v>SCE008</v>
          </cell>
        </row>
        <row r="15218">
          <cell r="C15218" t="str">
            <v>F527074</v>
          </cell>
          <cell r="D15218" t="str">
            <v>WELIGS-Information Meeting</v>
          </cell>
          <cell r="E15218" t="str">
            <v>P0004</v>
          </cell>
          <cell r="F15218" t="str">
            <v>588A</v>
          </cell>
          <cell r="G15218" t="str">
            <v>WELIGSMTGD</v>
          </cell>
          <cell r="H15218">
            <v>0</v>
          </cell>
          <cell r="J15218" t="str">
            <v>NBA</v>
          </cell>
          <cell r="Y15218" t="str">
            <v>TDBU-PWRD</v>
          </cell>
          <cell r="Z15218" t="str">
            <v>Martinez</v>
          </cell>
          <cell r="AA15218" t="str">
            <v>LTPIPESUB</v>
          </cell>
          <cell r="AB15218" t="str">
            <v>WELIGSMTGD</v>
          </cell>
          <cell r="AC15218" t="str">
            <v>SCE008</v>
          </cell>
        </row>
        <row r="15219">
          <cell r="C15219" t="str">
            <v>F527075</v>
          </cell>
          <cell r="D15219" t="str">
            <v>EADEVS-Development Training Trans</v>
          </cell>
          <cell r="E15219" t="str">
            <v>P0004</v>
          </cell>
          <cell r="F15219" t="str">
            <v>566F</v>
          </cell>
          <cell r="G15219" t="str">
            <v>EADEVSTDEV</v>
          </cell>
          <cell r="H15219">
            <v>0</v>
          </cell>
          <cell r="J15219" t="str">
            <v>NBA</v>
          </cell>
          <cell r="Y15219" t="str">
            <v>TDBU-PWRD</v>
          </cell>
          <cell r="Z15219" t="str">
            <v>Martinez</v>
          </cell>
          <cell r="AA15219" t="str">
            <v>DEVRSUBS</v>
          </cell>
          <cell r="AB15219" t="str">
            <v>EADEVSTDEV</v>
          </cell>
          <cell r="AC15219" t="str">
            <v>SCE008</v>
          </cell>
        </row>
        <row r="15220">
          <cell r="C15220" t="str">
            <v>F527076</v>
          </cell>
          <cell r="D15220" t="str">
            <v>EAMESS-Development Training Trans</v>
          </cell>
          <cell r="E15220" t="str">
            <v>P0004</v>
          </cell>
          <cell r="F15220" t="str">
            <v>566F</v>
          </cell>
          <cell r="G15220" t="str">
            <v>EAMESSTDEV</v>
          </cell>
          <cell r="H15220">
            <v>0</v>
          </cell>
          <cell r="J15220" t="str">
            <v>NBA</v>
          </cell>
          <cell r="Y15220" t="str">
            <v>TDBU-PWRD</v>
          </cell>
          <cell r="Z15220" t="str">
            <v>Martinez</v>
          </cell>
          <cell r="AA15220" t="str">
            <v>MESASUBS</v>
          </cell>
          <cell r="AB15220" t="str">
            <v>EAMESSTDEV</v>
          </cell>
          <cell r="AC15220" t="str">
            <v>SCE008</v>
          </cell>
        </row>
        <row r="15221">
          <cell r="C15221" t="str">
            <v>F527077</v>
          </cell>
          <cell r="D15221" t="str">
            <v>EAMIRS-Development Training Trans</v>
          </cell>
          <cell r="E15221" t="str">
            <v>P0004</v>
          </cell>
          <cell r="F15221" t="str">
            <v>566F</v>
          </cell>
          <cell r="G15221" t="str">
            <v>EAMIRSTDEV</v>
          </cell>
          <cell r="H15221">
            <v>0</v>
          </cell>
          <cell r="J15221" t="str">
            <v>NBA</v>
          </cell>
          <cell r="Y15221" t="str">
            <v>TDBU-PWRD</v>
          </cell>
          <cell r="Z15221" t="str">
            <v>Martinez</v>
          </cell>
          <cell r="AA15221" t="str">
            <v>MIRASUBS</v>
          </cell>
          <cell r="AB15221" t="str">
            <v>EAMIRSTDEV</v>
          </cell>
          <cell r="AC15221" t="str">
            <v>SCE008</v>
          </cell>
        </row>
        <row r="15222">
          <cell r="C15222" t="str">
            <v>F527078</v>
          </cell>
          <cell r="D15222" t="str">
            <v>EAVISS-Development Training Trans</v>
          </cell>
          <cell r="E15222" t="str">
            <v>P0004</v>
          </cell>
          <cell r="F15222" t="str">
            <v>566F</v>
          </cell>
          <cell r="G15222" t="str">
            <v>EAVISSTDEV</v>
          </cell>
          <cell r="H15222">
            <v>0</v>
          </cell>
          <cell r="J15222" t="str">
            <v>NBA</v>
          </cell>
          <cell r="Y15222" t="str">
            <v>TDBU-PWRD</v>
          </cell>
          <cell r="Z15222" t="str">
            <v>Martinez</v>
          </cell>
          <cell r="AA15222" t="str">
            <v>VISTASUBS</v>
          </cell>
          <cell r="AB15222" t="str">
            <v>EAVISSTDEV</v>
          </cell>
          <cell r="AC15222" t="str">
            <v>SCE008</v>
          </cell>
        </row>
        <row r="15223">
          <cell r="C15223" t="str">
            <v>F527079</v>
          </cell>
          <cell r="D15223" t="str">
            <v>NOELDS-Development Training Trans</v>
          </cell>
          <cell r="E15223" t="str">
            <v>P0004</v>
          </cell>
          <cell r="F15223" t="str">
            <v>566F</v>
          </cell>
          <cell r="G15223" t="str">
            <v>NOELDSTDEV</v>
          </cell>
          <cell r="H15223">
            <v>0</v>
          </cell>
          <cell r="J15223" t="str">
            <v>NBA</v>
          </cell>
          <cell r="Y15223" t="str">
            <v>TDBU-PWRD</v>
          </cell>
          <cell r="Z15223" t="str">
            <v>Martinez</v>
          </cell>
          <cell r="AA15223" t="str">
            <v>NOELDS</v>
          </cell>
          <cell r="AB15223" t="str">
            <v>NOELDSTDEV</v>
          </cell>
          <cell r="AC15223" t="str">
            <v>SCE008</v>
          </cell>
        </row>
        <row r="15224">
          <cell r="C15224" t="str">
            <v>F527080</v>
          </cell>
          <cell r="D15224" t="str">
            <v>NOLUGS-Development Training Trans</v>
          </cell>
          <cell r="E15224" t="str">
            <v>P0004</v>
          </cell>
          <cell r="F15224" t="str">
            <v>566F</v>
          </cell>
          <cell r="G15224" t="str">
            <v>NOLUGSTDEV</v>
          </cell>
          <cell r="H15224">
            <v>0</v>
          </cell>
          <cell r="J15224" t="str">
            <v>NBA</v>
          </cell>
          <cell r="Y15224" t="str">
            <v>TDBU-PWRD</v>
          </cell>
          <cell r="Z15224" t="str">
            <v>Martinez</v>
          </cell>
          <cell r="AA15224" t="str">
            <v>LUGOSUB</v>
          </cell>
          <cell r="AB15224" t="str">
            <v>NOLUGSTDEV</v>
          </cell>
          <cell r="AC15224" t="str">
            <v>SCE008</v>
          </cell>
        </row>
        <row r="15225">
          <cell r="C15225" t="str">
            <v>F527081</v>
          </cell>
          <cell r="D15225" t="str">
            <v>NORECS-Development Training Trans</v>
          </cell>
          <cell r="E15225" t="str">
            <v>P0004</v>
          </cell>
          <cell r="F15225" t="str">
            <v>566F</v>
          </cell>
          <cell r="G15225" t="str">
            <v>NORECSTDEV</v>
          </cell>
          <cell r="H15225">
            <v>0</v>
          </cell>
          <cell r="J15225" t="str">
            <v>NBA</v>
          </cell>
          <cell r="Y15225" t="str">
            <v>TDBU-PWRD</v>
          </cell>
          <cell r="Z15225" t="str">
            <v>Martinez</v>
          </cell>
          <cell r="AA15225" t="str">
            <v>RECTSUB</v>
          </cell>
          <cell r="AB15225" t="str">
            <v>NORECSTDEV</v>
          </cell>
          <cell r="AC15225" t="str">
            <v>SCE008</v>
          </cell>
        </row>
        <row r="15226">
          <cell r="C15226" t="str">
            <v>F527082</v>
          </cell>
          <cell r="D15226" t="str">
            <v>NOVENS-Development Training Trans</v>
          </cell>
          <cell r="E15226" t="str">
            <v>P0004</v>
          </cell>
          <cell r="F15226" t="str">
            <v>566F</v>
          </cell>
          <cell r="G15226" t="str">
            <v>NOVENSTDEV</v>
          </cell>
          <cell r="H15226">
            <v>0</v>
          </cell>
          <cell r="J15226" t="str">
            <v>NBA</v>
          </cell>
          <cell r="Y15226" t="str">
            <v>TDBU-PWRD</v>
          </cell>
          <cell r="Z15226" t="str">
            <v>Martinez</v>
          </cell>
          <cell r="AA15226" t="str">
            <v>MOORSUB</v>
          </cell>
          <cell r="AB15226" t="str">
            <v>NOVENSTDEV</v>
          </cell>
          <cell r="AC15226" t="str">
            <v>SCE008</v>
          </cell>
        </row>
        <row r="15227">
          <cell r="C15227" t="str">
            <v>F527083</v>
          </cell>
          <cell r="D15227" t="str">
            <v>NOVINS-Development Training Trans</v>
          </cell>
          <cell r="E15227" t="str">
            <v>P0004</v>
          </cell>
          <cell r="F15227" t="str">
            <v>566F</v>
          </cell>
          <cell r="G15227" t="str">
            <v>NOVINSTDEV</v>
          </cell>
          <cell r="H15227">
            <v>0</v>
          </cell>
          <cell r="J15227" t="str">
            <v>NBA</v>
          </cell>
          <cell r="Y15227" t="str">
            <v>TDBU-PWRD</v>
          </cell>
          <cell r="Z15227" t="str">
            <v>Martinez</v>
          </cell>
          <cell r="AA15227" t="str">
            <v>VINCSUB</v>
          </cell>
          <cell r="AB15227" t="str">
            <v>NOVINSTDEV</v>
          </cell>
          <cell r="AC15227" t="str">
            <v>SCE008</v>
          </cell>
        </row>
        <row r="15228">
          <cell r="C15228" t="str">
            <v>F527084</v>
          </cell>
          <cell r="D15228" t="str">
            <v>SOORAS-Development Training Dist</v>
          </cell>
          <cell r="E15228" t="str">
            <v>P0004</v>
          </cell>
          <cell r="F15228" t="str">
            <v>588A</v>
          </cell>
          <cell r="G15228" t="str">
            <v>SOORASDDEV</v>
          </cell>
          <cell r="H15228">
            <v>0</v>
          </cell>
          <cell r="J15228" t="str">
            <v>NBA</v>
          </cell>
          <cell r="Y15228" t="str">
            <v>TDBU-PWRD</v>
          </cell>
          <cell r="Z15228" t="str">
            <v>Martinez</v>
          </cell>
          <cell r="AA15228" t="str">
            <v>SOORAS</v>
          </cell>
          <cell r="AB15228" t="str">
            <v>SOORASDDEV</v>
          </cell>
          <cell r="AC15228" t="str">
            <v>SCE008</v>
          </cell>
        </row>
        <row r="15229">
          <cell r="C15229" t="str">
            <v>F527085</v>
          </cell>
          <cell r="D15229" t="str">
            <v>SOORAS-Development Training Trans</v>
          </cell>
          <cell r="E15229" t="str">
            <v>P0004</v>
          </cell>
          <cell r="F15229" t="str">
            <v>566F</v>
          </cell>
          <cell r="G15229" t="str">
            <v>SOORASTDEV</v>
          </cell>
          <cell r="H15229">
            <v>0</v>
          </cell>
          <cell r="J15229" t="str">
            <v>NBA</v>
          </cell>
          <cell r="Y15229" t="str">
            <v>TDBU-PWRD</v>
          </cell>
          <cell r="Z15229" t="str">
            <v>Martinez</v>
          </cell>
          <cell r="AA15229" t="str">
            <v>SOORAS</v>
          </cell>
          <cell r="AB15229" t="str">
            <v>SOORASTDEV</v>
          </cell>
          <cell r="AC15229" t="str">
            <v>SCE008</v>
          </cell>
        </row>
        <row r="15230">
          <cell r="C15230" t="str">
            <v>F527086</v>
          </cell>
          <cell r="D15230" t="str">
            <v>SOVALS-Development Training Trans</v>
          </cell>
          <cell r="E15230" t="str">
            <v>P0004</v>
          </cell>
          <cell r="F15230" t="str">
            <v>566F</v>
          </cell>
          <cell r="G15230" t="str">
            <v>SOVALSTDEV</v>
          </cell>
          <cell r="H15230">
            <v>0</v>
          </cell>
          <cell r="J15230" t="str">
            <v>NBA</v>
          </cell>
          <cell r="Y15230" t="str">
            <v>TDBU-PWRD</v>
          </cell>
          <cell r="Z15230" t="str">
            <v>Martinez</v>
          </cell>
          <cell r="AA15230" t="str">
            <v>VALLYSUBS</v>
          </cell>
          <cell r="AB15230" t="str">
            <v>SOVALSTDEV</v>
          </cell>
          <cell r="AC15230" t="str">
            <v>SCE008</v>
          </cell>
        </row>
        <row r="15231">
          <cell r="C15231" t="str">
            <v>F527087</v>
          </cell>
          <cell r="D15231" t="str">
            <v>WEELNS-Development Training Trans</v>
          </cell>
          <cell r="E15231" t="str">
            <v>P0004</v>
          </cell>
          <cell r="F15231" t="str">
            <v>566F</v>
          </cell>
          <cell r="G15231" t="str">
            <v>WEELNSTDEV</v>
          </cell>
          <cell r="H15231">
            <v>0</v>
          </cell>
          <cell r="J15231" t="str">
            <v>NBA</v>
          </cell>
          <cell r="Y15231" t="str">
            <v>TDBU-PWRD</v>
          </cell>
          <cell r="Z15231" t="str">
            <v>Martinez</v>
          </cell>
          <cell r="AA15231" t="str">
            <v>ELNIDOSUB</v>
          </cell>
          <cell r="AB15231" t="str">
            <v>WEELNSTDEV</v>
          </cell>
          <cell r="AC15231" t="str">
            <v>SCE008</v>
          </cell>
        </row>
        <row r="15232">
          <cell r="C15232" t="str">
            <v>F527088</v>
          </cell>
          <cell r="D15232" t="str">
            <v>WELIGS-Development Training Trans</v>
          </cell>
          <cell r="E15232" t="str">
            <v>P0004</v>
          </cell>
          <cell r="F15232" t="str">
            <v>566F</v>
          </cell>
          <cell r="G15232" t="str">
            <v>WELIGSTDEV</v>
          </cell>
          <cell r="H15232">
            <v>0</v>
          </cell>
          <cell r="J15232" t="str">
            <v>NBA</v>
          </cell>
          <cell r="Y15232" t="str">
            <v>TDBU-PWRD</v>
          </cell>
          <cell r="Z15232" t="str">
            <v>Martinez</v>
          </cell>
          <cell r="AA15232" t="str">
            <v>LTPIPESUB</v>
          </cell>
          <cell r="AB15232" t="str">
            <v>WELIGSTDEV</v>
          </cell>
          <cell r="AC15232" t="str">
            <v>SCE008</v>
          </cell>
        </row>
        <row r="15233">
          <cell r="C15233" t="str">
            <v>F527089</v>
          </cell>
          <cell r="D15233" t="str">
            <v>EADEVS-Compliance Training Trans</v>
          </cell>
          <cell r="E15233" t="str">
            <v>P0004</v>
          </cell>
          <cell r="F15233" t="str">
            <v>566F</v>
          </cell>
          <cell r="G15233" t="str">
            <v>EADEVSTCOM</v>
          </cell>
          <cell r="H15233">
            <v>0</v>
          </cell>
          <cell r="J15233" t="str">
            <v>NBA</v>
          </cell>
          <cell r="Y15233" t="str">
            <v>TDBU-PWRD</v>
          </cell>
          <cell r="Z15233" t="str">
            <v>Martinez</v>
          </cell>
          <cell r="AA15233" t="str">
            <v>DEVRSUBS</v>
          </cell>
          <cell r="AB15233" t="str">
            <v>EADEVSTCOM</v>
          </cell>
          <cell r="AC15233" t="str">
            <v>SCE008</v>
          </cell>
        </row>
        <row r="15234">
          <cell r="C15234" t="str">
            <v>F527090</v>
          </cell>
          <cell r="D15234" t="str">
            <v>EAMESS-Compliance Training Trans</v>
          </cell>
          <cell r="E15234" t="str">
            <v>P0004</v>
          </cell>
          <cell r="F15234" t="str">
            <v>566F</v>
          </cell>
          <cell r="G15234" t="str">
            <v>EAMESSTCOM</v>
          </cell>
          <cell r="H15234">
            <v>0</v>
          </cell>
          <cell r="J15234" t="str">
            <v>NBA</v>
          </cell>
          <cell r="Y15234" t="str">
            <v>TDBU-PWRD</v>
          </cell>
          <cell r="Z15234" t="str">
            <v>Martinez</v>
          </cell>
          <cell r="AA15234" t="str">
            <v>MESASUBS</v>
          </cell>
          <cell r="AB15234" t="str">
            <v>EAMESSTCOM</v>
          </cell>
          <cell r="AC15234" t="str">
            <v>SCE008</v>
          </cell>
        </row>
        <row r="15235">
          <cell r="C15235" t="str">
            <v>F527091</v>
          </cell>
          <cell r="D15235" t="str">
            <v>EAMIRS-Compliance Training Trans</v>
          </cell>
          <cell r="E15235" t="str">
            <v>P0004</v>
          </cell>
          <cell r="F15235" t="str">
            <v>566F</v>
          </cell>
          <cell r="G15235" t="str">
            <v>EAMIRSTCOM</v>
          </cell>
          <cell r="H15235">
            <v>0</v>
          </cell>
          <cell r="J15235" t="str">
            <v>NBA</v>
          </cell>
          <cell r="Y15235" t="str">
            <v>TDBU-PWRD</v>
          </cell>
          <cell r="Z15235" t="str">
            <v>Martinez</v>
          </cell>
          <cell r="AA15235" t="str">
            <v>MIRASUBS</v>
          </cell>
          <cell r="AB15235" t="str">
            <v>EAMIRSTCOM</v>
          </cell>
          <cell r="AC15235" t="str">
            <v>SCE008</v>
          </cell>
        </row>
        <row r="15236">
          <cell r="C15236" t="str">
            <v>F527092</v>
          </cell>
          <cell r="D15236" t="str">
            <v>EAVISS-Compliance Training Trans</v>
          </cell>
          <cell r="E15236" t="str">
            <v>P0004</v>
          </cell>
          <cell r="F15236" t="str">
            <v>566F</v>
          </cell>
          <cell r="G15236" t="str">
            <v>EAVISSTCOM</v>
          </cell>
          <cell r="H15236">
            <v>0</v>
          </cell>
          <cell r="J15236" t="str">
            <v>NBA</v>
          </cell>
          <cell r="Y15236" t="str">
            <v>TDBU-PWRD</v>
          </cell>
          <cell r="Z15236" t="str">
            <v>Martinez</v>
          </cell>
          <cell r="AA15236" t="str">
            <v>VISTASUBS</v>
          </cell>
          <cell r="AB15236" t="str">
            <v>EAVISSTCOM</v>
          </cell>
          <cell r="AC15236" t="str">
            <v>SCE008</v>
          </cell>
        </row>
        <row r="15237">
          <cell r="C15237" t="str">
            <v>F527093</v>
          </cell>
          <cell r="D15237" t="str">
            <v>NOELDS-Compliance Training Trans</v>
          </cell>
          <cell r="E15237" t="str">
            <v>P0004</v>
          </cell>
          <cell r="F15237" t="str">
            <v>566F</v>
          </cell>
          <cell r="G15237" t="str">
            <v>NOELDSTCOM</v>
          </cell>
          <cell r="H15237">
            <v>0</v>
          </cell>
          <cell r="J15237" t="str">
            <v>NBA</v>
          </cell>
          <cell r="Y15237" t="str">
            <v>TDBU-PWRD</v>
          </cell>
          <cell r="Z15237" t="str">
            <v>Martinez</v>
          </cell>
          <cell r="AA15237" t="str">
            <v>NOELDS</v>
          </cell>
          <cell r="AB15237" t="str">
            <v>NOELDSTCOM</v>
          </cell>
          <cell r="AC15237" t="str">
            <v>SCE008</v>
          </cell>
        </row>
        <row r="15238">
          <cell r="C15238" t="str">
            <v>F527094</v>
          </cell>
          <cell r="D15238" t="str">
            <v>NOLUGS-Compliance Training Trans</v>
          </cell>
          <cell r="E15238" t="str">
            <v>P0004</v>
          </cell>
          <cell r="F15238" t="str">
            <v>566F</v>
          </cell>
          <cell r="G15238" t="str">
            <v>NOLUGSTCOM</v>
          </cell>
          <cell r="H15238">
            <v>0</v>
          </cell>
          <cell r="J15238" t="str">
            <v>NBA</v>
          </cell>
          <cell r="Y15238" t="str">
            <v>TDBU-PWRD</v>
          </cell>
          <cell r="Z15238" t="str">
            <v>Martinez</v>
          </cell>
          <cell r="AA15238" t="str">
            <v>LUGOSUB</v>
          </cell>
          <cell r="AB15238" t="str">
            <v>NOLUGSTCOM</v>
          </cell>
          <cell r="AC15238" t="str">
            <v>SCE008</v>
          </cell>
        </row>
        <row r="15239">
          <cell r="C15239" t="str">
            <v>F527095</v>
          </cell>
          <cell r="D15239" t="str">
            <v>NORECS-Compliance Training Trans</v>
          </cell>
          <cell r="E15239" t="str">
            <v>P0004</v>
          </cell>
          <cell r="F15239" t="str">
            <v>566F</v>
          </cell>
          <cell r="G15239" t="str">
            <v>NORECSTCOM</v>
          </cell>
          <cell r="H15239">
            <v>0</v>
          </cell>
          <cell r="J15239" t="str">
            <v>NBA</v>
          </cell>
          <cell r="Y15239" t="str">
            <v>TDBU-PWRD</v>
          </cell>
          <cell r="Z15239" t="str">
            <v>Martinez</v>
          </cell>
          <cell r="AA15239" t="str">
            <v>RECTSUB</v>
          </cell>
          <cell r="AB15239" t="str">
            <v>NORECSTCOM</v>
          </cell>
          <cell r="AC15239" t="str">
            <v>SCE008</v>
          </cell>
        </row>
        <row r="15240">
          <cell r="C15240" t="str">
            <v>F527096</v>
          </cell>
          <cell r="D15240" t="str">
            <v>NOVENS-Compliance Training Trans</v>
          </cell>
          <cell r="E15240" t="str">
            <v>P0004</v>
          </cell>
          <cell r="F15240" t="str">
            <v>566F</v>
          </cell>
          <cell r="G15240" t="str">
            <v>NOVENSTCOM</v>
          </cell>
          <cell r="H15240">
            <v>0</v>
          </cell>
          <cell r="J15240" t="str">
            <v>NBA</v>
          </cell>
          <cell r="Y15240" t="str">
            <v>TDBU-PWRD</v>
          </cell>
          <cell r="Z15240" t="str">
            <v>Martinez</v>
          </cell>
          <cell r="AA15240" t="str">
            <v>MOORSUB</v>
          </cell>
          <cell r="AB15240" t="str">
            <v>NOVENSTCOM</v>
          </cell>
          <cell r="AC15240" t="str">
            <v>SCE008</v>
          </cell>
        </row>
        <row r="15241">
          <cell r="C15241" t="str">
            <v>F527097</v>
          </cell>
          <cell r="D15241" t="str">
            <v>NOVINS-Compliance Training Trans</v>
          </cell>
          <cell r="E15241" t="str">
            <v>P0004</v>
          </cell>
          <cell r="F15241" t="str">
            <v>566F</v>
          </cell>
          <cell r="G15241" t="str">
            <v>NOVINSTCOM</v>
          </cell>
          <cell r="H15241">
            <v>0</v>
          </cell>
          <cell r="J15241" t="str">
            <v>NBA</v>
          </cell>
          <cell r="Y15241" t="str">
            <v>TDBU-PWRD</v>
          </cell>
          <cell r="Z15241" t="str">
            <v>Martinez</v>
          </cell>
          <cell r="AA15241" t="str">
            <v>VINCSUB</v>
          </cell>
          <cell r="AB15241" t="str">
            <v>NOVINSTCOM</v>
          </cell>
          <cell r="AC15241" t="str">
            <v>SCE008</v>
          </cell>
        </row>
        <row r="15242">
          <cell r="C15242" t="str">
            <v>F527098</v>
          </cell>
          <cell r="D15242" t="str">
            <v>SOORAS-Compliance Training Dist</v>
          </cell>
          <cell r="E15242" t="str">
            <v>P0004</v>
          </cell>
          <cell r="F15242" t="str">
            <v>566F</v>
          </cell>
          <cell r="G15242" t="str">
            <v>SOORASDCOM</v>
          </cell>
          <cell r="H15242">
            <v>0</v>
          </cell>
          <cell r="J15242" t="str">
            <v>NBA</v>
          </cell>
          <cell r="Y15242" t="str">
            <v>TDBU-PWRD</v>
          </cell>
          <cell r="Z15242" t="str">
            <v>Martinez</v>
          </cell>
          <cell r="AA15242" t="str">
            <v>SOORAS</v>
          </cell>
          <cell r="AB15242" t="str">
            <v>SOORASDCOM</v>
          </cell>
          <cell r="AC15242" t="str">
            <v>SCE008</v>
          </cell>
        </row>
        <row r="15243">
          <cell r="C15243" t="str">
            <v>F527099</v>
          </cell>
          <cell r="D15243" t="str">
            <v>SOORAS-Compliance Training Trans</v>
          </cell>
          <cell r="E15243" t="str">
            <v>P0004</v>
          </cell>
          <cell r="F15243" t="str">
            <v>566F</v>
          </cell>
          <cell r="G15243" t="str">
            <v>SOORASTCOM</v>
          </cell>
          <cell r="H15243">
            <v>0</v>
          </cell>
          <cell r="J15243" t="str">
            <v>NBA</v>
          </cell>
          <cell r="Y15243" t="str">
            <v>TDBU-PWRD</v>
          </cell>
          <cell r="Z15243" t="str">
            <v>Martinez</v>
          </cell>
          <cell r="AA15243" t="str">
            <v>SOORAS</v>
          </cell>
          <cell r="AB15243" t="str">
            <v>SOORASTCOM</v>
          </cell>
          <cell r="AC15243" t="str">
            <v>SCE008</v>
          </cell>
        </row>
        <row r="15244">
          <cell r="C15244" t="str">
            <v>F527100</v>
          </cell>
          <cell r="D15244" t="str">
            <v>SOVALS-Compliance Training Trans</v>
          </cell>
          <cell r="E15244" t="str">
            <v>P0004</v>
          </cell>
          <cell r="F15244" t="str">
            <v>566F</v>
          </cell>
          <cell r="G15244" t="str">
            <v>SOVALSTCOM</v>
          </cell>
          <cell r="H15244">
            <v>0</v>
          </cell>
          <cell r="J15244" t="str">
            <v>NBA</v>
          </cell>
          <cell r="Y15244" t="str">
            <v>TDBU-PWRD</v>
          </cell>
          <cell r="Z15244" t="str">
            <v>Martinez</v>
          </cell>
          <cell r="AA15244" t="str">
            <v>VALLYSUBS</v>
          </cell>
          <cell r="AB15244" t="str">
            <v>SOVALSTCOM</v>
          </cell>
          <cell r="AC15244" t="str">
            <v>SCE008</v>
          </cell>
        </row>
        <row r="15245">
          <cell r="C15245" t="str">
            <v>F527101</v>
          </cell>
          <cell r="D15245" t="str">
            <v>WEELNS-Compliance Training Trans</v>
          </cell>
          <cell r="E15245" t="str">
            <v>P0004</v>
          </cell>
          <cell r="F15245" t="str">
            <v>566F</v>
          </cell>
          <cell r="G15245" t="str">
            <v>WEELNSTCOM</v>
          </cell>
          <cell r="H15245">
            <v>0</v>
          </cell>
          <cell r="J15245" t="str">
            <v>NBA</v>
          </cell>
          <cell r="Y15245" t="str">
            <v>TDBU-PWRD</v>
          </cell>
          <cell r="Z15245" t="str">
            <v>Martinez</v>
          </cell>
          <cell r="AA15245" t="str">
            <v>ELNIDOSUB</v>
          </cell>
          <cell r="AB15245" t="str">
            <v>WEELNSTCOM</v>
          </cell>
          <cell r="AC15245" t="str">
            <v>SCE008</v>
          </cell>
        </row>
        <row r="15246">
          <cell r="C15246" t="str">
            <v>F527102</v>
          </cell>
          <cell r="D15246" t="str">
            <v>WELIGS-Compliance Training Trans</v>
          </cell>
          <cell r="E15246" t="str">
            <v>P0004</v>
          </cell>
          <cell r="F15246" t="str">
            <v>566F</v>
          </cell>
          <cell r="G15246" t="str">
            <v>WELIGSTCOM</v>
          </cell>
          <cell r="H15246">
            <v>0</v>
          </cell>
          <cell r="J15246" t="str">
            <v>NBA</v>
          </cell>
          <cell r="Y15246" t="str">
            <v>TDBU-PWRD</v>
          </cell>
          <cell r="Z15246" t="str">
            <v>Martinez</v>
          </cell>
          <cell r="AA15246" t="str">
            <v>LTPIPESUB</v>
          </cell>
          <cell r="AB15246" t="str">
            <v>WELIGSTCOM</v>
          </cell>
          <cell r="AC15246" t="str">
            <v>SCE008</v>
          </cell>
        </row>
        <row r="15247">
          <cell r="C15247" t="str">
            <v>F527103</v>
          </cell>
          <cell r="D15247" t="str">
            <v>SOORAS-Safety Meeting</v>
          </cell>
          <cell r="E15247" t="str">
            <v>P0004</v>
          </cell>
          <cell r="F15247" t="str">
            <v>588A</v>
          </cell>
          <cell r="G15247" t="str">
            <v>SOORASMTGD</v>
          </cell>
          <cell r="H15247">
            <v>0</v>
          </cell>
          <cell r="J15247" t="str">
            <v>NBA</v>
          </cell>
          <cell r="Y15247" t="str">
            <v>TDBU-PWRD</v>
          </cell>
          <cell r="Z15247" t="str">
            <v>Martinez</v>
          </cell>
          <cell r="AA15247" t="str">
            <v>SOORAS</v>
          </cell>
          <cell r="AB15247" t="str">
            <v>SOORASMTGD</v>
          </cell>
          <cell r="AC15247" t="str">
            <v>SCE008</v>
          </cell>
        </row>
        <row r="15248">
          <cell r="C15248" t="str">
            <v>F527104</v>
          </cell>
          <cell r="D15248" t="str">
            <v>EADEVS-Substation Expense Dist</v>
          </cell>
          <cell r="E15248" t="str">
            <v>P0004</v>
          </cell>
          <cell r="F15248" t="str">
            <v>582A</v>
          </cell>
          <cell r="G15248" t="str">
            <v>EADEVSDSSE</v>
          </cell>
          <cell r="H15248">
            <v>0</v>
          </cell>
          <cell r="J15248" t="str">
            <v>NBA</v>
          </cell>
          <cell r="Y15248" t="str">
            <v>TDBU-PWRD</v>
          </cell>
          <cell r="Z15248" t="str">
            <v>Martinez</v>
          </cell>
          <cell r="AA15248" t="str">
            <v>DEVRSUBS</v>
          </cell>
          <cell r="AB15248" t="str">
            <v>EADEVSDSSE</v>
          </cell>
          <cell r="AC15248" t="str">
            <v>SCE008</v>
          </cell>
        </row>
        <row r="15249">
          <cell r="C15249" t="str">
            <v>F527105</v>
          </cell>
          <cell r="D15249" t="str">
            <v>EADEVS-Substation Expense Trans</v>
          </cell>
          <cell r="E15249" t="str">
            <v>P0004</v>
          </cell>
          <cell r="F15249" t="str">
            <v>562B</v>
          </cell>
          <cell r="G15249" t="str">
            <v>EADEVSTSSE</v>
          </cell>
          <cell r="H15249">
            <v>0</v>
          </cell>
          <cell r="J15249" t="str">
            <v>NBA</v>
          </cell>
          <cell r="Y15249" t="str">
            <v>TDBU-PWRD</v>
          </cell>
          <cell r="Z15249" t="str">
            <v>Martinez</v>
          </cell>
          <cell r="AA15249" t="str">
            <v>DEVRSUBS</v>
          </cell>
          <cell r="AB15249" t="str">
            <v>EADEVSTSSE</v>
          </cell>
          <cell r="AC15249" t="str">
            <v>SCE008</v>
          </cell>
        </row>
        <row r="15250">
          <cell r="C15250" t="str">
            <v>F527106</v>
          </cell>
          <cell r="D15250" t="str">
            <v>EAMESS-Substation Expense Dist</v>
          </cell>
          <cell r="E15250" t="str">
            <v>P0004</v>
          </cell>
          <cell r="F15250" t="str">
            <v>582A</v>
          </cell>
          <cell r="G15250" t="str">
            <v>EAMESSDSSE</v>
          </cell>
          <cell r="H15250">
            <v>0</v>
          </cell>
          <cell r="J15250" t="str">
            <v>NBA</v>
          </cell>
          <cell r="Y15250" t="str">
            <v>TDBU-PWRD</v>
          </cell>
          <cell r="Z15250" t="str">
            <v>Martinez</v>
          </cell>
          <cell r="AA15250" t="str">
            <v>MESASUBS</v>
          </cell>
          <cell r="AB15250" t="str">
            <v>EAMESSDSSE</v>
          </cell>
          <cell r="AC15250" t="str">
            <v>SCE008</v>
          </cell>
        </row>
        <row r="15251">
          <cell r="C15251" t="str">
            <v>F527107</v>
          </cell>
          <cell r="D15251" t="str">
            <v>EAMESS-Substation Expense Trans</v>
          </cell>
          <cell r="E15251" t="str">
            <v>P0004</v>
          </cell>
          <cell r="F15251" t="str">
            <v>562B</v>
          </cell>
          <cell r="G15251" t="str">
            <v>EAMESSTSSE</v>
          </cell>
          <cell r="H15251">
            <v>0</v>
          </cell>
          <cell r="J15251" t="str">
            <v>NBA</v>
          </cell>
          <cell r="Y15251" t="str">
            <v>TDBU-PWRD</v>
          </cell>
          <cell r="Z15251" t="str">
            <v>Martinez</v>
          </cell>
          <cell r="AA15251" t="str">
            <v>MESASUBS</v>
          </cell>
          <cell r="AB15251" t="str">
            <v>EAMESSTSSE</v>
          </cell>
          <cell r="AC15251" t="str">
            <v>SCE008</v>
          </cell>
        </row>
        <row r="15252">
          <cell r="C15252" t="str">
            <v>F527108</v>
          </cell>
          <cell r="D15252" t="str">
            <v>EAMIRS-Substation Expense Dist</v>
          </cell>
          <cell r="E15252" t="str">
            <v>P0004</v>
          </cell>
          <cell r="F15252" t="str">
            <v>582A</v>
          </cell>
          <cell r="G15252" t="str">
            <v>EAMIRSDSSE</v>
          </cell>
          <cell r="H15252">
            <v>0</v>
          </cell>
          <cell r="J15252" t="str">
            <v>NBA</v>
          </cell>
          <cell r="Y15252" t="str">
            <v>TDBU-PWRD</v>
          </cell>
          <cell r="Z15252" t="str">
            <v>Martinez</v>
          </cell>
          <cell r="AA15252" t="str">
            <v>MIRASUBS</v>
          </cell>
          <cell r="AB15252" t="str">
            <v>EAMIRSDSSE</v>
          </cell>
          <cell r="AC15252" t="str">
            <v>SCE008</v>
          </cell>
        </row>
        <row r="15253">
          <cell r="C15253" t="str">
            <v>F527109</v>
          </cell>
          <cell r="D15253" t="str">
            <v>EAMIRS-Substation Expense Trans</v>
          </cell>
          <cell r="E15253" t="str">
            <v>P0004</v>
          </cell>
          <cell r="F15253" t="str">
            <v>562B</v>
          </cell>
          <cell r="G15253" t="str">
            <v>EAMIRSTSSE</v>
          </cell>
          <cell r="H15253">
            <v>0</v>
          </cell>
          <cell r="J15253" t="str">
            <v>NBA</v>
          </cell>
          <cell r="Y15253" t="str">
            <v>TDBU-PWRD</v>
          </cell>
          <cell r="Z15253" t="str">
            <v>Martinez</v>
          </cell>
          <cell r="AA15253" t="str">
            <v>MIRASUBS</v>
          </cell>
          <cell r="AB15253" t="str">
            <v>EAMIRSTSSE</v>
          </cell>
          <cell r="AC15253" t="str">
            <v>SCE008</v>
          </cell>
        </row>
        <row r="15254">
          <cell r="C15254" t="str">
            <v>F527110</v>
          </cell>
          <cell r="D15254" t="str">
            <v>EAVISS-Substation Expense Dist</v>
          </cell>
          <cell r="E15254" t="str">
            <v>P0004</v>
          </cell>
          <cell r="F15254" t="str">
            <v>582A</v>
          </cell>
          <cell r="G15254" t="str">
            <v>EAVISSDSSE</v>
          </cell>
          <cell r="H15254">
            <v>0</v>
          </cell>
          <cell r="J15254" t="str">
            <v>NBA</v>
          </cell>
          <cell r="Y15254" t="str">
            <v>TDBU-PWRD</v>
          </cell>
          <cell r="Z15254" t="str">
            <v>Martinez</v>
          </cell>
          <cell r="AA15254" t="str">
            <v>VISTASUBS</v>
          </cell>
          <cell r="AB15254" t="str">
            <v>EAVISSDSSE</v>
          </cell>
          <cell r="AC15254" t="str">
            <v>SCE008</v>
          </cell>
        </row>
        <row r="15255">
          <cell r="C15255" t="str">
            <v>F527111</v>
          </cell>
          <cell r="D15255" t="str">
            <v>EAVISS-Substation Expense Trans</v>
          </cell>
          <cell r="E15255" t="str">
            <v>P0004</v>
          </cell>
          <cell r="F15255" t="str">
            <v>562B</v>
          </cell>
          <cell r="G15255" t="str">
            <v>EAVISSTSSE</v>
          </cell>
          <cell r="H15255">
            <v>0</v>
          </cell>
          <cell r="J15255" t="str">
            <v>NBA</v>
          </cell>
          <cell r="Y15255" t="str">
            <v>TDBU-PWRD</v>
          </cell>
          <cell r="Z15255" t="str">
            <v>Martinez</v>
          </cell>
          <cell r="AA15255" t="str">
            <v>VISTASUBS</v>
          </cell>
          <cell r="AB15255" t="str">
            <v>EAVISSTSSE</v>
          </cell>
          <cell r="AC15255" t="str">
            <v>SCE008</v>
          </cell>
        </row>
        <row r="15256">
          <cell r="C15256" t="str">
            <v>F527112</v>
          </cell>
          <cell r="D15256" t="str">
            <v>GCCGCC-Technical Training Trans</v>
          </cell>
          <cell r="E15256" t="str">
            <v>P0004</v>
          </cell>
          <cell r="F15256" t="str">
            <v>566F</v>
          </cell>
          <cell r="G15256" t="str">
            <v>GCCGCCTTEC</v>
          </cell>
          <cell r="H15256">
            <v>0</v>
          </cell>
          <cell r="J15256" t="str">
            <v>NBA</v>
          </cell>
          <cell r="Y15256" t="str">
            <v>TDBU-PWRD</v>
          </cell>
          <cell r="Z15256" t="str">
            <v>Martinez</v>
          </cell>
          <cell r="AA15256" t="str">
            <v>GGCONCEN</v>
          </cell>
          <cell r="AB15256" t="str">
            <v>GCCGCCTTEC</v>
          </cell>
          <cell r="AC15256" t="str">
            <v>SCE008</v>
          </cell>
        </row>
        <row r="15257">
          <cell r="C15257" t="str">
            <v>F527113</v>
          </cell>
          <cell r="D15257" t="str">
            <v>NOELDS-Substation Expense Dist</v>
          </cell>
          <cell r="E15257" t="str">
            <v>P0004</v>
          </cell>
          <cell r="F15257" t="str">
            <v>582A</v>
          </cell>
          <cell r="G15257" t="str">
            <v>NOELDSDSSE</v>
          </cell>
          <cell r="H15257">
            <v>0</v>
          </cell>
          <cell r="J15257" t="str">
            <v>NBA</v>
          </cell>
          <cell r="Y15257" t="str">
            <v>TDBU-PWRD</v>
          </cell>
          <cell r="Z15257" t="str">
            <v>Martinez</v>
          </cell>
          <cell r="AA15257" t="str">
            <v>NOELDS</v>
          </cell>
          <cell r="AB15257" t="str">
            <v>NOELDSDSSE</v>
          </cell>
          <cell r="AC15257" t="str">
            <v>SCE008</v>
          </cell>
        </row>
        <row r="15258">
          <cell r="C15258" t="str">
            <v>F527114</v>
          </cell>
          <cell r="D15258" t="str">
            <v>NOELDS-Substation Expense Trans</v>
          </cell>
          <cell r="E15258" t="str">
            <v>P0004</v>
          </cell>
          <cell r="F15258" t="str">
            <v>562B</v>
          </cell>
          <cell r="G15258" t="str">
            <v>NOELDSTSSE</v>
          </cell>
          <cell r="H15258">
            <v>0</v>
          </cell>
          <cell r="J15258" t="str">
            <v>NBA</v>
          </cell>
          <cell r="Y15258" t="str">
            <v>TDBU-PWRD</v>
          </cell>
          <cell r="Z15258" t="str">
            <v>Martinez</v>
          </cell>
          <cell r="AA15258" t="str">
            <v>NOELDS</v>
          </cell>
          <cell r="AB15258" t="str">
            <v>NOELDSTSSE</v>
          </cell>
          <cell r="AC15258" t="str">
            <v>SCE008</v>
          </cell>
        </row>
        <row r="15259">
          <cell r="C15259" t="str">
            <v>F527115</v>
          </cell>
          <cell r="D15259" t="str">
            <v>NOLUGS-Substation Expense Dist</v>
          </cell>
          <cell r="E15259" t="str">
            <v>P0004</v>
          </cell>
          <cell r="F15259" t="str">
            <v>582A</v>
          </cell>
          <cell r="G15259" t="str">
            <v>NOLUGSDSSE</v>
          </cell>
          <cell r="H15259">
            <v>0</v>
          </cell>
          <cell r="J15259" t="str">
            <v>NBA</v>
          </cell>
          <cell r="Y15259" t="str">
            <v>TDBU-PWRD</v>
          </cell>
          <cell r="Z15259" t="str">
            <v>Martinez</v>
          </cell>
          <cell r="AA15259" t="str">
            <v>LUGOSUB</v>
          </cell>
          <cell r="AB15259" t="str">
            <v>NOLUGSDSSE</v>
          </cell>
          <cell r="AC15259" t="str">
            <v>SCE008</v>
          </cell>
        </row>
        <row r="15260">
          <cell r="C15260" t="str">
            <v>F527116</v>
          </cell>
          <cell r="D15260" t="str">
            <v>NOLUGS-Substation Expense Trans</v>
          </cell>
          <cell r="E15260" t="str">
            <v>P0004</v>
          </cell>
          <cell r="F15260" t="str">
            <v>562B</v>
          </cell>
          <cell r="G15260" t="str">
            <v>NOLUGSTSSE</v>
          </cell>
          <cell r="H15260">
            <v>0</v>
          </cell>
          <cell r="J15260" t="str">
            <v>NBA</v>
          </cell>
          <cell r="Y15260" t="str">
            <v>TDBU-PWRD</v>
          </cell>
          <cell r="Z15260" t="str">
            <v>Martinez</v>
          </cell>
          <cell r="AA15260" t="str">
            <v>LUGOSUB</v>
          </cell>
          <cell r="AB15260" t="str">
            <v>NOLUGSTSSE</v>
          </cell>
          <cell r="AC15260" t="str">
            <v>SCE008</v>
          </cell>
        </row>
        <row r="15261">
          <cell r="C15261" t="str">
            <v>F527117</v>
          </cell>
          <cell r="D15261" t="str">
            <v>NORECS-Substation Expense Dist</v>
          </cell>
          <cell r="E15261" t="str">
            <v>P0004</v>
          </cell>
          <cell r="F15261" t="str">
            <v>582A</v>
          </cell>
          <cell r="G15261" t="str">
            <v>NORECSDSSE</v>
          </cell>
          <cell r="H15261">
            <v>0</v>
          </cell>
          <cell r="J15261" t="str">
            <v>NBA</v>
          </cell>
          <cell r="Y15261" t="str">
            <v>TDBU-PWRD</v>
          </cell>
          <cell r="Z15261" t="str">
            <v>Martinez</v>
          </cell>
          <cell r="AA15261" t="str">
            <v>RECTSUB</v>
          </cell>
          <cell r="AB15261" t="str">
            <v>NORECSDSSE</v>
          </cell>
          <cell r="AC15261" t="str">
            <v>SCE008</v>
          </cell>
        </row>
        <row r="15262">
          <cell r="C15262" t="str">
            <v>F527118</v>
          </cell>
          <cell r="D15262" t="str">
            <v>NORECS-Substation Expense Trans</v>
          </cell>
          <cell r="E15262" t="str">
            <v>P0004</v>
          </cell>
          <cell r="F15262" t="str">
            <v>562B</v>
          </cell>
          <cell r="G15262" t="str">
            <v>NORECSTSSE</v>
          </cell>
          <cell r="H15262">
            <v>0</v>
          </cell>
          <cell r="J15262" t="str">
            <v>NBA</v>
          </cell>
          <cell r="Y15262" t="str">
            <v>TDBU-PWRD</v>
          </cell>
          <cell r="Z15262" t="str">
            <v>Martinez</v>
          </cell>
          <cell r="AA15262" t="str">
            <v>RECTSUB</v>
          </cell>
          <cell r="AB15262" t="str">
            <v>NORECSTSSE</v>
          </cell>
          <cell r="AC15262" t="str">
            <v>SCE008</v>
          </cell>
        </row>
        <row r="15263">
          <cell r="C15263" t="str">
            <v>F527119</v>
          </cell>
          <cell r="D15263" t="str">
            <v>NOVENS-Substation Expense Dist</v>
          </cell>
          <cell r="E15263" t="str">
            <v>P0004</v>
          </cell>
          <cell r="F15263" t="str">
            <v>582A</v>
          </cell>
          <cell r="G15263" t="str">
            <v>NOVENSDSSE</v>
          </cell>
          <cell r="H15263">
            <v>0</v>
          </cell>
          <cell r="J15263" t="str">
            <v>NBA</v>
          </cell>
          <cell r="Y15263" t="str">
            <v>TDBU-PWRD</v>
          </cell>
          <cell r="Z15263" t="str">
            <v>Martinez</v>
          </cell>
          <cell r="AA15263" t="str">
            <v>MOORSUB</v>
          </cell>
          <cell r="AB15263" t="str">
            <v>NOVENSDSSE</v>
          </cell>
          <cell r="AC15263" t="str">
            <v>SCE008</v>
          </cell>
        </row>
        <row r="15264">
          <cell r="C15264" t="str">
            <v>F527120</v>
          </cell>
          <cell r="D15264" t="str">
            <v>NOVENS-Substation Expense Trans</v>
          </cell>
          <cell r="E15264" t="str">
            <v>P0004</v>
          </cell>
          <cell r="F15264" t="str">
            <v>562B</v>
          </cell>
          <cell r="G15264" t="str">
            <v>NOVENSTSSE</v>
          </cell>
          <cell r="H15264">
            <v>0</v>
          </cell>
          <cell r="J15264" t="str">
            <v>NBA</v>
          </cell>
          <cell r="Y15264" t="str">
            <v>TDBU-PWRD</v>
          </cell>
          <cell r="Z15264" t="str">
            <v>Martinez</v>
          </cell>
          <cell r="AA15264" t="str">
            <v>MOORSUB</v>
          </cell>
          <cell r="AB15264" t="str">
            <v>NOVENSTSSE</v>
          </cell>
          <cell r="AC15264" t="str">
            <v>SCE008</v>
          </cell>
        </row>
        <row r="15265">
          <cell r="C15265" t="str">
            <v>F527121</v>
          </cell>
          <cell r="D15265" t="str">
            <v>NOVINS-Substation Expense Dist</v>
          </cell>
          <cell r="E15265" t="str">
            <v>P0004</v>
          </cell>
          <cell r="F15265" t="str">
            <v>582A</v>
          </cell>
          <cell r="G15265" t="str">
            <v>NOVINSDSSE</v>
          </cell>
          <cell r="H15265">
            <v>0</v>
          </cell>
          <cell r="J15265" t="str">
            <v>NBA</v>
          </cell>
          <cell r="Y15265" t="str">
            <v>TDBU-PWRD</v>
          </cell>
          <cell r="Z15265" t="str">
            <v>Martinez</v>
          </cell>
          <cell r="AA15265" t="str">
            <v>VINCSUB</v>
          </cell>
          <cell r="AB15265" t="str">
            <v>NOVINSDSSE</v>
          </cell>
          <cell r="AC15265" t="str">
            <v>SCE008</v>
          </cell>
        </row>
        <row r="15266">
          <cell r="C15266" t="str">
            <v>F527122</v>
          </cell>
          <cell r="D15266" t="str">
            <v>NOVINS-Substation Expense Trans</v>
          </cell>
          <cell r="E15266" t="str">
            <v>P0004</v>
          </cell>
          <cell r="F15266" t="str">
            <v>562B</v>
          </cell>
          <cell r="G15266" t="str">
            <v>NOVINSTSSE</v>
          </cell>
          <cell r="H15266">
            <v>0</v>
          </cell>
          <cell r="J15266" t="str">
            <v>NBA</v>
          </cell>
          <cell r="Y15266" t="str">
            <v>TDBU-PWRD</v>
          </cell>
          <cell r="Z15266" t="str">
            <v>Martinez</v>
          </cell>
          <cell r="AA15266" t="str">
            <v>VINCSUB</v>
          </cell>
          <cell r="AB15266" t="str">
            <v>NOVINSTSSE</v>
          </cell>
          <cell r="AC15266" t="str">
            <v>SCE008</v>
          </cell>
        </row>
        <row r="15267">
          <cell r="C15267" t="str">
            <v>F527123</v>
          </cell>
          <cell r="D15267" t="str">
            <v>SOORAS-Substation Expense Dist</v>
          </cell>
          <cell r="E15267" t="str">
            <v>P0004</v>
          </cell>
          <cell r="F15267" t="str">
            <v>582A</v>
          </cell>
          <cell r="G15267" t="str">
            <v>SOORASDSSE</v>
          </cell>
          <cell r="H15267">
            <v>0</v>
          </cell>
          <cell r="J15267" t="str">
            <v>NBA</v>
          </cell>
          <cell r="Y15267" t="str">
            <v>TDBU-PWRD</v>
          </cell>
          <cell r="Z15267" t="str">
            <v>Martinez</v>
          </cell>
          <cell r="AA15267" t="str">
            <v>SOORAS</v>
          </cell>
          <cell r="AB15267" t="str">
            <v>SOORASDSSE</v>
          </cell>
          <cell r="AC15267" t="str">
            <v>SCE008</v>
          </cell>
        </row>
        <row r="15268">
          <cell r="C15268" t="str">
            <v>F527124</v>
          </cell>
          <cell r="D15268" t="str">
            <v>SOORAS-Substation Expense Trans</v>
          </cell>
          <cell r="E15268" t="str">
            <v>P0004</v>
          </cell>
          <cell r="F15268" t="str">
            <v>562B</v>
          </cell>
          <cell r="G15268" t="str">
            <v>SOORASTSSE</v>
          </cell>
          <cell r="H15268">
            <v>0</v>
          </cell>
          <cell r="J15268" t="str">
            <v>NBA</v>
          </cell>
          <cell r="Y15268" t="str">
            <v>TDBU-PWRD</v>
          </cell>
          <cell r="Z15268" t="str">
            <v>Martinez</v>
          </cell>
          <cell r="AA15268" t="str">
            <v>SOORAS</v>
          </cell>
          <cell r="AB15268" t="str">
            <v>SOORASTSSE</v>
          </cell>
          <cell r="AC15268" t="str">
            <v>SCE008</v>
          </cell>
        </row>
        <row r="15269">
          <cell r="C15269" t="str">
            <v>F527125</v>
          </cell>
          <cell r="D15269" t="str">
            <v>SOVALS-Substation Expense Dist</v>
          </cell>
          <cell r="E15269" t="str">
            <v>P0004</v>
          </cell>
          <cell r="F15269" t="str">
            <v>582A</v>
          </cell>
          <cell r="G15269" t="str">
            <v>SOVALSDSSE</v>
          </cell>
          <cell r="H15269">
            <v>0</v>
          </cell>
          <cell r="J15269" t="str">
            <v>NBA</v>
          </cell>
          <cell r="Y15269" t="str">
            <v>TDBU-PWRD</v>
          </cell>
          <cell r="Z15269" t="str">
            <v>Martinez</v>
          </cell>
          <cell r="AA15269" t="str">
            <v>VALLYSUBS</v>
          </cell>
          <cell r="AB15269" t="str">
            <v>SOVALSDSSE</v>
          </cell>
          <cell r="AC15269" t="str">
            <v>SCE008</v>
          </cell>
        </row>
        <row r="15270">
          <cell r="C15270" t="str">
            <v>F527126</v>
          </cell>
          <cell r="D15270" t="str">
            <v>SOVALS-Substation Expense Trans</v>
          </cell>
          <cell r="E15270" t="str">
            <v>P0004</v>
          </cell>
          <cell r="F15270" t="str">
            <v>562B</v>
          </cell>
          <cell r="G15270" t="str">
            <v>SOVALSTSSE</v>
          </cell>
          <cell r="H15270">
            <v>0</v>
          </cell>
          <cell r="J15270" t="str">
            <v>NBA</v>
          </cell>
          <cell r="Y15270" t="str">
            <v>TDBU-PWRD</v>
          </cell>
          <cell r="Z15270" t="str">
            <v>Martinez</v>
          </cell>
          <cell r="AA15270" t="str">
            <v>VALLYSUBS</v>
          </cell>
          <cell r="AB15270" t="str">
            <v>SOVALSTSSE</v>
          </cell>
          <cell r="AC15270" t="str">
            <v>SCE008</v>
          </cell>
        </row>
        <row r="15271">
          <cell r="C15271" t="str">
            <v>F527127</v>
          </cell>
          <cell r="D15271" t="str">
            <v>WEELNS-Substation Expense Dist</v>
          </cell>
          <cell r="E15271" t="str">
            <v>P0004</v>
          </cell>
          <cell r="F15271" t="str">
            <v>582A</v>
          </cell>
          <cell r="G15271" t="str">
            <v>WEELNSDSSE</v>
          </cell>
          <cell r="H15271">
            <v>0</v>
          </cell>
          <cell r="J15271" t="str">
            <v>NBA</v>
          </cell>
          <cell r="Y15271" t="str">
            <v>TDBU-PWRD</v>
          </cell>
          <cell r="Z15271" t="str">
            <v>Martinez</v>
          </cell>
          <cell r="AA15271" t="str">
            <v>ELNIDOSUB</v>
          </cell>
          <cell r="AB15271" t="str">
            <v>WEELNSDSSE</v>
          </cell>
          <cell r="AC15271" t="str">
            <v>SCE008</v>
          </cell>
        </row>
        <row r="15272">
          <cell r="C15272" t="str">
            <v>F527128</v>
          </cell>
          <cell r="D15272" t="str">
            <v>WEELNS-Substation Expense Trans</v>
          </cell>
          <cell r="E15272" t="str">
            <v>P0004</v>
          </cell>
          <cell r="F15272" t="str">
            <v>562B</v>
          </cell>
          <cell r="G15272" t="str">
            <v>WEELNSTSSE</v>
          </cell>
          <cell r="H15272">
            <v>0</v>
          </cell>
          <cell r="J15272" t="str">
            <v>NBA</v>
          </cell>
          <cell r="Y15272" t="str">
            <v>TDBU-PWRD</v>
          </cell>
          <cell r="Z15272" t="str">
            <v>Martinez</v>
          </cell>
          <cell r="AA15272" t="str">
            <v>ELNIDOSUB</v>
          </cell>
          <cell r="AB15272" t="str">
            <v>WEELNSTSSE</v>
          </cell>
          <cell r="AC15272" t="str">
            <v>SCE008</v>
          </cell>
        </row>
        <row r="15273">
          <cell r="C15273" t="str">
            <v>F527129</v>
          </cell>
          <cell r="D15273" t="str">
            <v>WELIGS-Substation Expense Dist</v>
          </cell>
          <cell r="E15273" t="str">
            <v>P0004</v>
          </cell>
          <cell r="F15273" t="str">
            <v>582A</v>
          </cell>
          <cell r="G15273" t="str">
            <v>WELIGSDSSE</v>
          </cell>
          <cell r="H15273">
            <v>0</v>
          </cell>
          <cell r="J15273" t="str">
            <v>NBA</v>
          </cell>
          <cell r="Y15273" t="str">
            <v>TDBU-PWRD</v>
          </cell>
          <cell r="Z15273" t="str">
            <v>Martinez</v>
          </cell>
          <cell r="AA15273" t="str">
            <v>LTPIPESUB</v>
          </cell>
          <cell r="AB15273" t="str">
            <v>WELIGSDSSE</v>
          </cell>
          <cell r="AC15273" t="str">
            <v>SCE008</v>
          </cell>
        </row>
        <row r="15274">
          <cell r="C15274" t="str">
            <v>F527130</v>
          </cell>
          <cell r="D15274" t="str">
            <v>HR LL&amp;OD Technology Training</v>
          </cell>
          <cell r="E15274" t="str">
            <v>P0033</v>
          </cell>
          <cell r="F15274" t="str">
            <v>920A</v>
          </cell>
          <cell r="G15274" t="str">
            <v>HR LL&amp;OD Syst &amp; Lern</v>
          </cell>
          <cell r="H15274">
            <v>0</v>
          </cell>
          <cell r="J15274" t="str">
            <v>NBA</v>
          </cell>
          <cell r="Y15274" t="str">
            <v>HR</v>
          </cell>
          <cell r="Z15274" t="str">
            <v>Minh Duong</v>
          </cell>
          <cell r="AA15274" t="str">
            <v>TCHSKILL</v>
          </cell>
          <cell r="AB15274" t="str">
            <v>HR LL&amp;OD SYST &amp; LERN</v>
          </cell>
          <cell r="AC15274" t="str">
            <v>SCE001</v>
          </cell>
        </row>
        <row r="15275">
          <cell r="C15275" t="str">
            <v>F527131</v>
          </cell>
          <cell r="D15275" t="str">
            <v>NOELDS-Substation Expense Dist</v>
          </cell>
          <cell r="E15275" t="str">
            <v>P0004</v>
          </cell>
          <cell r="F15275" t="str">
            <v>562B</v>
          </cell>
          <cell r="G15275" t="str">
            <v>WELIGSTSSE</v>
          </cell>
          <cell r="H15275">
            <v>0</v>
          </cell>
          <cell r="J15275" t="str">
            <v>NBA</v>
          </cell>
          <cell r="Y15275" t="str">
            <v>TDBU-PWRD</v>
          </cell>
          <cell r="Z15275" t="str">
            <v>Martinez</v>
          </cell>
          <cell r="AA15275" t="str">
            <v>LTPIPESUB</v>
          </cell>
          <cell r="AB15275" t="str">
            <v>WELIGSTSSE</v>
          </cell>
          <cell r="AC15275" t="str">
            <v>SCE008</v>
          </cell>
        </row>
        <row r="15276">
          <cell r="C15276" t="str">
            <v>F527132</v>
          </cell>
          <cell r="D15276" t="str">
            <v>CLOSED-CS ML BA 3036</v>
          </cell>
          <cell r="E15276" t="str">
            <v>P8030</v>
          </cell>
          <cell r="F15276" t="str">
            <v>926U</v>
          </cell>
          <cell r="G15276" t="str">
            <v>CLSD-ML BA 3036</v>
          </cell>
          <cell r="H15276">
            <v>0</v>
          </cell>
          <cell r="J15276" t="str">
            <v>NBA</v>
          </cell>
          <cell r="Y15276" t="str">
            <v>Controllers</v>
          </cell>
          <cell r="Z15276" t="str">
            <v>Naimul Islam</v>
          </cell>
          <cell r="AA15276" t="str">
            <v>ICB</v>
          </cell>
          <cell r="AB15276" t="str">
            <v>CLSD-ML BA 3036</v>
          </cell>
          <cell r="AC15276" t="str">
            <v>SCE001</v>
          </cell>
        </row>
        <row r="15277">
          <cell r="C15277" t="str">
            <v>F527132</v>
          </cell>
          <cell r="D15277" t="str">
            <v>CS ML BA 3036</v>
          </cell>
          <cell r="E15277" t="str">
            <v>P8030</v>
          </cell>
          <cell r="F15277" t="str">
            <v>926U</v>
          </cell>
          <cell r="G15277" t="str">
            <v>ML BA 3036</v>
          </cell>
          <cell r="H15277">
            <v>0</v>
          </cell>
          <cell r="J15277" t="str">
            <v>NBA</v>
          </cell>
          <cell r="Y15277" t="str">
            <v>Controllers</v>
          </cell>
          <cell r="Z15277" t="str">
            <v>Naimul Islam</v>
          </cell>
          <cell r="AA15277" t="str">
            <v>ICB</v>
          </cell>
          <cell r="AB15277" t="str">
            <v>ML BA 3036</v>
          </cell>
          <cell r="AC15277" t="str">
            <v>SCE013</v>
          </cell>
        </row>
        <row r="15278">
          <cell r="C15278" t="str">
            <v>F527133</v>
          </cell>
          <cell r="D15278" t="str">
            <v>CLOSED-CS EE BA 3030</v>
          </cell>
          <cell r="E15278" t="str">
            <v>P8030</v>
          </cell>
          <cell r="F15278" t="str">
            <v>926U</v>
          </cell>
          <cell r="G15278" t="str">
            <v>CLSD-EE BA 3030</v>
          </cell>
          <cell r="H15278">
            <v>0</v>
          </cell>
          <cell r="J15278" t="str">
            <v>NBA</v>
          </cell>
          <cell r="Y15278" t="str">
            <v>Controllers</v>
          </cell>
          <cell r="Z15278" t="str">
            <v>Naimul Islam</v>
          </cell>
          <cell r="AA15278" t="str">
            <v>ICB</v>
          </cell>
          <cell r="AB15278" t="str">
            <v>CLSD-EE BA 3030</v>
          </cell>
          <cell r="AC15278" t="str">
            <v>SCE001</v>
          </cell>
        </row>
        <row r="15279">
          <cell r="C15279" t="str">
            <v>F527133</v>
          </cell>
          <cell r="D15279" t="str">
            <v>CS EE BA 3030</v>
          </cell>
          <cell r="E15279" t="str">
            <v>P8030</v>
          </cell>
          <cell r="F15279" t="str">
            <v>926U</v>
          </cell>
          <cell r="G15279" t="str">
            <v>EE BA 3030</v>
          </cell>
          <cell r="H15279">
            <v>0</v>
          </cell>
          <cell r="J15279" t="str">
            <v>NBA</v>
          </cell>
          <cell r="Y15279" t="str">
            <v>Controllers</v>
          </cell>
          <cell r="Z15279" t="str">
            <v>Naimul Islam</v>
          </cell>
          <cell r="AA15279" t="str">
            <v>ICB</v>
          </cell>
          <cell r="AB15279" t="str">
            <v>EE BA 3030</v>
          </cell>
          <cell r="AC15279" t="str">
            <v>SCE013</v>
          </cell>
        </row>
        <row r="15280">
          <cell r="C15280" t="str">
            <v>F527134</v>
          </cell>
          <cell r="D15280" t="str">
            <v>Go5 Ground Lease</v>
          </cell>
          <cell r="E15280" t="str">
            <v>P0026</v>
          </cell>
          <cell r="F15280" t="str">
            <v>931A</v>
          </cell>
          <cell r="G15280" t="str">
            <v>GO5GDLEASE</v>
          </cell>
          <cell r="H15280">
            <v>0</v>
          </cell>
          <cell r="J15280" t="str">
            <v>NBA</v>
          </cell>
          <cell r="Y15280" t="str">
            <v>OSBU</v>
          </cell>
          <cell r="Z15280" t="str">
            <v>Brenda Laffin</v>
          </cell>
          <cell r="AA15280" t="str">
            <v>LEASES</v>
          </cell>
          <cell r="AB15280" t="str">
            <v>GO5GDLEASE</v>
          </cell>
          <cell r="AC15280" t="str">
            <v>SCE004</v>
          </cell>
        </row>
        <row r="15281">
          <cell r="C15281" t="str">
            <v>F527135</v>
          </cell>
          <cell r="D15281" t="str">
            <v>SUBSCN Information Meetings-Trans</v>
          </cell>
          <cell r="E15281" t="str">
            <v>P0004</v>
          </cell>
          <cell r="F15281" t="str">
            <v>566F</v>
          </cell>
          <cell r="G15281" t="str">
            <v>SUBSCNINMT</v>
          </cell>
          <cell r="H15281">
            <v>0</v>
          </cell>
          <cell r="J15281" t="str">
            <v>NBA</v>
          </cell>
          <cell r="Y15281" t="str">
            <v>pwrd</v>
          </cell>
          <cell r="Z15281" t="str">
            <v>Trainor</v>
          </cell>
          <cell r="AA15281" t="str">
            <v>SSUBSCON</v>
          </cell>
          <cell r="AB15281" t="str">
            <v>SUBSCNINMT</v>
          </cell>
          <cell r="AC15281" t="str">
            <v>SCE008</v>
          </cell>
        </row>
        <row r="15282">
          <cell r="C15282" t="str">
            <v>F527136</v>
          </cell>
          <cell r="D15282" t="str">
            <v>SUBSCN Information Meetings-Dist</v>
          </cell>
          <cell r="E15282" t="str">
            <v>P0004</v>
          </cell>
          <cell r="F15282" t="str">
            <v>588A</v>
          </cell>
          <cell r="G15282" t="str">
            <v>SUBSCNINMD</v>
          </cell>
          <cell r="H15282">
            <v>0</v>
          </cell>
          <cell r="J15282" t="str">
            <v>NBA</v>
          </cell>
          <cell r="Y15282" t="str">
            <v>pwrd</v>
          </cell>
          <cell r="Z15282" t="str">
            <v>Trainor</v>
          </cell>
          <cell r="AA15282" t="str">
            <v>SSUBSCON</v>
          </cell>
          <cell r="AB15282" t="str">
            <v>SUBSCNINMD</v>
          </cell>
          <cell r="AC15282" t="str">
            <v>SCE008</v>
          </cell>
        </row>
        <row r="15283">
          <cell r="C15283" t="str">
            <v>F527137</v>
          </cell>
          <cell r="D15283" t="str">
            <v>SUBSCN Safety Meetings-Trans</v>
          </cell>
          <cell r="E15283" t="str">
            <v>P0004</v>
          </cell>
          <cell r="F15283" t="str">
            <v>566F</v>
          </cell>
          <cell r="G15283" t="str">
            <v>SUBSCNSFMT</v>
          </cell>
          <cell r="H15283">
            <v>0</v>
          </cell>
          <cell r="J15283" t="str">
            <v>NBA</v>
          </cell>
          <cell r="Y15283" t="str">
            <v>pwrd</v>
          </cell>
          <cell r="Z15283" t="str">
            <v>Trainor</v>
          </cell>
          <cell r="AA15283" t="str">
            <v>SSUBSCON</v>
          </cell>
          <cell r="AB15283" t="str">
            <v>SUBSCNSFMT</v>
          </cell>
          <cell r="AC15283" t="str">
            <v>SCE008</v>
          </cell>
        </row>
        <row r="15284">
          <cell r="C15284" t="str">
            <v>F527138</v>
          </cell>
          <cell r="D15284" t="str">
            <v>SUBSCN Compliance Training-Dist</v>
          </cell>
          <cell r="E15284" t="str">
            <v>P0004</v>
          </cell>
          <cell r="F15284" t="str">
            <v>588A</v>
          </cell>
          <cell r="G15284" t="str">
            <v>SUBSCNCMPD</v>
          </cell>
          <cell r="H15284">
            <v>0</v>
          </cell>
          <cell r="J15284" t="str">
            <v>NBA</v>
          </cell>
          <cell r="Y15284" t="str">
            <v>pwrd</v>
          </cell>
          <cell r="Z15284" t="str">
            <v>Trainor</v>
          </cell>
          <cell r="AA15284" t="str">
            <v>SSUBSCON</v>
          </cell>
          <cell r="AB15284" t="str">
            <v>SUBSCNCMPD</v>
          </cell>
          <cell r="AC15284" t="str">
            <v>SCE008</v>
          </cell>
        </row>
        <row r="15285">
          <cell r="C15285" t="str">
            <v>F527139</v>
          </cell>
          <cell r="D15285" t="str">
            <v>SUBSCN Technical Training-Dist</v>
          </cell>
          <cell r="E15285" t="str">
            <v>P0004</v>
          </cell>
          <cell r="F15285" t="str">
            <v>588A</v>
          </cell>
          <cell r="G15285" t="str">
            <v>SUBSCNTECT</v>
          </cell>
          <cell r="H15285">
            <v>0</v>
          </cell>
          <cell r="J15285" t="str">
            <v>NBA</v>
          </cell>
          <cell r="Y15285" t="str">
            <v>pwrd</v>
          </cell>
          <cell r="Z15285" t="str">
            <v>Trainor</v>
          </cell>
          <cell r="AA15285" t="str">
            <v>SSUBSCON</v>
          </cell>
          <cell r="AB15285" t="str">
            <v>SUBSCNTECT</v>
          </cell>
          <cell r="AC15285" t="str">
            <v>SCE008</v>
          </cell>
        </row>
        <row r="15286">
          <cell r="C15286" t="str">
            <v>F527140</v>
          </cell>
          <cell r="D15286" t="str">
            <v>SUBSCN Empl Development Training-Dist</v>
          </cell>
          <cell r="E15286" t="str">
            <v>P0004</v>
          </cell>
          <cell r="F15286" t="str">
            <v>588A</v>
          </cell>
          <cell r="G15286" t="str">
            <v>SUBSCNDEVD</v>
          </cell>
          <cell r="H15286">
            <v>0</v>
          </cell>
          <cell r="J15286" t="str">
            <v>NBA</v>
          </cell>
          <cell r="Y15286" t="str">
            <v>pwrd</v>
          </cell>
          <cell r="Z15286" t="str">
            <v>Trainor</v>
          </cell>
          <cell r="AA15286" t="str">
            <v>SSUBSCON</v>
          </cell>
          <cell r="AB15286" t="str">
            <v>SUBSCNDEVD</v>
          </cell>
          <cell r="AC15286" t="str">
            <v>SCE008</v>
          </cell>
        </row>
        <row r="15287">
          <cell r="C15287" t="str">
            <v>F527141</v>
          </cell>
          <cell r="D15287" t="str">
            <v>EADEVS Information Meetings-Trans</v>
          </cell>
          <cell r="E15287" t="str">
            <v>P0004</v>
          </cell>
          <cell r="F15287" t="str">
            <v>566F</v>
          </cell>
          <cell r="G15287" t="str">
            <v>EADEVSINFT</v>
          </cell>
          <cell r="H15287">
            <v>0</v>
          </cell>
          <cell r="J15287" t="str">
            <v>NBA</v>
          </cell>
          <cell r="Y15287" t="str">
            <v>pwrd</v>
          </cell>
          <cell r="Z15287" t="str">
            <v>Martinez</v>
          </cell>
          <cell r="AA15287" t="str">
            <v>DEVRSUBS</v>
          </cell>
          <cell r="AB15287" t="str">
            <v>EADEVSINFT</v>
          </cell>
          <cell r="AC15287" t="str">
            <v>SCE008</v>
          </cell>
        </row>
        <row r="15288">
          <cell r="C15288" t="str">
            <v>F527142</v>
          </cell>
          <cell r="D15288" t="str">
            <v>EADEVS Safety Activities-Trans</v>
          </cell>
          <cell r="E15288" t="str">
            <v>P0004</v>
          </cell>
          <cell r="F15288" t="str">
            <v>566F</v>
          </cell>
          <cell r="G15288" t="str">
            <v>EADEVSSFAT</v>
          </cell>
          <cell r="H15288">
            <v>0</v>
          </cell>
          <cell r="J15288" t="str">
            <v>NBA</v>
          </cell>
          <cell r="Y15288" t="str">
            <v>pwrd</v>
          </cell>
          <cell r="Z15288" t="str">
            <v>Martinez</v>
          </cell>
          <cell r="AA15288" t="str">
            <v>DEVRSUBS</v>
          </cell>
          <cell r="AB15288" t="str">
            <v>EADEVSSFAT</v>
          </cell>
          <cell r="AC15288" t="str">
            <v>SCE008</v>
          </cell>
        </row>
        <row r="15289">
          <cell r="C15289" t="str">
            <v>F527143</v>
          </cell>
          <cell r="D15289" t="str">
            <v>EADEVS Safety Meetings-Trans</v>
          </cell>
          <cell r="E15289" t="str">
            <v>P0004</v>
          </cell>
          <cell r="F15289" t="str">
            <v>566F</v>
          </cell>
          <cell r="G15289" t="str">
            <v>EADEVSSFMT</v>
          </cell>
          <cell r="H15289">
            <v>0</v>
          </cell>
          <cell r="J15289" t="str">
            <v>NBA</v>
          </cell>
          <cell r="Y15289" t="str">
            <v>pwrd</v>
          </cell>
          <cell r="Z15289" t="str">
            <v>Martinez</v>
          </cell>
          <cell r="AA15289" t="str">
            <v>DEVRSUBS</v>
          </cell>
          <cell r="AB15289" t="str">
            <v>EADEVSSFMT</v>
          </cell>
          <cell r="AC15289" t="str">
            <v>SCE008</v>
          </cell>
        </row>
        <row r="15290">
          <cell r="C15290" t="str">
            <v>F527144</v>
          </cell>
          <cell r="D15290" t="str">
            <v>EAMESS Information Meetings-Trans</v>
          </cell>
          <cell r="E15290" t="str">
            <v>P0004</v>
          </cell>
          <cell r="F15290" t="str">
            <v>566F</v>
          </cell>
          <cell r="G15290" t="str">
            <v>EAMESSINFT</v>
          </cell>
          <cell r="H15290">
            <v>0</v>
          </cell>
          <cell r="J15290" t="str">
            <v>NBA</v>
          </cell>
          <cell r="Y15290" t="str">
            <v>pwrd</v>
          </cell>
          <cell r="Z15290" t="str">
            <v>Martinez</v>
          </cell>
          <cell r="AA15290" t="str">
            <v>MESASUBS</v>
          </cell>
          <cell r="AB15290" t="str">
            <v>EAMESSINFT</v>
          </cell>
          <cell r="AC15290" t="str">
            <v>SCE008</v>
          </cell>
        </row>
        <row r="15291">
          <cell r="C15291" t="str">
            <v>F527145</v>
          </cell>
          <cell r="D15291" t="str">
            <v>EAMESS Safety Activities-Trans</v>
          </cell>
          <cell r="E15291" t="str">
            <v>P0004</v>
          </cell>
          <cell r="F15291" t="str">
            <v>566F</v>
          </cell>
          <cell r="G15291" t="str">
            <v>EAMESSSFAT</v>
          </cell>
          <cell r="H15291">
            <v>0</v>
          </cell>
          <cell r="J15291" t="str">
            <v>NBA</v>
          </cell>
          <cell r="Y15291" t="str">
            <v>pwrd</v>
          </cell>
          <cell r="Z15291" t="str">
            <v>Martinez</v>
          </cell>
          <cell r="AA15291" t="str">
            <v>MESASUBS</v>
          </cell>
          <cell r="AB15291" t="str">
            <v>EAMESSSFAT</v>
          </cell>
          <cell r="AC15291" t="str">
            <v>SCE008</v>
          </cell>
        </row>
        <row r="15292">
          <cell r="C15292" t="str">
            <v>F527146</v>
          </cell>
          <cell r="D15292" t="str">
            <v>EAMESS Safety Meetings-Trans</v>
          </cell>
          <cell r="E15292" t="str">
            <v>P0004</v>
          </cell>
          <cell r="F15292" t="str">
            <v>566F</v>
          </cell>
          <cell r="G15292" t="str">
            <v>EAMESSSFMT</v>
          </cell>
          <cell r="H15292">
            <v>0</v>
          </cell>
          <cell r="J15292" t="str">
            <v>NBA</v>
          </cell>
          <cell r="Y15292" t="str">
            <v>pwrd</v>
          </cell>
          <cell r="Z15292" t="str">
            <v>Martinez</v>
          </cell>
          <cell r="AA15292" t="str">
            <v>MESASUBS</v>
          </cell>
          <cell r="AB15292" t="str">
            <v>EAMESSSFMT</v>
          </cell>
          <cell r="AC15292" t="str">
            <v>SCE008</v>
          </cell>
        </row>
        <row r="15293">
          <cell r="C15293" t="str">
            <v>F527147</v>
          </cell>
          <cell r="D15293" t="str">
            <v>EAMIRS Information Meetings-Trans</v>
          </cell>
          <cell r="E15293" t="str">
            <v>P0004</v>
          </cell>
          <cell r="F15293" t="str">
            <v>566F</v>
          </cell>
          <cell r="G15293" t="str">
            <v>EAMIRSINFT</v>
          </cell>
          <cell r="H15293">
            <v>0</v>
          </cell>
          <cell r="J15293" t="str">
            <v>NBA</v>
          </cell>
          <cell r="Y15293" t="str">
            <v>pwrd</v>
          </cell>
          <cell r="Z15293" t="str">
            <v>Martinez</v>
          </cell>
          <cell r="AA15293" t="str">
            <v>MIRASUBS</v>
          </cell>
          <cell r="AB15293" t="str">
            <v>EAMIRSINFT</v>
          </cell>
          <cell r="AC15293" t="str">
            <v>SCE008</v>
          </cell>
        </row>
        <row r="15294">
          <cell r="C15294" t="str">
            <v>F527148</v>
          </cell>
          <cell r="D15294" t="str">
            <v>EAMIRS Safety Activities-Trans</v>
          </cell>
          <cell r="E15294" t="str">
            <v>P0004</v>
          </cell>
          <cell r="F15294" t="str">
            <v>566F</v>
          </cell>
          <cell r="G15294" t="str">
            <v>EAMIRSSFAT</v>
          </cell>
          <cell r="H15294">
            <v>0</v>
          </cell>
          <cell r="J15294" t="str">
            <v>NBA</v>
          </cell>
          <cell r="Y15294" t="str">
            <v>pwrd</v>
          </cell>
          <cell r="Z15294" t="str">
            <v>Martinez</v>
          </cell>
          <cell r="AA15294" t="str">
            <v>MIRASUBS</v>
          </cell>
          <cell r="AB15294" t="str">
            <v>EAMIRSSFAT</v>
          </cell>
          <cell r="AC15294" t="str">
            <v>SCE008</v>
          </cell>
        </row>
        <row r="15295">
          <cell r="C15295" t="str">
            <v>F527149</v>
          </cell>
          <cell r="D15295" t="str">
            <v>EAMIRS Safety Meetings-Trans</v>
          </cell>
          <cell r="E15295" t="str">
            <v>P0004</v>
          </cell>
          <cell r="F15295" t="str">
            <v>566F</v>
          </cell>
          <cell r="G15295" t="str">
            <v>EAMIRSSFMT</v>
          </cell>
          <cell r="H15295">
            <v>0</v>
          </cell>
          <cell r="J15295" t="str">
            <v>NBA</v>
          </cell>
          <cell r="Y15295" t="str">
            <v>pwrd</v>
          </cell>
          <cell r="Z15295" t="str">
            <v>Martinez</v>
          </cell>
          <cell r="AA15295" t="str">
            <v>MIRASUBS</v>
          </cell>
          <cell r="AB15295" t="str">
            <v>EAMIRSSFMT</v>
          </cell>
          <cell r="AC15295" t="str">
            <v>SCE008</v>
          </cell>
        </row>
        <row r="15296">
          <cell r="C15296" t="str">
            <v>F527150</v>
          </cell>
          <cell r="D15296" t="str">
            <v>EAVISS Information Meetings-Trans</v>
          </cell>
          <cell r="E15296" t="str">
            <v>P0004</v>
          </cell>
          <cell r="F15296" t="str">
            <v>566F</v>
          </cell>
          <cell r="G15296" t="str">
            <v>EAVISSINFT</v>
          </cell>
          <cell r="H15296">
            <v>0</v>
          </cell>
          <cell r="J15296" t="str">
            <v>NBA</v>
          </cell>
          <cell r="Y15296" t="str">
            <v>pwrd</v>
          </cell>
          <cell r="Z15296" t="str">
            <v>Martinez</v>
          </cell>
          <cell r="AA15296" t="str">
            <v>VISTASUBS</v>
          </cell>
          <cell r="AB15296" t="str">
            <v>EAVISSINFT</v>
          </cell>
          <cell r="AC15296" t="str">
            <v>SCE008</v>
          </cell>
        </row>
        <row r="15297">
          <cell r="C15297" t="str">
            <v>F527151</v>
          </cell>
          <cell r="D15297" t="str">
            <v>EAVISS Safety Activities-Trans</v>
          </cell>
          <cell r="E15297" t="str">
            <v>P0004</v>
          </cell>
          <cell r="F15297" t="str">
            <v>566F</v>
          </cell>
          <cell r="G15297" t="str">
            <v>EAVISSSFAT</v>
          </cell>
          <cell r="H15297">
            <v>0</v>
          </cell>
          <cell r="J15297" t="str">
            <v>NBA</v>
          </cell>
          <cell r="Y15297" t="str">
            <v>pwrd</v>
          </cell>
          <cell r="Z15297" t="str">
            <v>Martinez</v>
          </cell>
          <cell r="AA15297" t="str">
            <v>VISTASUBS</v>
          </cell>
          <cell r="AB15297" t="str">
            <v>EAVISSSFAT</v>
          </cell>
          <cell r="AC15297" t="str">
            <v>SCE008</v>
          </cell>
        </row>
        <row r="15298">
          <cell r="C15298" t="str">
            <v>F527152</v>
          </cell>
          <cell r="D15298" t="str">
            <v>EAVISS Safety Meetings-Trans</v>
          </cell>
          <cell r="E15298" t="str">
            <v>P0004</v>
          </cell>
          <cell r="F15298" t="str">
            <v>566F</v>
          </cell>
          <cell r="G15298" t="str">
            <v>EAVISSSFMT</v>
          </cell>
          <cell r="H15298">
            <v>0</v>
          </cell>
          <cell r="J15298" t="str">
            <v>NBA</v>
          </cell>
          <cell r="Y15298" t="str">
            <v>pwrd</v>
          </cell>
          <cell r="Z15298" t="str">
            <v>Martinez</v>
          </cell>
          <cell r="AA15298" t="str">
            <v>VISTASUBS</v>
          </cell>
          <cell r="AB15298" t="str">
            <v>EAVISSSFMT</v>
          </cell>
          <cell r="AC15298" t="str">
            <v>SCE008</v>
          </cell>
        </row>
        <row r="15299">
          <cell r="C15299" t="str">
            <v>F527153</v>
          </cell>
          <cell r="D15299" t="str">
            <v>NOELDS Safety Activities-Trans</v>
          </cell>
          <cell r="E15299" t="str">
            <v>P0004</v>
          </cell>
          <cell r="F15299" t="str">
            <v>566F</v>
          </cell>
          <cell r="G15299" t="str">
            <v>NOELDSSFAT</v>
          </cell>
          <cell r="H15299">
            <v>0</v>
          </cell>
          <cell r="J15299" t="str">
            <v>NBA</v>
          </cell>
          <cell r="Y15299" t="str">
            <v>pwrd</v>
          </cell>
          <cell r="Z15299" t="str">
            <v>Martinez</v>
          </cell>
          <cell r="AA15299" t="str">
            <v>NOELDS</v>
          </cell>
          <cell r="AB15299" t="str">
            <v>NOELDSSFAT</v>
          </cell>
          <cell r="AC15299" t="str">
            <v>SCE008</v>
          </cell>
        </row>
        <row r="15300">
          <cell r="C15300" t="str">
            <v>F527154</v>
          </cell>
          <cell r="D15300" t="str">
            <v>NOELDS Safety Meetings-Trans</v>
          </cell>
          <cell r="E15300" t="str">
            <v>P0004</v>
          </cell>
          <cell r="F15300" t="str">
            <v>566F</v>
          </cell>
          <cell r="G15300" t="str">
            <v>NOELDSSFMT</v>
          </cell>
          <cell r="H15300">
            <v>0</v>
          </cell>
          <cell r="J15300" t="str">
            <v>NBA</v>
          </cell>
          <cell r="Y15300" t="str">
            <v>pwrd</v>
          </cell>
          <cell r="Z15300" t="str">
            <v>Martinez</v>
          </cell>
          <cell r="AA15300" t="str">
            <v>NOELDS</v>
          </cell>
          <cell r="AB15300" t="str">
            <v>NOELDSSFMT</v>
          </cell>
          <cell r="AC15300" t="str">
            <v>SCE008</v>
          </cell>
        </row>
        <row r="15301">
          <cell r="C15301" t="str">
            <v>F527155</v>
          </cell>
          <cell r="D15301" t="str">
            <v>NOLUGS Information Meetings-Trans</v>
          </cell>
          <cell r="E15301" t="str">
            <v>P0004</v>
          </cell>
          <cell r="F15301" t="str">
            <v>566F</v>
          </cell>
          <cell r="G15301" t="str">
            <v>NOLUGSINFT</v>
          </cell>
          <cell r="H15301">
            <v>0</v>
          </cell>
          <cell r="J15301" t="str">
            <v>NBA</v>
          </cell>
          <cell r="Y15301" t="str">
            <v>pwrd</v>
          </cell>
          <cell r="Z15301" t="str">
            <v>Martinez</v>
          </cell>
          <cell r="AA15301" t="str">
            <v>LUGOSUB</v>
          </cell>
          <cell r="AB15301" t="str">
            <v>NOLUGSINFT</v>
          </cell>
          <cell r="AC15301" t="str">
            <v>SCE008</v>
          </cell>
        </row>
        <row r="15302">
          <cell r="C15302" t="str">
            <v>F527156</v>
          </cell>
          <cell r="D15302" t="str">
            <v>NOLUGS Safety Activities-Trans</v>
          </cell>
          <cell r="E15302" t="str">
            <v>P0004</v>
          </cell>
          <cell r="F15302" t="str">
            <v>566F</v>
          </cell>
          <cell r="G15302" t="str">
            <v>NOLUGSSFAT</v>
          </cell>
          <cell r="H15302">
            <v>0</v>
          </cell>
          <cell r="J15302" t="str">
            <v>NBA</v>
          </cell>
          <cell r="Y15302" t="str">
            <v>pwrd</v>
          </cell>
          <cell r="Z15302" t="str">
            <v>Martinez</v>
          </cell>
          <cell r="AA15302" t="str">
            <v>LUGOSUB</v>
          </cell>
          <cell r="AB15302" t="str">
            <v>NOLUGSSFAT</v>
          </cell>
          <cell r="AC15302" t="str">
            <v>SCE008</v>
          </cell>
        </row>
        <row r="15303">
          <cell r="C15303" t="str">
            <v>F527157</v>
          </cell>
          <cell r="D15303" t="str">
            <v>NOLUGS Safety Meetings-Trans</v>
          </cell>
          <cell r="E15303" t="str">
            <v>P0004</v>
          </cell>
          <cell r="F15303" t="str">
            <v>566F</v>
          </cell>
          <cell r="G15303" t="str">
            <v>NOLUGSSFMT</v>
          </cell>
          <cell r="H15303">
            <v>0</v>
          </cell>
          <cell r="J15303" t="str">
            <v>NBA</v>
          </cell>
          <cell r="Y15303" t="str">
            <v>pwrd</v>
          </cell>
          <cell r="Z15303" t="str">
            <v>Martinez</v>
          </cell>
          <cell r="AA15303" t="str">
            <v>LUGOSUB</v>
          </cell>
          <cell r="AB15303" t="str">
            <v>NOLUGSSFMT</v>
          </cell>
          <cell r="AC15303" t="str">
            <v>SCE008</v>
          </cell>
        </row>
        <row r="15304">
          <cell r="C15304" t="str">
            <v>F527158</v>
          </cell>
          <cell r="D15304" t="str">
            <v>NORECS Information Meetings-Trans</v>
          </cell>
          <cell r="E15304" t="str">
            <v>P0004</v>
          </cell>
          <cell r="F15304" t="str">
            <v>566F</v>
          </cell>
          <cell r="G15304" t="str">
            <v>NORECSINFT</v>
          </cell>
          <cell r="H15304">
            <v>0</v>
          </cell>
          <cell r="J15304" t="str">
            <v>NBA</v>
          </cell>
          <cell r="Y15304" t="str">
            <v>pwrd</v>
          </cell>
          <cell r="Z15304" t="str">
            <v>Martinez</v>
          </cell>
          <cell r="AA15304" t="str">
            <v>RECTSUB</v>
          </cell>
          <cell r="AB15304" t="str">
            <v>NORECSINFT</v>
          </cell>
          <cell r="AC15304" t="str">
            <v>SCE008</v>
          </cell>
        </row>
        <row r="15305">
          <cell r="C15305" t="str">
            <v>F527159</v>
          </cell>
          <cell r="D15305" t="str">
            <v>NORECS Safety Activities-Trans</v>
          </cell>
          <cell r="E15305" t="str">
            <v>P0004</v>
          </cell>
          <cell r="F15305" t="str">
            <v>566F</v>
          </cell>
          <cell r="G15305" t="str">
            <v>NORECSSFAT</v>
          </cell>
          <cell r="H15305">
            <v>0</v>
          </cell>
          <cell r="J15305" t="str">
            <v>NBA</v>
          </cell>
          <cell r="Y15305" t="str">
            <v>pwrd</v>
          </cell>
          <cell r="Z15305" t="str">
            <v>Martinez</v>
          </cell>
          <cell r="AA15305" t="str">
            <v>RECTSUB</v>
          </cell>
          <cell r="AB15305" t="str">
            <v>NORECSSFAT</v>
          </cell>
          <cell r="AC15305" t="str">
            <v>SCE008</v>
          </cell>
        </row>
        <row r="15306">
          <cell r="C15306" t="str">
            <v>F527160</v>
          </cell>
          <cell r="D15306" t="str">
            <v>NOVENS Information Meetings-Trans</v>
          </cell>
          <cell r="E15306" t="str">
            <v>P0004</v>
          </cell>
          <cell r="F15306" t="str">
            <v>566F</v>
          </cell>
          <cell r="G15306" t="str">
            <v>NOVENSINFT</v>
          </cell>
          <cell r="H15306">
            <v>0</v>
          </cell>
          <cell r="J15306" t="str">
            <v>NBA</v>
          </cell>
          <cell r="Y15306" t="str">
            <v>pwrd</v>
          </cell>
          <cell r="Z15306" t="str">
            <v>Martinez</v>
          </cell>
          <cell r="AA15306" t="str">
            <v>MOORSUB</v>
          </cell>
          <cell r="AB15306" t="str">
            <v>NOVENSINFT</v>
          </cell>
          <cell r="AC15306" t="str">
            <v>SCE008</v>
          </cell>
        </row>
        <row r="15307">
          <cell r="C15307" t="str">
            <v>F527161</v>
          </cell>
          <cell r="D15307" t="str">
            <v>NOVENS Safety Activities-Trans</v>
          </cell>
          <cell r="E15307" t="str">
            <v>P0004</v>
          </cell>
          <cell r="F15307" t="str">
            <v>566F</v>
          </cell>
          <cell r="G15307" t="str">
            <v>NOVENSSFAT</v>
          </cell>
          <cell r="H15307">
            <v>0</v>
          </cell>
          <cell r="J15307" t="str">
            <v>NBA</v>
          </cell>
          <cell r="Y15307" t="str">
            <v>pwrd</v>
          </cell>
          <cell r="Z15307" t="str">
            <v>Martinez</v>
          </cell>
          <cell r="AA15307" t="str">
            <v>MOORSUB</v>
          </cell>
          <cell r="AB15307" t="str">
            <v>NOVENSSFAT</v>
          </cell>
          <cell r="AC15307" t="str">
            <v>SCE008</v>
          </cell>
        </row>
        <row r="15308">
          <cell r="C15308" t="str">
            <v>F527162</v>
          </cell>
          <cell r="D15308" t="str">
            <v>NOVENS Safety Meetings-Trans</v>
          </cell>
          <cell r="E15308" t="str">
            <v>P0004</v>
          </cell>
          <cell r="F15308" t="str">
            <v>566F</v>
          </cell>
          <cell r="G15308" t="str">
            <v>NOVENSSFMT</v>
          </cell>
          <cell r="H15308">
            <v>0</v>
          </cell>
          <cell r="J15308" t="str">
            <v>NBA</v>
          </cell>
          <cell r="Y15308" t="str">
            <v>pwrd</v>
          </cell>
          <cell r="Z15308" t="str">
            <v>Martinez</v>
          </cell>
          <cell r="AA15308" t="str">
            <v>MOORSUB</v>
          </cell>
          <cell r="AB15308" t="str">
            <v>NOVENSSFMT</v>
          </cell>
          <cell r="AC15308" t="str">
            <v>SCE008</v>
          </cell>
        </row>
        <row r="15309">
          <cell r="C15309" t="str">
            <v>F527163</v>
          </cell>
          <cell r="D15309" t="str">
            <v>NOVINS Information Meetings-Trans</v>
          </cell>
          <cell r="E15309" t="str">
            <v>P0004</v>
          </cell>
          <cell r="F15309" t="str">
            <v>566F</v>
          </cell>
          <cell r="G15309" t="str">
            <v>NOVINSINFT</v>
          </cell>
          <cell r="H15309">
            <v>0</v>
          </cell>
          <cell r="J15309" t="str">
            <v>NBA</v>
          </cell>
          <cell r="Y15309" t="str">
            <v>pwrd</v>
          </cell>
          <cell r="Z15309" t="str">
            <v>Martinez</v>
          </cell>
          <cell r="AA15309" t="str">
            <v>VINCSUB</v>
          </cell>
          <cell r="AB15309" t="str">
            <v>NOVINSINFT</v>
          </cell>
          <cell r="AC15309" t="str">
            <v>SCE008</v>
          </cell>
        </row>
        <row r="15310">
          <cell r="C15310" t="str">
            <v>F527164</v>
          </cell>
          <cell r="D15310" t="str">
            <v>NOVINS Safety Activities-Trans</v>
          </cell>
          <cell r="E15310" t="str">
            <v>P0004</v>
          </cell>
          <cell r="F15310" t="str">
            <v>566F</v>
          </cell>
          <cell r="G15310" t="str">
            <v>NOVINSSFAT</v>
          </cell>
          <cell r="H15310">
            <v>0</v>
          </cell>
          <cell r="J15310" t="str">
            <v>NBA</v>
          </cell>
          <cell r="Y15310" t="str">
            <v>pwrd</v>
          </cell>
          <cell r="Z15310" t="str">
            <v>Martinez</v>
          </cell>
          <cell r="AA15310" t="str">
            <v>VINCSUB</v>
          </cell>
          <cell r="AB15310" t="str">
            <v>NOVINSSFAT</v>
          </cell>
          <cell r="AC15310" t="str">
            <v>SCE008</v>
          </cell>
        </row>
        <row r="15311">
          <cell r="C15311" t="str">
            <v>F527165</v>
          </cell>
          <cell r="D15311" t="str">
            <v>NOVINS Safety Meetings-Trans</v>
          </cell>
          <cell r="E15311" t="str">
            <v>P0004</v>
          </cell>
          <cell r="F15311" t="str">
            <v>566F</v>
          </cell>
          <cell r="G15311" t="str">
            <v>NOVINSSFMT</v>
          </cell>
          <cell r="H15311">
            <v>0</v>
          </cell>
          <cell r="J15311" t="str">
            <v>NBA</v>
          </cell>
          <cell r="Y15311" t="str">
            <v>pwrd</v>
          </cell>
          <cell r="Z15311" t="str">
            <v>Martinez</v>
          </cell>
          <cell r="AA15311" t="str">
            <v>VINCSUB</v>
          </cell>
          <cell r="AB15311" t="str">
            <v>NOVINSSFMT</v>
          </cell>
          <cell r="AC15311" t="str">
            <v>SCE008</v>
          </cell>
        </row>
        <row r="15312">
          <cell r="C15312" t="str">
            <v>F527166</v>
          </cell>
          <cell r="D15312" t="str">
            <v>SOVALS Information Meetings-Trans</v>
          </cell>
          <cell r="E15312" t="str">
            <v>P0004</v>
          </cell>
          <cell r="F15312" t="str">
            <v>566F</v>
          </cell>
          <cell r="G15312" t="str">
            <v>SOVALSINFT</v>
          </cell>
          <cell r="H15312">
            <v>0</v>
          </cell>
          <cell r="J15312" t="str">
            <v>NBA</v>
          </cell>
          <cell r="Y15312" t="str">
            <v>pwrd</v>
          </cell>
          <cell r="Z15312" t="str">
            <v>Martinez</v>
          </cell>
          <cell r="AA15312" t="str">
            <v>VALLYSUBS</v>
          </cell>
          <cell r="AB15312" t="str">
            <v>SOVALSINFT</v>
          </cell>
          <cell r="AC15312" t="str">
            <v>SCE008</v>
          </cell>
        </row>
        <row r="15313">
          <cell r="C15313" t="str">
            <v>F527167</v>
          </cell>
          <cell r="D15313" t="str">
            <v>SOVALS Safety Activities-Trans</v>
          </cell>
          <cell r="E15313" t="str">
            <v>P0004</v>
          </cell>
          <cell r="F15313" t="str">
            <v>566F</v>
          </cell>
          <cell r="G15313" t="str">
            <v>SOVALSSFAT</v>
          </cell>
          <cell r="H15313">
            <v>0</v>
          </cell>
          <cell r="J15313" t="str">
            <v>NBA</v>
          </cell>
          <cell r="Y15313" t="str">
            <v>pwrd</v>
          </cell>
          <cell r="Z15313" t="str">
            <v>Martinez</v>
          </cell>
          <cell r="AA15313" t="str">
            <v>VALLYSUBS</v>
          </cell>
          <cell r="AB15313" t="str">
            <v>SOVALSSFAT</v>
          </cell>
          <cell r="AC15313" t="str">
            <v>SCE008</v>
          </cell>
        </row>
        <row r="15314">
          <cell r="C15314" t="str">
            <v>F527168</v>
          </cell>
          <cell r="D15314" t="str">
            <v>SOVALS Safety Meetings-Trans</v>
          </cell>
          <cell r="E15314" t="str">
            <v>P0004</v>
          </cell>
          <cell r="F15314" t="str">
            <v>566F</v>
          </cell>
          <cell r="G15314" t="str">
            <v>SOVALSSFMT</v>
          </cell>
          <cell r="H15314">
            <v>0</v>
          </cell>
          <cell r="J15314" t="str">
            <v>NBA</v>
          </cell>
          <cell r="Y15314" t="str">
            <v>pwrd</v>
          </cell>
          <cell r="Z15314" t="str">
            <v>Martinez</v>
          </cell>
          <cell r="AA15314" t="str">
            <v>VALLYSUBS</v>
          </cell>
          <cell r="AB15314" t="str">
            <v>SOVALSSFMT</v>
          </cell>
          <cell r="AC15314" t="str">
            <v>SCE008</v>
          </cell>
        </row>
        <row r="15315">
          <cell r="C15315" t="str">
            <v>F527169</v>
          </cell>
          <cell r="D15315" t="str">
            <v>SOORAS Information Meetings-Trans</v>
          </cell>
          <cell r="E15315" t="str">
            <v>P0004</v>
          </cell>
          <cell r="F15315" t="str">
            <v>566F</v>
          </cell>
          <cell r="G15315" t="str">
            <v>SOORASINFT</v>
          </cell>
          <cell r="H15315">
            <v>0</v>
          </cell>
          <cell r="J15315" t="str">
            <v>NBA</v>
          </cell>
          <cell r="Y15315" t="str">
            <v>pwrd</v>
          </cell>
          <cell r="Z15315" t="str">
            <v>Martinez</v>
          </cell>
          <cell r="AA15315" t="str">
            <v>SOORAS</v>
          </cell>
          <cell r="AB15315" t="str">
            <v>SOORASINFT</v>
          </cell>
          <cell r="AC15315" t="str">
            <v>SCE008</v>
          </cell>
        </row>
        <row r="15316">
          <cell r="C15316" t="str">
            <v>F527170</v>
          </cell>
          <cell r="D15316" t="str">
            <v>SOORAS Safety Activities-Trans</v>
          </cell>
          <cell r="E15316" t="str">
            <v>P0004</v>
          </cell>
          <cell r="F15316" t="str">
            <v>566F</v>
          </cell>
          <cell r="G15316" t="str">
            <v>SOORASSFAT</v>
          </cell>
          <cell r="H15316">
            <v>0</v>
          </cell>
          <cell r="J15316" t="str">
            <v>NBA</v>
          </cell>
          <cell r="Y15316" t="str">
            <v>pwrd</v>
          </cell>
          <cell r="Z15316" t="str">
            <v>Martinez</v>
          </cell>
          <cell r="AA15316" t="str">
            <v>SOORAS</v>
          </cell>
          <cell r="AB15316" t="str">
            <v>SOORASSFAT</v>
          </cell>
          <cell r="AC15316" t="str">
            <v>SCE008</v>
          </cell>
        </row>
        <row r="15317">
          <cell r="C15317" t="str">
            <v>F527171</v>
          </cell>
          <cell r="D15317" t="str">
            <v>SOORAS Safety Activities-Trans</v>
          </cell>
          <cell r="E15317" t="str">
            <v>P0004</v>
          </cell>
          <cell r="F15317" t="str">
            <v>566F</v>
          </cell>
          <cell r="G15317" t="str">
            <v>SOORASSFAT</v>
          </cell>
          <cell r="H15317">
            <v>0</v>
          </cell>
          <cell r="J15317" t="str">
            <v>NBA</v>
          </cell>
          <cell r="Y15317" t="str">
            <v>pwrd</v>
          </cell>
          <cell r="Z15317" t="str">
            <v>Martinez</v>
          </cell>
          <cell r="AA15317" t="str">
            <v>SOORAS</v>
          </cell>
          <cell r="AB15317" t="str">
            <v>SOORASSFAT</v>
          </cell>
          <cell r="AC15317" t="str">
            <v>SCE008</v>
          </cell>
        </row>
        <row r="15318">
          <cell r="C15318" t="str">
            <v>F527172</v>
          </cell>
          <cell r="D15318" t="str">
            <v>WEELNS Information Meetings-Trans</v>
          </cell>
          <cell r="E15318" t="str">
            <v>P0004</v>
          </cell>
          <cell r="F15318" t="str">
            <v>566F</v>
          </cell>
          <cell r="G15318" t="str">
            <v>WEELNSINFT</v>
          </cell>
          <cell r="H15318">
            <v>0</v>
          </cell>
          <cell r="J15318" t="str">
            <v>NBA</v>
          </cell>
          <cell r="Y15318" t="str">
            <v>pwrd</v>
          </cell>
          <cell r="Z15318" t="str">
            <v>Martinez</v>
          </cell>
          <cell r="AA15318" t="str">
            <v>ELNIDOSUB</v>
          </cell>
          <cell r="AB15318" t="str">
            <v>WEELNSINFT</v>
          </cell>
          <cell r="AC15318" t="str">
            <v>SCE008</v>
          </cell>
        </row>
        <row r="15319">
          <cell r="C15319" t="str">
            <v>F527173</v>
          </cell>
          <cell r="D15319" t="str">
            <v>WEELNS Safety Activities-Trans</v>
          </cell>
          <cell r="E15319" t="str">
            <v>P0004</v>
          </cell>
          <cell r="F15319" t="str">
            <v>566F</v>
          </cell>
          <cell r="G15319" t="str">
            <v>WEELNSSFAT</v>
          </cell>
          <cell r="H15319">
            <v>0</v>
          </cell>
          <cell r="J15319" t="str">
            <v>NBA</v>
          </cell>
          <cell r="Y15319" t="str">
            <v>pwrd</v>
          </cell>
          <cell r="Z15319" t="str">
            <v>Martinez</v>
          </cell>
          <cell r="AA15319" t="str">
            <v>ELNIDOSUB</v>
          </cell>
          <cell r="AB15319" t="str">
            <v>WEELNSSFAT</v>
          </cell>
          <cell r="AC15319" t="str">
            <v>SCE008</v>
          </cell>
        </row>
        <row r="15320">
          <cell r="C15320" t="str">
            <v>F527174</v>
          </cell>
          <cell r="D15320" t="str">
            <v>WEELNS Safety Meetings-Trans</v>
          </cell>
          <cell r="E15320" t="str">
            <v>P0004</v>
          </cell>
          <cell r="F15320" t="str">
            <v>566F</v>
          </cell>
          <cell r="G15320" t="str">
            <v>WEELNSSFMT</v>
          </cell>
          <cell r="H15320">
            <v>0</v>
          </cell>
          <cell r="J15320" t="str">
            <v>NBA</v>
          </cell>
          <cell r="Y15320" t="str">
            <v>pwrd</v>
          </cell>
          <cell r="Z15320" t="str">
            <v>Martinez</v>
          </cell>
          <cell r="AA15320" t="str">
            <v>ELNIDOSUB</v>
          </cell>
          <cell r="AB15320" t="str">
            <v>WEELNSSFMT</v>
          </cell>
          <cell r="AC15320" t="str">
            <v>SCE008</v>
          </cell>
        </row>
        <row r="15321">
          <cell r="C15321" t="str">
            <v>F527175</v>
          </cell>
          <cell r="D15321" t="str">
            <v>WELIGS Information Meetings-Trans</v>
          </cell>
          <cell r="E15321" t="str">
            <v>P0004</v>
          </cell>
          <cell r="F15321" t="str">
            <v>566F</v>
          </cell>
          <cell r="G15321" t="str">
            <v>WELIGSINFT</v>
          </cell>
          <cell r="H15321">
            <v>0</v>
          </cell>
          <cell r="J15321" t="str">
            <v>NBA</v>
          </cell>
          <cell r="Y15321" t="str">
            <v>pwrd</v>
          </cell>
          <cell r="Z15321" t="str">
            <v>Martinez</v>
          </cell>
          <cell r="AA15321" t="str">
            <v>LTPIPESUB</v>
          </cell>
          <cell r="AB15321" t="str">
            <v>WELIGSINFT</v>
          </cell>
          <cell r="AC15321" t="str">
            <v>SCE008</v>
          </cell>
        </row>
        <row r="15322">
          <cell r="C15322" t="str">
            <v>F527176</v>
          </cell>
          <cell r="D15322" t="str">
            <v>WELIGS Safety Activities-Trans</v>
          </cell>
          <cell r="E15322" t="str">
            <v>P0004</v>
          </cell>
          <cell r="F15322" t="str">
            <v>566F</v>
          </cell>
          <cell r="G15322" t="str">
            <v>WELIGSSFAT</v>
          </cell>
          <cell r="H15322">
            <v>0</v>
          </cell>
          <cell r="J15322" t="str">
            <v>NBA</v>
          </cell>
          <cell r="Y15322" t="str">
            <v>pwrd</v>
          </cell>
          <cell r="Z15322" t="str">
            <v>Martinez</v>
          </cell>
          <cell r="AA15322" t="str">
            <v>LTPIPESUB</v>
          </cell>
          <cell r="AB15322" t="str">
            <v>WELIGSSFAT</v>
          </cell>
          <cell r="AC15322" t="str">
            <v>SCE008</v>
          </cell>
        </row>
        <row r="15323">
          <cell r="C15323" t="str">
            <v>F527177</v>
          </cell>
          <cell r="D15323" t="str">
            <v>WELIGS Safety Meetings-Trans</v>
          </cell>
          <cell r="E15323" t="str">
            <v>P0004</v>
          </cell>
          <cell r="F15323" t="str">
            <v>566F</v>
          </cell>
          <cell r="G15323" t="str">
            <v>WELIGSSFMT</v>
          </cell>
          <cell r="H15323">
            <v>0</v>
          </cell>
          <cell r="J15323" t="str">
            <v>NBA</v>
          </cell>
          <cell r="Y15323" t="str">
            <v>pwrd</v>
          </cell>
          <cell r="Z15323" t="str">
            <v>Martinez</v>
          </cell>
          <cell r="AA15323" t="str">
            <v>LTPIPESUB</v>
          </cell>
          <cell r="AB15323" t="str">
            <v>WELIGSSFMT</v>
          </cell>
          <cell r="AC15323" t="str">
            <v>SCE008</v>
          </cell>
        </row>
        <row r="15324">
          <cell r="C15324" t="str">
            <v>F527178</v>
          </cell>
          <cell r="D15324" t="str">
            <v>NOVENS Safety Meetings-Trans</v>
          </cell>
          <cell r="E15324" t="str">
            <v>P0004</v>
          </cell>
          <cell r="F15324" t="str">
            <v>566F</v>
          </cell>
          <cell r="G15324" t="str">
            <v>NOVENSSFMT</v>
          </cell>
          <cell r="H15324">
            <v>0</v>
          </cell>
          <cell r="J15324" t="str">
            <v>NBA</v>
          </cell>
          <cell r="Y15324" t="str">
            <v>PWRD</v>
          </cell>
          <cell r="Z15324" t="str">
            <v>Martinez</v>
          </cell>
          <cell r="AA15324" t="str">
            <v>MOORSUB</v>
          </cell>
          <cell r="AB15324" t="str">
            <v>NOVENSSFMT</v>
          </cell>
          <cell r="AC15324" t="str">
            <v>SCE008</v>
          </cell>
        </row>
        <row r="15325">
          <cell r="C15325" t="str">
            <v>F527179</v>
          </cell>
          <cell r="D15325" t="str">
            <v>29-Test or Inspect Meters</v>
          </cell>
          <cell r="E15325" t="str">
            <v>P0020</v>
          </cell>
          <cell r="F15325" t="str">
            <v>586V</v>
          </cell>
          <cell r="G15325" t="str">
            <v>29-TST INSP MTRS</v>
          </cell>
          <cell r="H15325">
            <v>0</v>
          </cell>
          <cell r="J15325" t="str">
            <v>NBA</v>
          </cell>
          <cell r="Y15325" t="str">
            <v>CSBU</v>
          </cell>
          <cell r="Z15325" t="str">
            <v>Carol Wood</v>
          </cell>
          <cell r="AA15325" t="str">
            <v>MSOEMS</v>
          </cell>
          <cell r="AB15325" t="str">
            <v>29-TST INSP MTRS</v>
          </cell>
          <cell r="AC15325" t="str">
            <v>SCE019</v>
          </cell>
        </row>
        <row r="15326">
          <cell r="C15326" t="str">
            <v>F527179</v>
          </cell>
          <cell r="D15326" t="str">
            <v>29-Test or Inspect Meters</v>
          </cell>
          <cell r="E15326" t="str">
            <v>P0004</v>
          </cell>
          <cell r="F15326" t="str">
            <v>586V</v>
          </cell>
          <cell r="G15326" t="str">
            <v>29-TST INSP MTRS</v>
          </cell>
          <cell r="H15326">
            <v>0</v>
          </cell>
          <cell r="J15326" t="str">
            <v>NBA</v>
          </cell>
          <cell r="Y15326" t="str">
            <v>CSBU</v>
          </cell>
          <cell r="Z15326" t="str">
            <v>Carol Wood</v>
          </cell>
          <cell r="AA15326" t="str">
            <v>MSOEMS</v>
          </cell>
          <cell r="AB15326" t="str">
            <v>29-TST INSP MTRS</v>
          </cell>
          <cell r="AC15326" t="str">
            <v>SCE019</v>
          </cell>
        </row>
        <row r="15327">
          <cell r="C15327" t="str">
            <v>F527180</v>
          </cell>
          <cell r="D15327" t="str">
            <v>29-Repair Billing Meter</v>
          </cell>
          <cell r="E15327" t="str">
            <v>P0020</v>
          </cell>
          <cell r="F15327" t="str">
            <v>597A</v>
          </cell>
          <cell r="G15327" t="str">
            <v>29-RPR BLN MTRS</v>
          </cell>
          <cell r="H15327">
            <v>0</v>
          </cell>
          <cell r="J15327" t="str">
            <v>NBA</v>
          </cell>
          <cell r="Y15327" t="str">
            <v>CSBU</v>
          </cell>
          <cell r="Z15327" t="str">
            <v>Carol Wood</v>
          </cell>
          <cell r="AA15327" t="str">
            <v>MSOEMS</v>
          </cell>
          <cell r="AB15327" t="str">
            <v>29-RPR BLN MTRS</v>
          </cell>
          <cell r="AC15327" t="str">
            <v>SCE019</v>
          </cell>
        </row>
        <row r="15328">
          <cell r="C15328" t="str">
            <v>F527180</v>
          </cell>
          <cell r="D15328" t="str">
            <v>29-Repair Billing Meter</v>
          </cell>
          <cell r="E15328" t="str">
            <v>P0004</v>
          </cell>
          <cell r="F15328" t="str">
            <v>597A</v>
          </cell>
          <cell r="G15328" t="str">
            <v>29-RPR BLN MTRS</v>
          </cell>
          <cell r="H15328">
            <v>0</v>
          </cell>
          <cell r="J15328" t="str">
            <v>NBA</v>
          </cell>
          <cell r="Y15328" t="str">
            <v>CSBU</v>
          </cell>
          <cell r="Z15328" t="str">
            <v>Carol Wood</v>
          </cell>
          <cell r="AA15328" t="str">
            <v>MSOEMS</v>
          </cell>
          <cell r="AB15328" t="str">
            <v>29-RPR BLN MTRS</v>
          </cell>
          <cell r="AC15328" t="str">
            <v>SCE019</v>
          </cell>
        </row>
        <row r="15329">
          <cell r="C15329" t="str">
            <v>F527181</v>
          </cell>
          <cell r="D15329" t="str">
            <v>30-Test or Inspect Meters</v>
          </cell>
          <cell r="E15329" t="str">
            <v>P0020</v>
          </cell>
          <cell r="F15329" t="str">
            <v>586V</v>
          </cell>
          <cell r="G15329" t="str">
            <v>30-TST INSP MTRS</v>
          </cell>
          <cell r="H15329">
            <v>0</v>
          </cell>
          <cell r="J15329" t="str">
            <v>NBA</v>
          </cell>
          <cell r="Y15329" t="str">
            <v>CSBU</v>
          </cell>
          <cell r="Z15329" t="str">
            <v>Jo Barcimo</v>
          </cell>
          <cell r="AA15329" t="str">
            <v>MSOEMS</v>
          </cell>
          <cell r="AB15329" t="str">
            <v>30-TST INSP MTRS</v>
          </cell>
          <cell r="AC15329" t="str">
            <v>SCE019</v>
          </cell>
        </row>
        <row r="15330">
          <cell r="C15330" t="str">
            <v>F527181</v>
          </cell>
          <cell r="D15330" t="str">
            <v>30-Test or Inspect Meters</v>
          </cell>
          <cell r="E15330" t="str">
            <v>P0004</v>
          </cell>
          <cell r="F15330" t="str">
            <v>586V</v>
          </cell>
          <cell r="G15330" t="str">
            <v>30-TST INSP MTRS</v>
          </cell>
          <cell r="H15330">
            <v>0</v>
          </cell>
          <cell r="J15330" t="str">
            <v>NBA</v>
          </cell>
          <cell r="Y15330" t="str">
            <v>CSBU</v>
          </cell>
          <cell r="Z15330" t="str">
            <v>Jo Barcimo</v>
          </cell>
          <cell r="AA15330" t="str">
            <v>MSOEMS</v>
          </cell>
          <cell r="AB15330" t="str">
            <v>30-TST INSP MTRS</v>
          </cell>
          <cell r="AC15330" t="str">
            <v>SCE019</v>
          </cell>
        </row>
        <row r="15331">
          <cell r="C15331" t="str">
            <v>F527182</v>
          </cell>
          <cell r="D15331" t="str">
            <v>30-Repair Billing Meter</v>
          </cell>
          <cell r="E15331" t="str">
            <v>P0020</v>
          </cell>
          <cell r="F15331" t="str">
            <v>597A</v>
          </cell>
          <cell r="G15331" t="str">
            <v>30-RPR BLN MTRS</v>
          </cell>
          <cell r="H15331">
            <v>0</v>
          </cell>
          <cell r="J15331" t="str">
            <v>NBA</v>
          </cell>
          <cell r="Y15331" t="str">
            <v>CSBU</v>
          </cell>
          <cell r="Z15331" t="str">
            <v>Jo Barcimo</v>
          </cell>
          <cell r="AA15331" t="str">
            <v>MSOEMS</v>
          </cell>
          <cell r="AB15331" t="str">
            <v>30-RPR BLN MTRS</v>
          </cell>
          <cell r="AC15331" t="str">
            <v>SCE019</v>
          </cell>
        </row>
        <row r="15332">
          <cell r="C15332" t="str">
            <v>F527182</v>
          </cell>
          <cell r="D15332" t="str">
            <v>30-Repair Billing Meter</v>
          </cell>
          <cell r="E15332" t="str">
            <v>P0004</v>
          </cell>
          <cell r="F15332" t="str">
            <v>597A</v>
          </cell>
          <cell r="G15332" t="str">
            <v>30-RPR BLN MTRS</v>
          </cell>
          <cell r="H15332">
            <v>0</v>
          </cell>
          <cell r="J15332" t="str">
            <v>NBA</v>
          </cell>
          <cell r="Y15332" t="str">
            <v>CSBU</v>
          </cell>
          <cell r="Z15332" t="str">
            <v>Jo Barcimo</v>
          </cell>
          <cell r="AA15332" t="str">
            <v>MSOEMS</v>
          </cell>
          <cell r="AB15332" t="str">
            <v>30-RPR BLN MTRS</v>
          </cell>
          <cell r="AC15332" t="str">
            <v>SCE019</v>
          </cell>
        </row>
        <row r="15333">
          <cell r="C15333" t="str">
            <v>F527183</v>
          </cell>
          <cell r="D15333" t="str">
            <v>31-Test or Inspect Meters</v>
          </cell>
          <cell r="E15333" t="str">
            <v>P0020</v>
          </cell>
          <cell r="F15333" t="str">
            <v>586V</v>
          </cell>
          <cell r="G15333" t="str">
            <v>31-TST INSP MTRS</v>
          </cell>
          <cell r="H15333">
            <v>0</v>
          </cell>
          <cell r="J15333" t="str">
            <v>NBA</v>
          </cell>
          <cell r="Y15333" t="str">
            <v>CSBU</v>
          </cell>
          <cell r="Z15333" t="str">
            <v>Jo Barcimo</v>
          </cell>
          <cell r="AA15333" t="str">
            <v>MSOEMS</v>
          </cell>
          <cell r="AB15333" t="str">
            <v>31-TST INSP MTRS</v>
          </cell>
          <cell r="AC15333" t="str">
            <v>SCE019</v>
          </cell>
        </row>
        <row r="15334">
          <cell r="C15334" t="str">
            <v>F527183</v>
          </cell>
          <cell r="D15334" t="str">
            <v>31-Test or Inspect Meters</v>
          </cell>
          <cell r="E15334" t="str">
            <v>P0004</v>
          </cell>
          <cell r="F15334" t="str">
            <v>586V</v>
          </cell>
          <cell r="G15334" t="str">
            <v>31-TST INSP MTRS</v>
          </cell>
          <cell r="H15334">
            <v>0</v>
          </cell>
          <cell r="J15334" t="str">
            <v>NBA</v>
          </cell>
          <cell r="Y15334" t="str">
            <v>CSBU</v>
          </cell>
          <cell r="Z15334" t="str">
            <v>Jo Barcimo</v>
          </cell>
          <cell r="AA15334" t="str">
            <v>MSOEMS</v>
          </cell>
          <cell r="AB15334" t="str">
            <v>31-TST INSP MTRS</v>
          </cell>
          <cell r="AC15334" t="str">
            <v>SCE019</v>
          </cell>
        </row>
        <row r="15335">
          <cell r="C15335" t="str">
            <v>F527184</v>
          </cell>
          <cell r="D15335" t="str">
            <v>31-Repair Billing Meter</v>
          </cell>
          <cell r="E15335" t="str">
            <v>P0020</v>
          </cell>
          <cell r="F15335" t="str">
            <v>597A</v>
          </cell>
          <cell r="G15335" t="str">
            <v>31-RPR BLN MTRS</v>
          </cell>
          <cell r="H15335">
            <v>0</v>
          </cell>
          <cell r="J15335" t="str">
            <v>NBA</v>
          </cell>
          <cell r="Y15335" t="str">
            <v>CSBU</v>
          </cell>
          <cell r="Z15335" t="str">
            <v>Jo Barcimo</v>
          </cell>
          <cell r="AA15335" t="str">
            <v>MSOEMS</v>
          </cell>
          <cell r="AB15335" t="str">
            <v>31-RPR BLN MTRS</v>
          </cell>
          <cell r="AC15335" t="str">
            <v>SCE019</v>
          </cell>
        </row>
        <row r="15336">
          <cell r="C15336" t="str">
            <v>F527184</v>
          </cell>
          <cell r="D15336" t="str">
            <v>31-Repair Billing Meter</v>
          </cell>
          <cell r="E15336" t="str">
            <v>P0004</v>
          </cell>
          <cell r="F15336" t="str">
            <v>597A</v>
          </cell>
          <cell r="G15336" t="str">
            <v>31-RPR BLN MTRS</v>
          </cell>
          <cell r="H15336">
            <v>0</v>
          </cell>
          <cell r="J15336" t="str">
            <v>NBA</v>
          </cell>
          <cell r="Y15336" t="str">
            <v>CSBU</v>
          </cell>
          <cell r="Z15336" t="str">
            <v>Jo Barcimo</v>
          </cell>
          <cell r="AA15336" t="str">
            <v>MSOEMS</v>
          </cell>
          <cell r="AB15336" t="str">
            <v>31-RPR BLN MTRS</v>
          </cell>
          <cell r="AC15336" t="str">
            <v>SCE019</v>
          </cell>
        </row>
        <row r="15337">
          <cell r="C15337" t="str">
            <v>F527185</v>
          </cell>
          <cell r="D15337" t="str">
            <v>33-Test or Inspect Meters</v>
          </cell>
          <cell r="E15337" t="str">
            <v>P0020</v>
          </cell>
          <cell r="F15337" t="str">
            <v>586V</v>
          </cell>
          <cell r="G15337" t="str">
            <v>33-TST INSP MTRS</v>
          </cell>
          <cell r="H15337">
            <v>0</v>
          </cell>
          <cell r="J15337" t="str">
            <v>NBA</v>
          </cell>
          <cell r="Y15337" t="str">
            <v>CSBU</v>
          </cell>
          <cell r="Z15337" t="str">
            <v>Carol Wood</v>
          </cell>
          <cell r="AA15337" t="str">
            <v>MSOEMS</v>
          </cell>
          <cell r="AB15337" t="str">
            <v>33-TST INSP MTRS</v>
          </cell>
          <cell r="AC15337" t="str">
            <v>SCE019</v>
          </cell>
        </row>
        <row r="15338">
          <cell r="C15338" t="str">
            <v>F527185</v>
          </cell>
          <cell r="D15338" t="str">
            <v>33-Test or Inspect Meters</v>
          </cell>
          <cell r="E15338" t="str">
            <v>P0004</v>
          </cell>
          <cell r="F15338" t="str">
            <v>586V</v>
          </cell>
          <cell r="G15338" t="str">
            <v>33-TST INSP MTRS</v>
          </cell>
          <cell r="H15338">
            <v>0</v>
          </cell>
          <cell r="J15338" t="str">
            <v>NBA</v>
          </cell>
          <cell r="Y15338" t="str">
            <v>CSBU</v>
          </cell>
          <cell r="Z15338" t="str">
            <v>Carol Wood</v>
          </cell>
          <cell r="AA15338" t="str">
            <v>MSOEMS</v>
          </cell>
          <cell r="AB15338" t="str">
            <v>33-TST INSP MTRS</v>
          </cell>
          <cell r="AC15338" t="str">
            <v>SCE019</v>
          </cell>
        </row>
        <row r="15339">
          <cell r="C15339" t="str">
            <v>F527186</v>
          </cell>
          <cell r="D15339" t="str">
            <v>33-Repair Billing Meter</v>
          </cell>
          <cell r="E15339" t="str">
            <v>P0020</v>
          </cell>
          <cell r="F15339" t="str">
            <v>597A</v>
          </cell>
          <cell r="G15339" t="str">
            <v>33-RPR BLN MTRS</v>
          </cell>
          <cell r="H15339">
            <v>0</v>
          </cell>
          <cell r="J15339" t="str">
            <v>NBA</v>
          </cell>
          <cell r="Y15339" t="str">
            <v>CSBU</v>
          </cell>
          <cell r="Z15339" t="str">
            <v>Carol Wood</v>
          </cell>
          <cell r="AA15339" t="str">
            <v>MSOEMS</v>
          </cell>
          <cell r="AB15339" t="str">
            <v>33-RPR BLN MTRS</v>
          </cell>
          <cell r="AC15339" t="str">
            <v>SCE019</v>
          </cell>
        </row>
        <row r="15340">
          <cell r="C15340" t="str">
            <v>F527186</v>
          </cell>
          <cell r="D15340" t="str">
            <v>33-Repair Billing Meter</v>
          </cell>
          <cell r="E15340" t="str">
            <v>P0004</v>
          </cell>
          <cell r="F15340" t="str">
            <v>597A</v>
          </cell>
          <cell r="G15340" t="str">
            <v>33-RPR BLN MTRS</v>
          </cell>
          <cell r="H15340">
            <v>0</v>
          </cell>
          <cell r="J15340" t="str">
            <v>NBA</v>
          </cell>
          <cell r="Y15340" t="str">
            <v>CSBU</v>
          </cell>
          <cell r="Z15340" t="str">
            <v>Carol Wood</v>
          </cell>
          <cell r="AA15340" t="str">
            <v>MSOEMS</v>
          </cell>
          <cell r="AB15340" t="str">
            <v>33-RPR BLN MTRS</v>
          </cell>
          <cell r="AC15340" t="str">
            <v>SCE019</v>
          </cell>
        </row>
        <row r="15341">
          <cell r="C15341" t="str">
            <v>F527187</v>
          </cell>
          <cell r="D15341" t="str">
            <v>34-Test or Inspect Meters</v>
          </cell>
          <cell r="E15341" t="str">
            <v>P0020</v>
          </cell>
          <cell r="F15341" t="str">
            <v>586V</v>
          </cell>
          <cell r="G15341" t="str">
            <v>34-TST INSP MTRS</v>
          </cell>
          <cell r="H15341">
            <v>0</v>
          </cell>
          <cell r="J15341" t="str">
            <v>NBA</v>
          </cell>
          <cell r="Y15341" t="str">
            <v>CSBU</v>
          </cell>
          <cell r="Z15341" t="str">
            <v>Jo Barcimo</v>
          </cell>
          <cell r="AA15341" t="str">
            <v>MSOEMS</v>
          </cell>
          <cell r="AB15341" t="str">
            <v>34-TST INSP MTRS</v>
          </cell>
          <cell r="AC15341" t="str">
            <v>SCE019</v>
          </cell>
        </row>
        <row r="15342">
          <cell r="C15342" t="str">
            <v>F527187</v>
          </cell>
          <cell r="D15342" t="str">
            <v>34-Test or Inspect Meters</v>
          </cell>
          <cell r="E15342" t="str">
            <v>P0004</v>
          </cell>
          <cell r="F15342" t="str">
            <v>586V</v>
          </cell>
          <cell r="G15342" t="str">
            <v>34-TST INSP MTRS</v>
          </cell>
          <cell r="H15342">
            <v>0</v>
          </cell>
          <cell r="J15342" t="str">
            <v>NBA</v>
          </cell>
          <cell r="Y15342" t="str">
            <v>CSBU</v>
          </cell>
          <cell r="Z15342" t="str">
            <v>Jo Barcimo</v>
          </cell>
          <cell r="AA15342" t="str">
            <v>MSOEMS</v>
          </cell>
          <cell r="AB15342" t="str">
            <v>34-TST INSP MTRS</v>
          </cell>
          <cell r="AC15342" t="str">
            <v>SCE019</v>
          </cell>
        </row>
        <row r="15343">
          <cell r="C15343" t="str">
            <v>F527188</v>
          </cell>
          <cell r="D15343" t="str">
            <v>34-Repair Billing Meter</v>
          </cell>
          <cell r="E15343" t="str">
            <v>P0020</v>
          </cell>
          <cell r="F15343" t="str">
            <v>597A</v>
          </cell>
          <cell r="G15343" t="str">
            <v>34-RPR BLN MTRS</v>
          </cell>
          <cell r="H15343">
            <v>0</v>
          </cell>
          <cell r="J15343" t="str">
            <v>NBA</v>
          </cell>
          <cell r="Y15343" t="str">
            <v>CSBU</v>
          </cell>
          <cell r="Z15343" t="str">
            <v>Jo Barcimo</v>
          </cell>
          <cell r="AA15343" t="str">
            <v>MSOEMS</v>
          </cell>
          <cell r="AB15343" t="str">
            <v>34-RPR BLN MTRS</v>
          </cell>
          <cell r="AC15343" t="str">
            <v>SCE019</v>
          </cell>
        </row>
        <row r="15344">
          <cell r="C15344" t="str">
            <v>F527188</v>
          </cell>
          <cell r="D15344" t="str">
            <v>34-Repair Billing Meter</v>
          </cell>
          <cell r="E15344" t="str">
            <v>P0004</v>
          </cell>
          <cell r="F15344" t="str">
            <v>597A</v>
          </cell>
          <cell r="G15344" t="str">
            <v>34-RPR BLN MTRS</v>
          </cell>
          <cell r="H15344">
            <v>0</v>
          </cell>
          <cell r="J15344" t="str">
            <v>NBA</v>
          </cell>
          <cell r="Y15344" t="str">
            <v>CSBU</v>
          </cell>
          <cell r="Z15344" t="str">
            <v>Jo Barcimo</v>
          </cell>
          <cell r="AA15344" t="str">
            <v>MSOEMS</v>
          </cell>
          <cell r="AB15344" t="str">
            <v>34-RPR BLN MTRS</v>
          </cell>
          <cell r="AC15344" t="str">
            <v>SCE019</v>
          </cell>
        </row>
        <row r="15345">
          <cell r="C15345" t="str">
            <v>F527189</v>
          </cell>
          <cell r="D15345" t="str">
            <v>36-Test or Inspect Meters</v>
          </cell>
          <cell r="E15345" t="str">
            <v>P0020</v>
          </cell>
          <cell r="F15345" t="str">
            <v>586V</v>
          </cell>
          <cell r="G15345" t="str">
            <v>36-TST INSP MTRS</v>
          </cell>
          <cell r="H15345">
            <v>0</v>
          </cell>
          <cell r="J15345" t="str">
            <v>NBA</v>
          </cell>
          <cell r="Y15345" t="str">
            <v>CSBU</v>
          </cell>
          <cell r="Z15345" t="str">
            <v>Jeff Bolls</v>
          </cell>
          <cell r="AA15345" t="str">
            <v>MSOEMS</v>
          </cell>
          <cell r="AB15345" t="str">
            <v>36-TST INSP MTRS</v>
          </cell>
          <cell r="AC15345" t="str">
            <v>SCE019</v>
          </cell>
        </row>
        <row r="15346">
          <cell r="C15346" t="str">
            <v>F527189</v>
          </cell>
          <cell r="D15346" t="str">
            <v>36-Test or Inspect Meters</v>
          </cell>
          <cell r="E15346" t="str">
            <v>P0004</v>
          </cell>
          <cell r="F15346" t="str">
            <v>586V</v>
          </cell>
          <cell r="G15346" t="str">
            <v>36-TST INSP MTRS</v>
          </cell>
          <cell r="H15346">
            <v>0</v>
          </cell>
          <cell r="J15346" t="str">
            <v>NBA</v>
          </cell>
          <cell r="Y15346" t="str">
            <v>CSBU</v>
          </cell>
          <cell r="Z15346" t="str">
            <v>Jeff Bolls</v>
          </cell>
          <cell r="AA15346" t="str">
            <v>MSOEMS</v>
          </cell>
          <cell r="AB15346" t="str">
            <v>36-TST INSP MTRS</v>
          </cell>
          <cell r="AC15346" t="str">
            <v>SCE019</v>
          </cell>
        </row>
        <row r="15347">
          <cell r="C15347" t="str">
            <v>F527190</v>
          </cell>
          <cell r="D15347" t="str">
            <v>36-Repair Billing Meter</v>
          </cell>
          <cell r="E15347" t="str">
            <v>P0020</v>
          </cell>
          <cell r="F15347" t="str">
            <v>597A</v>
          </cell>
          <cell r="G15347" t="str">
            <v>36-RPR BLN MTRS</v>
          </cell>
          <cell r="H15347">
            <v>0</v>
          </cell>
          <cell r="J15347" t="str">
            <v>NBA</v>
          </cell>
          <cell r="Y15347" t="str">
            <v>CSBU</v>
          </cell>
          <cell r="Z15347" t="str">
            <v>Jeff Bolls</v>
          </cell>
          <cell r="AA15347" t="str">
            <v>MSOEMS</v>
          </cell>
          <cell r="AB15347" t="str">
            <v>36-RPR BLN MTRS</v>
          </cell>
          <cell r="AC15347" t="str">
            <v>SCE019</v>
          </cell>
        </row>
        <row r="15348">
          <cell r="C15348" t="str">
            <v>F527190</v>
          </cell>
          <cell r="D15348" t="str">
            <v>36-Repair Billing Meter</v>
          </cell>
          <cell r="E15348" t="str">
            <v>P0004</v>
          </cell>
          <cell r="F15348" t="str">
            <v>597A</v>
          </cell>
          <cell r="G15348" t="str">
            <v>36-RPR BLN MTRS</v>
          </cell>
          <cell r="H15348">
            <v>0</v>
          </cell>
          <cell r="J15348" t="str">
            <v>NBA</v>
          </cell>
          <cell r="Y15348" t="str">
            <v>CSBU</v>
          </cell>
          <cell r="Z15348" t="str">
            <v>Jeff Bolls</v>
          </cell>
          <cell r="AA15348" t="str">
            <v>MSOEMS</v>
          </cell>
          <cell r="AB15348" t="str">
            <v>36-RPR BLN MTRS</v>
          </cell>
          <cell r="AC15348" t="str">
            <v>SCE019</v>
          </cell>
        </row>
        <row r="15349">
          <cell r="C15349" t="str">
            <v>F527191</v>
          </cell>
          <cell r="D15349" t="str">
            <v>39-Test or Inspect Meters</v>
          </cell>
          <cell r="E15349" t="str">
            <v>P0020</v>
          </cell>
          <cell r="F15349" t="str">
            <v>586V</v>
          </cell>
          <cell r="G15349" t="str">
            <v>39-TST INSP MTRS</v>
          </cell>
          <cell r="H15349">
            <v>0</v>
          </cell>
          <cell r="J15349" t="str">
            <v>NBA</v>
          </cell>
          <cell r="Y15349" t="str">
            <v>CSBU</v>
          </cell>
          <cell r="Z15349" t="str">
            <v>Inkyoo Chang</v>
          </cell>
          <cell r="AA15349" t="str">
            <v>MSOEMS</v>
          </cell>
          <cell r="AB15349" t="str">
            <v>39-TST INSP MTRS</v>
          </cell>
          <cell r="AC15349" t="str">
            <v>SCE019</v>
          </cell>
        </row>
        <row r="15350">
          <cell r="C15350" t="str">
            <v>F527191</v>
          </cell>
          <cell r="D15350" t="str">
            <v>39-Test or Inspect Meters</v>
          </cell>
          <cell r="E15350" t="str">
            <v>P0004</v>
          </cell>
          <cell r="F15350" t="str">
            <v>586V</v>
          </cell>
          <cell r="G15350" t="str">
            <v>39-TST INSP MTRS</v>
          </cell>
          <cell r="H15350">
            <v>0</v>
          </cell>
          <cell r="J15350" t="str">
            <v>NBA</v>
          </cell>
          <cell r="Y15350" t="str">
            <v>CSBU</v>
          </cell>
          <cell r="Z15350" t="str">
            <v>Inkyoo Chang</v>
          </cell>
          <cell r="AA15350" t="str">
            <v>MSOEMS</v>
          </cell>
          <cell r="AB15350" t="str">
            <v>39-TST INSP MTRS</v>
          </cell>
          <cell r="AC15350" t="str">
            <v>SCE019</v>
          </cell>
        </row>
        <row r="15351">
          <cell r="C15351" t="str">
            <v>F527192</v>
          </cell>
          <cell r="D15351" t="str">
            <v>39-Repair Billing Meter</v>
          </cell>
          <cell r="E15351" t="str">
            <v>P0020</v>
          </cell>
          <cell r="F15351" t="str">
            <v>597A</v>
          </cell>
          <cell r="G15351" t="str">
            <v>39-RPR BLN MTRS</v>
          </cell>
          <cell r="H15351">
            <v>0</v>
          </cell>
          <cell r="J15351" t="str">
            <v>NBA</v>
          </cell>
          <cell r="Y15351" t="str">
            <v>CSBU</v>
          </cell>
          <cell r="Z15351" t="str">
            <v>Inkyoo Chang</v>
          </cell>
          <cell r="AA15351" t="str">
            <v>MSOEMS</v>
          </cell>
          <cell r="AB15351" t="str">
            <v>39-RPR BLN MTRS</v>
          </cell>
          <cell r="AC15351" t="str">
            <v>SCE019</v>
          </cell>
        </row>
        <row r="15352">
          <cell r="C15352" t="str">
            <v>F527192</v>
          </cell>
          <cell r="D15352" t="str">
            <v>39-Repair Billing Meter</v>
          </cell>
          <cell r="E15352" t="str">
            <v>P0004</v>
          </cell>
          <cell r="F15352" t="str">
            <v>597A</v>
          </cell>
          <cell r="G15352" t="str">
            <v>39-RPR BLN MTRS</v>
          </cell>
          <cell r="H15352">
            <v>0</v>
          </cell>
          <cell r="J15352" t="str">
            <v>NBA</v>
          </cell>
          <cell r="Y15352" t="str">
            <v>CSBU</v>
          </cell>
          <cell r="Z15352" t="str">
            <v>Inkyoo Chang</v>
          </cell>
          <cell r="AA15352" t="str">
            <v>MSOEMS</v>
          </cell>
          <cell r="AB15352" t="str">
            <v>39-RPR BLN MTRS</v>
          </cell>
          <cell r="AC15352" t="str">
            <v>SCE019</v>
          </cell>
        </row>
        <row r="15353">
          <cell r="C15353" t="str">
            <v>F527193</v>
          </cell>
          <cell r="D15353" t="str">
            <v>42-Test or Inspect Meters</v>
          </cell>
          <cell r="E15353" t="str">
            <v>P0020</v>
          </cell>
          <cell r="F15353" t="str">
            <v>586V</v>
          </cell>
          <cell r="G15353" t="str">
            <v>42-TST INSP MTRS</v>
          </cell>
          <cell r="H15353">
            <v>0</v>
          </cell>
          <cell r="J15353" t="str">
            <v>NBA</v>
          </cell>
          <cell r="Y15353" t="str">
            <v>CSBU</v>
          </cell>
          <cell r="Z15353" t="str">
            <v>Gary Marsh</v>
          </cell>
          <cell r="AA15353" t="str">
            <v>MSOEMS</v>
          </cell>
          <cell r="AB15353" t="str">
            <v>42-TST INSP MTRS</v>
          </cell>
          <cell r="AC15353" t="str">
            <v>SCE019</v>
          </cell>
        </row>
        <row r="15354">
          <cell r="C15354" t="str">
            <v>F527193</v>
          </cell>
          <cell r="D15354" t="str">
            <v>42-Test or Inspect Meters</v>
          </cell>
          <cell r="E15354" t="str">
            <v>P0004</v>
          </cell>
          <cell r="F15354" t="str">
            <v>586V</v>
          </cell>
          <cell r="G15354" t="str">
            <v>42-TST INSP MTRS</v>
          </cell>
          <cell r="H15354">
            <v>0</v>
          </cell>
          <cell r="J15354" t="str">
            <v>NBA</v>
          </cell>
          <cell r="Y15354" t="str">
            <v>CSBU</v>
          </cell>
          <cell r="Z15354" t="str">
            <v>Gary Marsh</v>
          </cell>
          <cell r="AA15354" t="str">
            <v>MSOEMS</v>
          </cell>
          <cell r="AB15354" t="str">
            <v>42-TST INSP MTRS</v>
          </cell>
          <cell r="AC15354" t="str">
            <v>SCE019</v>
          </cell>
        </row>
        <row r="15355">
          <cell r="C15355" t="str">
            <v>F527194</v>
          </cell>
          <cell r="D15355" t="str">
            <v>42-Repair Billing Meter</v>
          </cell>
          <cell r="E15355" t="str">
            <v>P0020</v>
          </cell>
          <cell r="F15355" t="str">
            <v>597A</v>
          </cell>
          <cell r="G15355" t="str">
            <v>42-RPR BLN MTRS</v>
          </cell>
          <cell r="H15355">
            <v>0</v>
          </cell>
          <cell r="J15355" t="str">
            <v>NBA</v>
          </cell>
          <cell r="Y15355" t="str">
            <v>CSBU</v>
          </cell>
          <cell r="Z15355" t="str">
            <v>Gary Marsh</v>
          </cell>
          <cell r="AA15355" t="str">
            <v>MSOEMS</v>
          </cell>
          <cell r="AB15355" t="str">
            <v>42-RPR BLN MTRS</v>
          </cell>
          <cell r="AC15355" t="str">
            <v>SCE019</v>
          </cell>
        </row>
        <row r="15356">
          <cell r="C15356" t="str">
            <v>F527194</v>
          </cell>
          <cell r="D15356" t="str">
            <v>42-Repair Billing Meter</v>
          </cell>
          <cell r="E15356" t="str">
            <v>P0004</v>
          </cell>
          <cell r="F15356" t="str">
            <v>597A</v>
          </cell>
          <cell r="G15356" t="str">
            <v>42-RPR BLN MTRS</v>
          </cell>
          <cell r="H15356">
            <v>0</v>
          </cell>
          <cell r="J15356" t="str">
            <v>NBA</v>
          </cell>
          <cell r="Y15356" t="str">
            <v>CSBU</v>
          </cell>
          <cell r="Z15356" t="str">
            <v>Gary Marsh</v>
          </cell>
          <cell r="AA15356" t="str">
            <v>MSOEMS</v>
          </cell>
          <cell r="AB15356" t="str">
            <v>42-RPR BLN MTRS</v>
          </cell>
          <cell r="AC15356" t="str">
            <v>SCE019</v>
          </cell>
        </row>
        <row r="15357">
          <cell r="C15357" t="str">
            <v>F527195</v>
          </cell>
          <cell r="D15357" t="str">
            <v>43-Test or Inspect Meters</v>
          </cell>
          <cell r="E15357" t="str">
            <v>P0020</v>
          </cell>
          <cell r="F15357" t="str">
            <v>586V</v>
          </cell>
          <cell r="G15357" t="str">
            <v>43-TST INSP MTRS</v>
          </cell>
          <cell r="H15357">
            <v>0</v>
          </cell>
          <cell r="J15357" t="str">
            <v>NBA</v>
          </cell>
          <cell r="Y15357" t="str">
            <v>CSBU</v>
          </cell>
          <cell r="Z15357" t="str">
            <v>Carol Wood</v>
          </cell>
          <cell r="AA15357" t="str">
            <v>MSOEMS</v>
          </cell>
          <cell r="AB15357" t="str">
            <v>43-TST INSP MTRS</v>
          </cell>
          <cell r="AC15357" t="str">
            <v>SCE019</v>
          </cell>
        </row>
        <row r="15358">
          <cell r="C15358" t="str">
            <v>F527195</v>
          </cell>
          <cell r="D15358" t="str">
            <v>43-Test or Inspect Meters</v>
          </cell>
          <cell r="E15358" t="str">
            <v>P0004</v>
          </cell>
          <cell r="F15358" t="str">
            <v>586V</v>
          </cell>
          <cell r="G15358" t="str">
            <v>43-TST INSP MTRS</v>
          </cell>
          <cell r="H15358">
            <v>0</v>
          </cell>
          <cell r="J15358" t="str">
            <v>NBA</v>
          </cell>
          <cell r="Y15358" t="str">
            <v>CSBU</v>
          </cell>
          <cell r="Z15358" t="str">
            <v>Carol Wood</v>
          </cell>
          <cell r="AA15358" t="str">
            <v>MSOEMS</v>
          </cell>
          <cell r="AB15358" t="str">
            <v>43-TST INSP MTRS</v>
          </cell>
          <cell r="AC15358" t="str">
            <v>SCE019</v>
          </cell>
        </row>
        <row r="15359">
          <cell r="C15359" t="str">
            <v>F527196</v>
          </cell>
          <cell r="D15359" t="str">
            <v>43-Repair Billing Meter</v>
          </cell>
          <cell r="E15359" t="str">
            <v>P0020</v>
          </cell>
          <cell r="F15359" t="str">
            <v>597A</v>
          </cell>
          <cell r="G15359" t="str">
            <v>43-RPR BLN MTRS</v>
          </cell>
          <cell r="H15359">
            <v>0</v>
          </cell>
          <cell r="J15359" t="str">
            <v>NBA</v>
          </cell>
          <cell r="Y15359" t="str">
            <v>CSBU</v>
          </cell>
          <cell r="Z15359" t="str">
            <v>Carol Wood</v>
          </cell>
          <cell r="AA15359" t="str">
            <v>MSOEMS</v>
          </cell>
          <cell r="AB15359" t="str">
            <v>43-RPR BLN MTRS</v>
          </cell>
          <cell r="AC15359" t="str">
            <v>SCE019</v>
          </cell>
        </row>
        <row r="15360">
          <cell r="C15360" t="str">
            <v>F527196</v>
          </cell>
          <cell r="D15360" t="str">
            <v>43-Repair Billing Meter</v>
          </cell>
          <cell r="E15360" t="str">
            <v>P0004</v>
          </cell>
          <cell r="F15360" t="str">
            <v>597A</v>
          </cell>
          <cell r="G15360" t="str">
            <v>43-RPR BLN MTRS</v>
          </cell>
          <cell r="H15360">
            <v>0</v>
          </cell>
          <cell r="J15360" t="str">
            <v>NBA</v>
          </cell>
          <cell r="Y15360" t="str">
            <v>CSBU</v>
          </cell>
          <cell r="Z15360" t="str">
            <v>Carol Wood</v>
          </cell>
          <cell r="AA15360" t="str">
            <v>MSOEMS</v>
          </cell>
          <cell r="AB15360" t="str">
            <v>43-RPR BLN MTRS</v>
          </cell>
          <cell r="AC15360" t="str">
            <v>SCE019</v>
          </cell>
        </row>
        <row r="15361">
          <cell r="C15361" t="str">
            <v>F527197</v>
          </cell>
          <cell r="D15361" t="str">
            <v>44-Test or Inspect Meters</v>
          </cell>
          <cell r="E15361" t="str">
            <v>P0020</v>
          </cell>
          <cell r="F15361" t="str">
            <v>586V</v>
          </cell>
          <cell r="G15361" t="str">
            <v>44-TST INSP MTRS</v>
          </cell>
          <cell r="H15361">
            <v>0</v>
          </cell>
          <cell r="J15361" t="str">
            <v>NBA</v>
          </cell>
          <cell r="Y15361" t="str">
            <v>CSBU</v>
          </cell>
          <cell r="Z15361" t="str">
            <v>Gary Marsh</v>
          </cell>
          <cell r="AA15361" t="str">
            <v>MSOEMS</v>
          </cell>
          <cell r="AB15361" t="str">
            <v>44-TST INSP MTRS</v>
          </cell>
          <cell r="AC15361" t="str">
            <v>SCE019</v>
          </cell>
        </row>
        <row r="15362">
          <cell r="C15362" t="str">
            <v>F527197</v>
          </cell>
          <cell r="D15362" t="str">
            <v>44-Test or Inspect Meters</v>
          </cell>
          <cell r="E15362" t="str">
            <v>P0004</v>
          </cell>
          <cell r="F15362" t="str">
            <v>586V</v>
          </cell>
          <cell r="G15362" t="str">
            <v>44-TST INSP MTRS</v>
          </cell>
          <cell r="H15362">
            <v>0</v>
          </cell>
          <cell r="J15362" t="str">
            <v>NBA</v>
          </cell>
          <cell r="Y15362" t="str">
            <v>CSBU</v>
          </cell>
          <cell r="Z15362" t="str">
            <v>Gary Marsh</v>
          </cell>
          <cell r="AA15362" t="str">
            <v>MSOEMS</v>
          </cell>
          <cell r="AB15362" t="str">
            <v>44-TST INSP MTRS</v>
          </cell>
          <cell r="AC15362" t="str">
            <v>SCE019</v>
          </cell>
        </row>
        <row r="15363">
          <cell r="C15363" t="str">
            <v>F527198</v>
          </cell>
          <cell r="D15363" t="str">
            <v>44-Repair Billing Meter</v>
          </cell>
          <cell r="E15363" t="str">
            <v>P0020</v>
          </cell>
          <cell r="F15363" t="str">
            <v>597A</v>
          </cell>
          <cell r="G15363" t="str">
            <v>44-RPR BLN MTRS</v>
          </cell>
          <cell r="H15363">
            <v>0</v>
          </cell>
          <cell r="J15363" t="str">
            <v>NBA</v>
          </cell>
          <cell r="Y15363" t="str">
            <v>CSBU</v>
          </cell>
          <cell r="Z15363" t="str">
            <v>Gary Marsh</v>
          </cell>
          <cell r="AA15363" t="str">
            <v>MSOEMS</v>
          </cell>
          <cell r="AB15363" t="str">
            <v>44-RPR BLN MTRS</v>
          </cell>
          <cell r="AC15363" t="str">
            <v>SCE019</v>
          </cell>
        </row>
        <row r="15364">
          <cell r="C15364" t="str">
            <v>F527198</v>
          </cell>
          <cell r="D15364" t="str">
            <v>44-Repair Billing Meter</v>
          </cell>
          <cell r="E15364" t="str">
            <v>P0004</v>
          </cell>
          <cell r="F15364" t="str">
            <v>597A</v>
          </cell>
          <cell r="G15364" t="str">
            <v>44-RPR BLN MTRS</v>
          </cell>
          <cell r="H15364">
            <v>0</v>
          </cell>
          <cell r="J15364" t="str">
            <v>NBA</v>
          </cell>
          <cell r="Y15364" t="str">
            <v>CSBU</v>
          </cell>
          <cell r="Z15364" t="str">
            <v>Gary Marsh</v>
          </cell>
          <cell r="AA15364" t="str">
            <v>MSOEMS</v>
          </cell>
          <cell r="AB15364" t="str">
            <v>44-RPR BLN MTRS</v>
          </cell>
          <cell r="AC15364" t="str">
            <v>SCE019</v>
          </cell>
        </row>
        <row r="15365">
          <cell r="C15365" t="str">
            <v>F527199</v>
          </cell>
          <cell r="D15365" t="str">
            <v>46-Test or Inspect Meters</v>
          </cell>
          <cell r="E15365" t="str">
            <v>P0020</v>
          </cell>
          <cell r="F15365" t="str">
            <v>586V</v>
          </cell>
          <cell r="G15365" t="str">
            <v>46-TST INSP MTRS</v>
          </cell>
          <cell r="H15365">
            <v>0</v>
          </cell>
          <cell r="J15365" t="str">
            <v>NBA</v>
          </cell>
          <cell r="Y15365" t="str">
            <v>CSBU</v>
          </cell>
          <cell r="Z15365" t="str">
            <v>Gary Marsh</v>
          </cell>
          <cell r="AA15365" t="str">
            <v>MSOEMS</v>
          </cell>
          <cell r="AB15365" t="str">
            <v>46-TST INSP MTRS</v>
          </cell>
          <cell r="AC15365" t="str">
            <v>SCE019</v>
          </cell>
        </row>
        <row r="15366">
          <cell r="C15366" t="str">
            <v>F527199</v>
          </cell>
          <cell r="D15366" t="str">
            <v>46-Test or Inspect Meters</v>
          </cell>
          <cell r="E15366" t="str">
            <v>P0004</v>
          </cell>
          <cell r="F15366" t="str">
            <v>586V</v>
          </cell>
          <cell r="G15366" t="str">
            <v>46-TST INSP MTRS</v>
          </cell>
          <cell r="H15366">
            <v>0</v>
          </cell>
          <cell r="J15366" t="str">
            <v>NBA</v>
          </cell>
          <cell r="Y15366" t="str">
            <v>CSBU</v>
          </cell>
          <cell r="Z15366" t="str">
            <v>Gary Marsh</v>
          </cell>
          <cell r="AA15366" t="str">
            <v>MSOEMS</v>
          </cell>
          <cell r="AB15366" t="str">
            <v>46-TST INSP MTRS</v>
          </cell>
          <cell r="AC15366" t="str">
            <v>SCE019</v>
          </cell>
        </row>
        <row r="15367">
          <cell r="C15367" t="str">
            <v>F527200</v>
          </cell>
          <cell r="D15367" t="str">
            <v>46-Repair Billing Meter</v>
          </cell>
          <cell r="E15367" t="str">
            <v>P0020</v>
          </cell>
          <cell r="F15367" t="str">
            <v>597A</v>
          </cell>
          <cell r="G15367" t="str">
            <v>46-RPR BLN MTRS</v>
          </cell>
          <cell r="H15367">
            <v>0</v>
          </cell>
          <cell r="J15367" t="str">
            <v>NBA</v>
          </cell>
          <cell r="Y15367" t="str">
            <v>CSBU</v>
          </cell>
          <cell r="Z15367" t="str">
            <v>Gary Marsh</v>
          </cell>
          <cell r="AA15367" t="str">
            <v>MSOEMS</v>
          </cell>
          <cell r="AB15367" t="str">
            <v>46-RPR BLN MTRS</v>
          </cell>
          <cell r="AC15367" t="str">
            <v>SCE019</v>
          </cell>
        </row>
        <row r="15368">
          <cell r="C15368" t="str">
            <v>F527200</v>
          </cell>
          <cell r="D15368" t="str">
            <v>46-Repair Billing Meter</v>
          </cell>
          <cell r="E15368" t="str">
            <v>P0004</v>
          </cell>
          <cell r="F15368" t="str">
            <v>597A</v>
          </cell>
          <cell r="G15368" t="str">
            <v>46-RPR BLN MTRS</v>
          </cell>
          <cell r="H15368">
            <v>0</v>
          </cell>
          <cell r="J15368" t="str">
            <v>NBA</v>
          </cell>
          <cell r="Y15368" t="str">
            <v>CSBU</v>
          </cell>
          <cell r="Z15368" t="str">
            <v>Gary Marsh</v>
          </cell>
          <cell r="AA15368" t="str">
            <v>MSOEMS</v>
          </cell>
          <cell r="AB15368" t="str">
            <v>46-RPR BLN MTRS</v>
          </cell>
          <cell r="AC15368" t="str">
            <v>SCE019</v>
          </cell>
        </row>
        <row r="15369">
          <cell r="C15369" t="str">
            <v>F527201</v>
          </cell>
          <cell r="D15369" t="str">
            <v>47-Test or Inspect Meters</v>
          </cell>
          <cell r="E15369" t="str">
            <v>P0020</v>
          </cell>
          <cell r="F15369" t="str">
            <v>586V</v>
          </cell>
          <cell r="G15369" t="str">
            <v>47-TST INSP MTRS</v>
          </cell>
          <cell r="H15369">
            <v>0</v>
          </cell>
          <cell r="J15369" t="str">
            <v>NBA</v>
          </cell>
          <cell r="Y15369" t="str">
            <v>CSBU</v>
          </cell>
          <cell r="Z15369" t="str">
            <v>John Goetz</v>
          </cell>
          <cell r="AA15369" t="str">
            <v>MSOEMS</v>
          </cell>
          <cell r="AB15369" t="str">
            <v>47-TST INSP MTRS</v>
          </cell>
          <cell r="AC15369" t="str">
            <v>SCE019</v>
          </cell>
        </row>
        <row r="15370">
          <cell r="C15370" t="str">
            <v>F527201</v>
          </cell>
          <cell r="D15370" t="str">
            <v>47-Test or Inspect Meters</v>
          </cell>
          <cell r="E15370" t="str">
            <v>P0004</v>
          </cell>
          <cell r="F15370" t="str">
            <v>586V</v>
          </cell>
          <cell r="G15370" t="str">
            <v>47-TST INSP MTRS</v>
          </cell>
          <cell r="H15370">
            <v>0</v>
          </cell>
          <cell r="J15370" t="str">
            <v>NBA</v>
          </cell>
          <cell r="Y15370" t="str">
            <v>CSBU</v>
          </cell>
          <cell r="Z15370" t="str">
            <v>John Goetz</v>
          </cell>
          <cell r="AA15370" t="str">
            <v>MSOEMS</v>
          </cell>
          <cell r="AB15370" t="str">
            <v>47-TST INSP MTRS</v>
          </cell>
          <cell r="AC15370" t="str">
            <v>SCE019</v>
          </cell>
        </row>
        <row r="15371">
          <cell r="C15371" t="str">
            <v>F527202</v>
          </cell>
          <cell r="D15371" t="str">
            <v>47-Repair Billing Meter</v>
          </cell>
          <cell r="E15371" t="str">
            <v>P0020</v>
          </cell>
          <cell r="F15371" t="str">
            <v>597A</v>
          </cell>
          <cell r="G15371" t="str">
            <v>47-RPR BLN MTRS</v>
          </cell>
          <cell r="H15371">
            <v>0</v>
          </cell>
          <cell r="J15371" t="str">
            <v>NBA</v>
          </cell>
          <cell r="Y15371" t="str">
            <v>CSBU</v>
          </cell>
          <cell r="Z15371" t="str">
            <v>John Goetz</v>
          </cell>
          <cell r="AA15371" t="str">
            <v>MSOEMS</v>
          </cell>
          <cell r="AB15371" t="str">
            <v>47-RPR BLN MTRS</v>
          </cell>
          <cell r="AC15371" t="str">
            <v>SCE019</v>
          </cell>
        </row>
        <row r="15372">
          <cell r="C15372" t="str">
            <v>F527202</v>
          </cell>
          <cell r="D15372" t="str">
            <v>47-Repair Billing Meter</v>
          </cell>
          <cell r="E15372" t="str">
            <v>P0004</v>
          </cell>
          <cell r="F15372" t="str">
            <v>597A</v>
          </cell>
          <cell r="G15372" t="str">
            <v>47-RPR BLN MTRS</v>
          </cell>
          <cell r="H15372">
            <v>0</v>
          </cell>
          <cell r="J15372" t="str">
            <v>NBA</v>
          </cell>
          <cell r="Y15372" t="str">
            <v>CSBU</v>
          </cell>
          <cell r="Z15372" t="str">
            <v>John Goetz</v>
          </cell>
          <cell r="AA15372" t="str">
            <v>MSOEMS</v>
          </cell>
          <cell r="AB15372" t="str">
            <v>47-RPR BLN MTRS</v>
          </cell>
          <cell r="AC15372" t="str">
            <v>SCE019</v>
          </cell>
        </row>
        <row r="15373">
          <cell r="C15373" t="str">
            <v>F527203</v>
          </cell>
          <cell r="D15373" t="str">
            <v>48-Test or Inspect Meters</v>
          </cell>
          <cell r="E15373" t="str">
            <v>P0020</v>
          </cell>
          <cell r="F15373" t="str">
            <v>586V</v>
          </cell>
          <cell r="G15373" t="str">
            <v>48-TST INSP MTRS</v>
          </cell>
          <cell r="H15373">
            <v>0</v>
          </cell>
          <cell r="J15373" t="str">
            <v>NBA</v>
          </cell>
          <cell r="Y15373" t="str">
            <v>CSBU</v>
          </cell>
          <cell r="Z15373" t="str">
            <v>Carol Wood</v>
          </cell>
          <cell r="AA15373" t="str">
            <v>MSOEMS</v>
          </cell>
          <cell r="AB15373" t="str">
            <v>48-TST INSP MTRS</v>
          </cell>
          <cell r="AC15373" t="str">
            <v>SCE019</v>
          </cell>
        </row>
        <row r="15374">
          <cell r="C15374" t="str">
            <v>F527203</v>
          </cell>
          <cell r="D15374" t="str">
            <v>48-Test or Inspect Meters</v>
          </cell>
          <cell r="E15374" t="str">
            <v>P0004</v>
          </cell>
          <cell r="F15374" t="str">
            <v>586V</v>
          </cell>
          <cell r="G15374" t="str">
            <v>48-TST INSP MTRS</v>
          </cell>
          <cell r="H15374">
            <v>0</v>
          </cell>
          <cell r="J15374" t="str">
            <v>NBA</v>
          </cell>
          <cell r="Y15374" t="str">
            <v>CSBU</v>
          </cell>
          <cell r="Z15374" t="str">
            <v>Carol Wood</v>
          </cell>
          <cell r="AA15374" t="str">
            <v>MSOEMS</v>
          </cell>
          <cell r="AB15374" t="str">
            <v>48-TST INSP MTRS</v>
          </cell>
          <cell r="AC15374" t="str">
            <v>SCE019</v>
          </cell>
        </row>
        <row r="15375">
          <cell r="C15375" t="str">
            <v>F527204</v>
          </cell>
          <cell r="D15375" t="str">
            <v>48-Repair Billing Meter</v>
          </cell>
          <cell r="E15375" t="str">
            <v>P0020</v>
          </cell>
          <cell r="F15375" t="str">
            <v>597A</v>
          </cell>
          <cell r="G15375" t="str">
            <v>48-RPR BLN MTRS</v>
          </cell>
          <cell r="H15375">
            <v>0</v>
          </cell>
          <cell r="J15375" t="str">
            <v>NBA</v>
          </cell>
          <cell r="Y15375" t="str">
            <v>CSBU</v>
          </cell>
          <cell r="Z15375" t="str">
            <v>Carol Wood</v>
          </cell>
          <cell r="AA15375" t="str">
            <v>MSOEMS</v>
          </cell>
          <cell r="AB15375" t="str">
            <v>48-RPR BLN MTRS</v>
          </cell>
          <cell r="AC15375" t="str">
            <v>SCE019</v>
          </cell>
        </row>
        <row r="15376">
          <cell r="C15376" t="str">
            <v>F527204</v>
          </cell>
          <cell r="D15376" t="str">
            <v>48-Repair Billing Meter</v>
          </cell>
          <cell r="E15376" t="str">
            <v>P0004</v>
          </cell>
          <cell r="F15376" t="str">
            <v>597A</v>
          </cell>
          <cell r="G15376" t="str">
            <v>48-RPR BLN MTRS</v>
          </cell>
          <cell r="H15376">
            <v>0</v>
          </cell>
          <cell r="J15376" t="str">
            <v>NBA</v>
          </cell>
          <cell r="Y15376" t="str">
            <v>CSBU</v>
          </cell>
          <cell r="Z15376" t="str">
            <v>Carol Wood</v>
          </cell>
          <cell r="AA15376" t="str">
            <v>MSOEMS</v>
          </cell>
          <cell r="AB15376" t="str">
            <v>48-RPR BLN MTRS</v>
          </cell>
          <cell r="AC15376" t="str">
            <v>SCE019</v>
          </cell>
        </row>
        <row r="15377">
          <cell r="C15377" t="str">
            <v>F527205</v>
          </cell>
          <cell r="D15377" t="str">
            <v>49-Test or Inspect Meters</v>
          </cell>
          <cell r="E15377" t="str">
            <v>P0020</v>
          </cell>
          <cell r="F15377" t="str">
            <v>586V</v>
          </cell>
          <cell r="G15377" t="str">
            <v>49-TST INSP MTRS</v>
          </cell>
          <cell r="H15377">
            <v>0</v>
          </cell>
          <cell r="J15377" t="str">
            <v>NBA</v>
          </cell>
          <cell r="Y15377" t="str">
            <v>CSBU</v>
          </cell>
          <cell r="Z15377" t="str">
            <v>Inkyoo Chang</v>
          </cell>
          <cell r="AA15377" t="str">
            <v>MSOEMS</v>
          </cell>
          <cell r="AB15377" t="str">
            <v>49-TST INSP MTRS</v>
          </cell>
          <cell r="AC15377" t="str">
            <v>SCE019</v>
          </cell>
        </row>
        <row r="15378">
          <cell r="C15378" t="str">
            <v>F527205</v>
          </cell>
          <cell r="D15378" t="str">
            <v>49-Test or Inspect Meters</v>
          </cell>
          <cell r="E15378" t="str">
            <v>P0004</v>
          </cell>
          <cell r="F15378" t="str">
            <v>586V</v>
          </cell>
          <cell r="G15378" t="str">
            <v>49-TST INSP MTRS</v>
          </cell>
          <cell r="H15378">
            <v>0</v>
          </cell>
          <cell r="J15378" t="str">
            <v>NBA</v>
          </cell>
          <cell r="Y15378" t="str">
            <v>CSBU</v>
          </cell>
          <cell r="Z15378" t="str">
            <v>Inkyoo Chang</v>
          </cell>
          <cell r="AA15378" t="str">
            <v>MSOEMS</v>
          </cell>
          <cell r="AB15378" t="str">
            <v>49-TST INSP MTRS</v>
          </cell>
          <cell r="AC15378" t="str">
            <v>SCE019</v>
          </cell>
        </row>
        <row r="15379">
          <cell r="C15379" t="str">
            <v>F527206</v>
          </cell>
          <cell r="D15379" t="str">
            <v>49-Repair Billing Meter</v>
          </cell>
          <cell r="E15379" t="str">
            <v>P0020</v>
          </cell>
          <cell r="F15379" t="str">
            <v>597A</v>
          </cell>
          <cell r="G15379" t="str">
            <v>49-RPR BLN MTRS</v>
          </cell>
          <cell r="H15379">
            <v>0</v>
          </cell>
          <cell r="J15379" t="str">
            <v>NBA</v>
          </cell>
          <cell r="Y15379" t="str">
            <v>CSBU</v>
          </cell>
          <cell r="Z15379" t="str">
            <v>Inkyoo Chang</v>
          </cell>
          <cell r="AA15379" t="str">
            <v>MSOEMS</v>
          </cell>
          <cell r="AB15379" t="str">
            <v>49-RPR BLN MTRS</v>
          </cell>
          <cell r="AC15379" t="str">
            <v>SCE019</v>
          </cell>
        </row>
        <row r="15380">
          <cell r="C15380" t="str">
            <v>F527206</v>
          </cell>
          <cell r="D15380" t="str">
            <v>49-Repair Billing Meter</v>
          </cell>
          <cell r="E15380" t="str">
            <v>P0004</v>
          </cell>
          <cell r="F15380" t="str">
            <v>597A</v>
          </cell>
          <cell r="G15380" t="str">
            <v>49-RPR BLN MTRS</v>
          </cell>
          <cell r="H15380">
            <v>0</v>
          </cell>
          <cell r="J15380" t="str">
            <v>NBA</v>
          </cell>
          <cell r="Y15380" t="str">
            <v>CSBU</v>
          </cell>
          <cell r="Z15380" t="str">
            <v>Inkyoo Chang</v>
          </cell>
          <cell r="AA15380" t="str">
            <v>MSOEMS</v>
          </cell>
          <cell r="AB15380" t="str">
            <v>49-RPR BLN MTRS</v>
          </cell>
          <cell r="AC15380" t="str">
            <v>SCE019</v>
          </cell>
        </row>
        <row r="15381">
          <cell r="C15381" t="str">
            <v>F527207</v>
          </cell>
          <cell r="D15381" t="str">
            <v>52-Test or Inspect Meters</v>
          </cell>
          <cell r="E15381" t="str">
            <v>P0020</v>
          </cell>
          <cell r="F15381" t="str">
            <v>586V</v>
          </cell>
          <cell r="G15381" t="str">
            <v>52-TST INSP MTRS</v>
          </cell>
          <cell r="H15381">
            <v>0</v>
          </cell>
          <cell r="J15381" t="str">
            <v>NBA</v>
          </cell>
          <cell r="Y15381" t="str">
            <v>CSBU</v>
          </cell>
          <cell r="Z15381" t="str">
            <v>Jeff Bolls</v>
          </cell>
          <cell r="AA15381" t="str">
            <v>MSOEMS</v>
          </cell>
          <cell r="AB15381" t="str">
            <v>52-TST INSP MTRS</v>
          </cell>
          <cell r="AC15381" t="str">
            <v>SCE019</v>
          </cell>
        </row>
        <row r="15382">
          <cell r="C15382" t="str">
            <v>F527207</v>
          </cell>
          <cell r="D15382" t="str">
            <v>52-Test or Inspect Meters</v>
          </cell>
          <cell r="E15382" t="str">
            <v>P0004</v>
          </cell>
          <cell r="F15382" t="str">
            <v>586V</v>
          </cell>
          <cell r="G15382" t="str">
            <v>52-TST INSP MTRS</v>
          </cell>
          <cell r="H15382">
            <v>0</v>
          </cell>
          <cell r="J15382" t="str">
            <v>NBA</v>
          </cell>
          <cell r="Y15382" t="str">
            <v>CSBU</v>
          </cell>
          <cell r="Z15382" t="str">
            <v>Jeff Bolls</v>
          </cell>
          <cell r="AA15382" t="str">
            <v>MSOEMS</v>
          </cell>
          <cell r="AB15382" t="str">
            <v>52-TST INSP MTRS</v>
          </cell>
          <cell r="AC15382" t="str">
            <v>SCE019</v>
          </cell>
        </row>
        <row r="15383">
          <cell r="C15383" t="str">
            <v>F527208</v>
          </cell>
          <cell r="D15383" t="str">
            <v>52-Repair Billing Meter</v>
          </cell>
          <cell r="E15383" t="str">
            <v>P0020</v>
          </cell>
          <cell r="F15383" t="str">
            <v>597A</v>
          </cell>
          <cell r="G15383" t="str">
            <v>52-RPR BLN MTRS</v>
          </cell>
          <cell r="H15383">
            <v>0</v>
          </cell>
          <cell r="J15383" t="str">
            <v>NBA</v>
          </cell>
          <cell r="Y15383" t="str">
            <v>CSBU</v>
          </cell>
          <cell r="Z15383" t="str">
            <v>Jeff Bolls</v>
          </cell>
          <cell r="AA15383" t="str">
            <v>MSOEMS</v>
          </cell>
          <cell r="AB15383" t="str">
            <v>52-RPR BLN MTRS</v>
          </cell>
          <cell r="AC15383" t="str">
            <v>SCE019</v>
          </cell>
        </row>
        <row r="15384">
          <cell r="C15384" t="str">
            <v>F527208</v>
          </cell>
          <cell r="D15384" t="str">
            <v>52-Repair Billing Meter</v>
          </cell>
          <cell r="E15384" t="str">
            <v>P0004</v>
          </cell>
          <cell r="F15384" t="str">
            <v>597A</v>
          </cell>
          <cell r="G15384" t="str">
            <v>52-RPR BLN MTRS</v>
          </cell>
          <cell r="H15384">
            <v>0</v>
          </cell>
          <cell r="J15384" t="str">
            <v>NBA</v>
          </cell>
          <cell r="Y15384" t="str">
            <v>CSBU</v>
          </cell>
          <cell r="Z15384" t="str">
            <v>Jeff Bolls</v>
          </cell>
          <cell r="AA15384" t="str">
            <v>MSOEMS</v>
          </cell>
          <cell r="AB15384" t="str">
            <v>52-RPR BLN MTRS</v>
          </cell>
          <cell r="AC15384" t="str">
            <v>SCE019</v>
          </cell>
        </row>
        <row r="15385">
          <cell r="C15385" t="str">
            <v>F527209</v>
          </cell>
          <cell r="D15385" t="str">
            <v>59-Test or Inspect Meters</v>
          </cell>
          <cell r="E15385" t="str">
            <v>P0020</v>
          </cell>
          <cell r="F15385" t="str">
            <v>586V</v>
          </cell>
          <cell r="G15385" t="str">
            <v>59-TST INSP MTRS</v>
          </cell>
          <cell r="H15385">
            <v>0</v>
          </cell>
          <cell r="J15385" t="str">
            <v>NBA</v>
          </cell>
          <cell r="Y15385" t="str">
            <v>CSBU</v>
          </cell>
          <cell r="Z15385" t="str">
            <v>Inkyoo Chang</v>
          </cell>
          <cell r="AA15385" t="str">
            <v>MSOEMS</v>
          </cell>
          <cell r="AB15385" t="str">
            <v>59-TST INSP MTRS</v>
          </cell>
          <cell r="AC15385" t="str">
            <v>SCE019</v>
          </cell>
        </row>
        <row r="15386">
          <cell r="C15386" t="str">
            <v>F527209</v>
          </cell>
          <cell r="D15386" t="str">
            <v>59-Test or Inspect Meters</v>
          </cell>
          <cell r="E15386" t="str">
            <v>P0004</v>
          </cell>
          <cell r="F15386" t="str">
            <v>586V</v>
          </cell>
          <cell r="G15386" t="str">
            <v>59-TST INSP MTRS</v>
          </cell>
          <cell r="H15386">
            <v>0</v>
          </cell>
          <cell r="J15386" t="str">
            <v>NBA</v>
          </cell>
          <cell r="Y15386" t="str">
            <v>CSBU</v>
          </cell>
          <cell r="Z15386" t="str">
            <v>Inkyoo Chang</v>
          </cell>
          <cell r="AA15386" t="str">
            <v>MSOEMS</v>
          </cell>
          <cell r="AB15386" t="str">
            <v>59-TST INSP MTRS</v>
          </cell>
          <cell r="AC15386" t="str">
            <v>SCE019</v>
          </cell>
        </row>
        <row r="15387">
          <cell r="C15387" t="str">
            <v>F527210</v>
          </cell>
          <cell r="D15387" t="str">
            <v>59-Repair Billing Meter</v>
          </cell>
          <cell r="E15387" t="str">
            <v>P0020</v>
          </cell>
          <cell r="F15387" t="str">
            <v>597A</v>
          </cell>
          <cell r="G15387" t="str">
            <v>59-RPR BLN MTRS</v>
          </cell>
          <cell r="H15387">
            <v>0</v>
          </cell>
          <cell r="J15387" t="str">
            <v>NBA</v>
          </cell>
          <cell r="Y15387" t="str">
            <v>CSBU</v>
          </cell>
          <cell r="Z15387" t="str">
            <v>Inkyoo Chang</v>
          </cell>
          <cell r="AA15387" t="str">
            <v>MSOEMS</v>
          </cell>
          <cell r="AB15387" t="str">
            <v>59-RPR BLN MTRS</v>
          </cell>
          <cell r="AC15387" t="str">
            <v>SCE019</v>
          </cell>
        </row>
        <row r="15388">
          <cell r="C15388" t="str">
            <v>F527210</v>
          </cell>
          <cell r="D15388" t="str">
            <v>59-Repair Billing Meter</v>
          </cell>
          <cell r="E15388" t="str">
            <v>P0004</v>
          </cell>
          <cell r="F15388" t="str">
            <v>597A</v>
          </cell>
          <cell r="G15388" t="str">
            <v>59-RPR BLN MTRS</v>
          </cell>
          <cell r="H15388">
            <v>0</v>
          </cell>
          <cell r="J15388" t="str">
            <v>NBA</v>
          </cell>
          <cell r="Y15388" t="str">
            <v>CSBU</v>
          </cell>
          <cell r="Z15388" t="str">
            <v>Inkyoo Chang</v>
          </cell>
          <cell r="AA15388" t="str">
            <v>MSOEMS</v>
          </cell>
          <cell r="AB15388" t="str">
            <v>59-RPR BLN MTRS</v>
          </cell>
          <cell r="AC15388" t="str">
            <v>SCE019</v>
          </cell>
        </row>
        <row r="15389">
          <cell r="C15389" t="str">
            <v>F527211</v>
          </cell>
          <cell r="D15389" t="str">
            <v>72-Test or Inspect Meters</v>
          </cell>
          <cell r="E15389" t="str">
            <v>P0020</v>
          </cell>
          <cell r="F15389" t="str">
            <v>586V</v>
          </cell>
          <cell r="G15389" t="str">
            <v>72-TST INSP MTRS</v>
          </cell>
          <cell r="H15389">
            <v>0</v>
          </cell>
          <cell r="J15389" t="str">
            <v>NBA</v>
          </cell>
          <cell r="Y15389" t="str">
            <v>CSBU</v>
          </cell>
          <cell r="Z15389" t="str">
            <v>Jeff Bolls</v>
          </cell>
          <cell r="AA15389" t="str">
            <v>MSOEMS</v>
          </cell>
          <cell r="AB15389" t="str">
            <v>72-TST INSP MTRS</v>
          </cell>
          <cell r="AC15389" t="str">
            <v>SCE019</v>
          </cell>
        </row>
        <row r="15390">
          <cell r="C15390" t="str">
            <v>F527211</v>
          </cell>
          <cell r="D15390" t="str">
            <v>72-Test or Inspect Meters</v>
          </cell>
          <cell r="E15390" t="str">
            <v>P0004</v>
          </cell>
          <cell r="F15390" t="str">
            <v>586V</v>
          </cell>
          <cell r="G15390" t="str">
            <v>72-TST INSP MTRS</v>
          </cell>
          <cell r="H15390">
            <v>0</v>
          </cell>
          <cell r="J15390" t="str">
            <v>NBA</v>
          </cell>
          <cell r="Y15390" t="str">
            <v>CSBU</v>
          </cell>
          <cell r="Z15390" t="str">
            <v>Jeff Bolls</v>
          </cell>
          <cell r="AA15390" t="str">
            <v>MSOEMS</v>
          </cell>
          <cell r="AB15390" t="str">
            <v>72-TST INSP MTRS</v>
          </cell>
          <cell r="AC15390" t="str">
            <v>SCE019</v>
          </cell>
        </row>
        <row r="15391">
          <cell r="C15391" t="str">
            <v>F527212</v>
          </cell>
          <cell r="D15391" t="str">
            <v>72-Repair Billing Meter</v>
          </cell>
          <cell r="E15391" t="str">
            <v>P0020</v>
          </cell>
          <cell r="F15391" t="str">
            <v>597A</v>
          </cell>
          <cell r="G15391" t="str">
            <v>72-RPR BLN MTRS</v>
          </cell>
          <cell r="H15391">
            <v>0</v>
          </cell>
          <cell r="J15391" t="str">
            <v>NBA</v>
          </cell>
          <cell r="Y15391" t="str">
            <v>CSBU</v>
          </cell>
          <cell r="Z15391" t="str">
            <v>Jeff Bolls</v>
          </cell>
          <cell r="AA15391" t="str">
            <v>MSOEMS</v>
          </cell>
          <cell r="AB15391" t="str">
            <v>72-RPR BLN MTRS</v>
          </cell>
          <cell r="AC15391" t="str">
            <v>SCE019</v>
          </cell>
        </row>
        <row r="15392">
          <cell r="C15392" t="str">
            <v>F527212</v>
          </cell>
          <cell r="D15392" t="str">
            <v>72-Repair Billing Meter</v>
          </cell>
          <cell r="E15392" t="str">
            <v>P0004</v>
          </cell>
          <cell r="F15392" t="str">
            <v>597A</v>
          </cell>
          <cell r="G15392" t="str">
            <v>72-RPR BLN MTRS</v>
          </cell>
          <cell r="H15392">
            <v>0</v>
          </cell>
          <cell r="J15392" t="str">
            <v>NBA</v>
          </cell>
          <cell r="Y15392" t="str">
            <v>CSBU</v>
          </cell>
          <cell r="Z15392" t="str">
            <v>Jeff Bolls</v>
          </cell>
          <cell r="AA15392" t="str">
            <v>MSOEMS</v>
          </cell>
          <cell r="AB15392" t="str">
            <v>72-RPR BLN MTRS</v>
          </cell>
          <cell r="AC15392" t="str">
            <v>SCE019</v>
          </cell>
        </row>
        <row r="15393">
          <cell r="C15393" t="str">
            <v>F527213</v>
          </cell>
          <cell r="D15393" t="str">
            <v>73-Test or Inspect Meters</v>
          </cell>
          <cell r="E15393" t="str">
            <v>P0020</v>
          </cell>
          <cell r="F15393" t="str">
            <v>586V</v>
          </cell>
          <cell r="G15393" t="str">
            <v>73-TST INSP MTRS</v>
          </cell>
          <cell r="H15393">
            <v>0</v>
          </cell>
          <cell r="J15393" t="str">
            <v>NBA</v>
          </cell>
          <cell r="Y15393" t="str">
            <v>CSBU</v>
          </cell>
          <cell r="Z15393" t="str">
            <v>Jeff Bolls</v>
          </cell>
          <cell r="AA15393" t="str">
            <v>MSOEMS</v>
          </cell>
          <cell r="AB15393" t="str">
            <v>73-TST INSP MTRS</v>
          </cell>
          <cell r="AC15393" t="str">
            <v>SCE019</v>
          </cell>
        </row>
        <row r="15394">
          <cell r="C15394" t="str">
            <v>F527213</v>
          </cell>
          <cell r="D15394" t="str">
            <v>73-Test or Inspect Meters</v>
          </cell>
          <cell r="E15394" t="str">
            <v>P0004</v>
          </cell>
          <cell r="F15394" t="str">
            <v>586V</v>
          </cell>
          <cell r="G15394" t="str">
            <v>73-TST INSP MTRS</v>
          </cell>
          <cell r="H15394">
            <v>0</v>
          </cell>
          <cell r="J15394" t="str">
            <v>NBA</v>
          </cell>
          <cell r="Y15394" t="str">
            <v>CSBU</v>
          </cell>
          <cell r="Z15394" t="str">
            <v>Jeff Bolls</v>
          </cell>
          <cell r="AA15394" t="str">
            <v>MSOEMS</v>
          </cell>
          <cell r="AB15394" t="str">
            <v>73-TST INSP MTRS</v>
          </cell>
          <cell r="AC15394" t="str">
            <v>SCE019</v>
          </cell>
        </row>
        <row r="15395">
          <cell r="C15395" t="str">
            <v>F527214</v>
          </cell>
          <cell r="D15395" t="str">
            <v>73-Repair Billing Meter</v>
          </cell>
          <cell r="E15395" t="str">
            <v>P0020</v>
          </cell>
          <cell r="F15395" t="str">
            <v>597A</v>
          </cell>
          <cell r="G15395" t="str">
            <v>73-RPR BLN MTRS</v>
          </cell>
          <cell r="H15395">
            <v>0</v>
          </cell>
          <cell r="J15395" t="str">
            <v>NBA</v>
          </cell>
          <cell r="Y15395" t="str">
            <v>CSBU</v>
          </cell>
          <cell r="Z15395" t="str">
            <v>Jeff Bolls</v>
          </cell>
          <cell r="AA15395" t="str">
            <v>MSOEMS</v>
          </cell>
          <cell r="AB15395" t="str">
            <v>73-RPR BLN MTRS</v>
          </cell>
          <cell r="AC15395" t="str">
            <v>SCE019</v>
          </cell>
        </row>
        <row r="15396">
          <cell r="C15396" t="str">
            <v>F527214</v>
          </cell>
          <cell r="D15396" t="str">
            <v>73-Repair Billing Meter</v>
          </cell>
          <cell r="E15396" t="str">
            <v>P0004</v>
          </cell>
          <cell r="F15396" t="str">
            <v>597A</v>
          </cell>
          <cell r="G15396" t="str">
            <v>73-RPR BLN MTRS</v>
          </cell>
          <cell r="H15396">
            <v>0</v>
          </cell>
          <cell r="J15396" t="str">
            <v>NBA</v>
          </cell>
          <cell r="Y15396" t="str">
            <v>CSBU</v>
          </cell>
          <cell r="Z15396" t="str">
            <v>Jeff Bolls</v>
          </cell>
          <cell r="AA15396" t="str">
            <v>MSOEMS</v>
          </cell>
          <cell r="AB15396" t="str">
            <v>73-RPR BLN MTRS</v>
          </cell>
          <cell r="AC15396" t="str">
            <v>SCE019</v>
          </cell>
        </row>
        <row r="15397">
          <cell r="C15397" t="str">
            <v>F527215</v>
          </cell>
          <cell r="D15397" t="str">
            <v>79-Repair Billing Meter</v>
          </cell>
          <cell r="E15397" t="str">
            <v>P0020</v>
          </cell>
          <cell r="F15397" t="str">
            <v>597A</v>
          </cell>
          <cell r="G15397" t="str">
            <v>79-RPR BLN MTRS</v>
          </cell>
          <cell r="H15397">
            <v>0</v>
          </cell>
          <cell r="J15397" t="str">
            <v>NBA</v>
          </cell>
          <cell r="Y15397" t="str">
            <v>CSBU</v>
          </cell>
          <cell r="Z15397" t="str">
            <v>Robert Montoya</v>
          </cell>
          <cell r="AA15397" t="str">
            <v>MSOEMS</v>
          </cell>
          <cell r="AB15397" t="str">
            <v>79-RPR BLN MTRS</v>
          </cell>
          <cell r="AC15397" t="str">
            <v>SCE019</v>
          </cell>
        </row>
        <row r="15398">
          <cell r="C15398" t="str">
            <v>F527215</v>
          </cell>
          <cell r="D15398" t="str">
            <v>79-Repair Billing Meter</v>
          </cell>
          <cell r="E15398" t="str">
            <v>P0004</v>
          </cell>
          <cell r="F15398" t="str">
            <v>597A</v>
          </cell>
          <cell r="G15398" t="str">
            <v>79-RPR BLN MTRS</v>
          </cell>
          <cell r="H15398">
            <v>0</v>
          </cell>
          <cell r="J15398" t="str">
            <v>NBA</v>
          </cell>
          <cell r="Y15398" t="str">
            <v>CSBU</v>
          </cell>
          <cell r="Z15398" t="str">
            <v>Robert Montoya</v>
          </cell>
          <cell r="AA15398" t="str">
            <v>MSOEMS</v>
          </cell>
          <cell r="AB15398" t="str">
            <v>79-RPR BLN MTRS</v>
          </cell>
          <cell r="AC15398" t="str">
            <v>SCE019</v>
          </cell>
        </row>
        <row r="15399">
          <cell r="C15399" t="str">
            <v>F527216</v>
          </cell>
          <cell r="D15399" t="str">
            <v>84-Test or Inspect Meters</v>
          </cell>
          <cell r="E15399" t="str">
            <v>P0020</v>
          </cell>
          <cell r="F15399" t="str">
            <v>586V</v>
          </cell>
          <cell r="G15399" t="str">
            <v>84-TST INSP MTRS</v>
          </cell>
          <cell r="H15399">
            <v>0</v>
          </cell>
          <cell r="J15399" t="str">
            <v>NBA</v>
          </cell>
          <cell r="Y15399" t="str">
            <v>CSBU</v>
          </cell>
          <cell r="Z15399" t="str">
            <v>Robert Montoya</v>
          </cell>
          <cell r="AA15399" t="str">
            <v>MSOEMS</v>
          </cell>
          <cell r="AB15399" t="str">
            <v>84-TST INSP MTRS</v>
          </cell>
          <cell r="AC15399" t="str">
            <v>SCE019</v>
          </cell>
        </row>
        <row r="15400">
          <cell r="C15400" t="str">
            <v>F527216</v>
          </cell>
          <cell r="D15400" t="str">
            <v>84-Test or Inspect Meters</v>
          </cell>
          <cell r="E15400" t="str">
            <v>P0004</v>
          </cell>
          <cell r="F15400" t="str">
            <v>586V</v>
          </cell>
          <cell r="G15400" t="str">
            <v>84-TST INSP MTRS</v>
          </cell>
          <cell r="H15400">
            <v>0</v>
          </cell>
          <cell r="J15400" t="str">
            <v>NBA</v>
          </cell>
          <cell r="Y15400" t="str">
            <v>CSBU</v>
          </cell>
          <cell r="Z15400" t="str">
            <v>Robert Montoya</v>
          </cell>
          <cell r="AA15400" t="str">
            <v>MSOEMS</v>
          </cell>
          <cell r="AB15400" t="str">
            <v>84-TST INSP MTRS</v>
          </cell>
          <cell r="AC15400" t="str">
            <v>SCE019</v>
          </cell>
        </row>
        <row r="15401">
          <cell r="C15401" t="str">
            <v>F527217</v>
          </cell>
          <cell r="D15401" t="str">
            <v>84-Repair Billing Meter</v>
          </cell>
          <cell r="E15401" t="str">
            <v>P0020</v>
          </cell>
          <cell r="F15401" t="str">
            <v>597A</v>
          </cell>
          <cell r="G15401" t="str">
            <v>84-RPR BLN MTRS</v>
          </cell>
          <cell r="H15401">
            <v>0</v>
          </cell>
          <cell r="J15401" t="str">
            <v>NBA</v>
          </cell>
          <cell r="Y15401" t="str">
            <v>CSBU</v>
          </cell>
          <cell r="Z15401" t="str">
            <v>Robert Montoya</v>
          </cell>
          <cell r="AA15401" t="str">
            <v>MSOEMS</v>
          </cell>
          <cell r="AB15401" t="str">
            <v>84-RPR BLN MTRS</v>
          </cell>
          <cell r="AC15401" t="str">
            <v>SCE019</v>
          </cell>
        </row>
        <row r="15402">
          <cell r="C15402" t="str">
            <v>F527217</v>
          </cell>
          <cell r="D15402" t="str">
            <v>84-Repair Billing Meter</v>
          </cell>
          <cell r="E15402" t="str">
            <v>P0004</v>
          </cell>
          <cell r="F15402" t="str">
            <v>597A</v>
          </cell>
          <cell r="G15402" t="str">
            <v>84-RPR BLN MTRS</v>
          </cell>
          <cell r="H15402">
            <v>0</v>
          </cell>
          <cell r="J15402" t="str">
            <v>NBA</v>
          </cell>
          <cell r="Y15402" t="str">
            <v>CSBU</v>
          </cell>
          <cell r="Z15402" t="str">
            <v>Robert Montoya</v>
          </cell>
          <cell r="AA15402" t="str">
            <v>MSOEMS</v>
          </cell>
          <cell r="AB15402" t="str">
            <v>84-RPR BLN MTRS</v>
          </cell>
          <cell r="AC15402" t="str">
            <v>SCE019</v>
          </cell>
        </row>
        <row r="15403">
          <cell r="C15403" t="str">
            <v>F527218</v>
          </cell>
          <cell r="D15403" t="str">
            <v>85-Test or Inspect Meters</v>
          </cell>
          <cell r="E15403" t="str">
            <v>P0020</v>
          </cell>
          <cell r="F15403" t="str">
            <v>586V</v>
          </cell>
          <cell r="G15403" t="str">
            <v>85-TST INSP MTRS</v>
          </cell>
          <cell r="H15403">
            <v>0</v>
          </cell>
          <cell r="J15403" t="str">
            <v>NBA</v>
          </cell>
          <cell r="Y15403" t="str">
            <v>CSBU</v>
          </cell>
          <cell r="Z15403" t="str">
            <v>Jeff Bolls</v>
          </cell>
          <cell r="AA15403" t="str">
            <v>MSOEMS</v>
          </cell>
          <cell r="AB15403" t="str">
            <v>85-TST INSP MTRS</v>
          </cell>
          <cell r="AC15403" t="str">
            <v>SCE019</v>
          </cell>
        </row>
        <row r="15404">
          <cell r="C15404" t="str">
            <v>F527218</v>
          </cell>
          <cell r="D15404" t="str">
            <v>85-Test or Inspect Meters</v>
          </cell>
          <cell r="E15404" t="str">
            <v>P0004</v>
          </cell>
          <cell r="F15404" t="str">
            <v>586V</v>
          </cell>
          <cell r="G15404" t="str">
            <v>85-TST INSP MTRS</v>
          </cell>
          <cell r="H15404">
            <v>0</v>
          </cell>
          <cell r="J15404" t="str">
            <v>NBA</v>
          </cell>
          <cell r="Y15404" t="str">
            <v>CSBU</v>
          </cell>
          <cell r="Z15404" t="str">
            <v>Jeff Bolls</v>
          </cell>
          <cell r="AA15404" t="str">
            <v>MSOEMS</v>
          </cell>
          <cell r="AB15404" t="str">
            <v>85-TST INSP MTRS</v>
          </cell>
          <cell r="AC15404" t="str">
            <v>SCE019</v>
          </cell>
        </row>
        <row r="15405">
          <cell r="C15405" t="str">
            <v>F527219</v>
          </cell>
          <cell r="D15405" t="str">
            <v>85-Repair Billing Meter</v>
          </cell>
          <cell r="E15405" t="str">
            <v>P0020</v>
          </cell>
          <cell r="F15405" t="str">
            <v>597A</v>
          </cell>
          <cell r="G15405" t="str">
            <v>85-RPR BLN MTRS</v>
          </cell>
          <cell r="H15405">
            <v>0</v>
          </cell>
          <cell r="J15405" t="str">
            <v>NBA</v>
          </cell>
          <cell r="Y15405" t="str">
            <v>CSBU</v>
          </cell>
          <cell r="Z15405" t="str">
            <v>Jeff Bolls</v>
          </cell>
          <cell r="AA15405" t="str">
            <v>MSOEMS</v>
          </cell>
          <cell r="AB15405" t="str">
            <v>85-RPR BLN MTRS</v>
          </cell>
          <cell r="AC15405" t="str">
            <v>SCE019</v>
          </cell>
        </row>
        <row r="15406">
          <cell r="C15406" t="str">
            <v>F527219</v>
          </cell>
          <cell r="D15406" t="str">
            <v>85-Repair Billing Meter</v>
          </cell>
          <cell r="E15406" t="str">
            <v>P0004</v>
          </cell>
          <cell r="F15406" t="str">
            <v>597A</v>
          </cell>
          <cell r="G15406" t="str">
            <v>85-RPR BLN MTRS</v>
          </cell>
          <cell r="H15406">
            <v>0</v>
          </cell>
          <cell r="J15406" t="str">
            <v>NBA</v>
          </cell>
          <cell r="Y15406" t="str">
            <v>CSBU</v>
          </cell>
          <cell r="Z15406" t="str">
            <v>Jeff Bolls</v>
          </cell>
          <cell r="AA15406" t="str">
            <v>MSOEMS</v>
          </cell>
          <cell r="AB15406" t="str">
            <v>85-RPR BLN MTRS</v>
          </cell>
          <cell r="AC15406" t="str">
            <v>SCE019</v>
          </cell>
        </row>
        <row r="15407">
          <cell r="C15407" t="str">
            <v>F527220</v>
          </cell>
          <cell r="D15407" t="str">
            <v>X-Test or Inspect Meters</v>
          </cell>
          <cell r="E15407" t="str">
            <v>P0020</v>
          </cell>
          <cell r="F15407" t="str">
            <v>586V</v>
          </cell>
          <cell r="G15407" t="str">
            <v>X-TST INSP MTRS</v>
          </cell>
          <cell r="H15407">
            <v>0</v>
          </cell>
          <cell r="J15407" t="str">
            <v>NBA</v>
          </cell>
          <cell r="Y15407" t="str">
            <v>CSBU</v>
          </cell>
          <cell r="Z15407" t="str">
            <v>Inkyoo Chang</v>
          </cell>
          <cell r="AA15407" t="str">
            <v>MSOEMS</v>
          </cell>
          <cell r="AB15407" t="str">
            <v>X-TST INSP MTRS</v>
          </cell>
          <cell r="AC15407" t="str">
            <v>SCE019</v>
          </cell>
        </row>
        <row r="15408">
          <cell r="C15408" t="str">
            <v>F527220</v>
          </cell>
          <cell r="D15408" t="str">
            <v>X-Test or Inspect Meters</v>
          </cell>
          <cell r="E15408" t="str">
            <v>P0004</v>
          </cell>
          <cell r="F15408" t="str">
            <v>586V</v>
          </cell>
          <cell r="G15408" t="str">
            <v>X-TST INSP MTRS</v>
          </cell>
          <cell r="H15408">
            <v>0</v>
          </cell>
          <cell r="J15408" t="str">
            <v>NBA</v>
          </cell>
          <cell r="Y15408" t="str">
            <v>CSBU</v>
          </cell>
          <cell r="Z15408" t="str">
            <v>Inkyoo Chang</v>
          </cell>
          <cell r="AA15408" t="str">
            <v>MSOEMS</v>
          </cell>
          <cell r="AB15408" t="str">
            <v>X-TST INSP MTRS</v>
          </cell>
          <cell r="AC15408" t="str">
            <v>SCE019</v>
          </cell>
        </row>
        <row r="15409">
          <cell r="C15409" t="str">
            <v>F527221</v>
          </cell>
          <cell r="D15409" t="str">
            <v>X-Repair Billing Meter</v>
          </cell>
          <cell r="E15409" t="str">
            <v>P0020</v>
          </cell>
          <cell r="F15409" t="str">
            <v>597A</v>
          </cell>
          <cell r="G15409" t="str">
            <v>X-RPR BLN MTRS</v>
          </cell>
          <cell r="H15409">
            <v>0</v>
          </cell>
          <cell r="J15409" t="str">
            <v>NBA</v>
          </cell>
          <cell r="Y15409" t="str">
            <v>CSBU</v>
          </cell>
          <cell r="Z15409" t="str">
            <v>Inkyoo Chang</v>
          </cell>
          <cell r="AA15409" t="str">
            <v>MSOEMS</v>
          </cell>
          <cell r="AB15409" t="str">
            <v>X-RPR BLN MTRS</v>
          </cell>
          <cell r="AC15409" t="str">
            <v>SCE019</v>
          </cell>
        </row>
        <row r="15410">
          <cell r="C15410" t="str">
            <v>F527221</v>
          </cell>
          <cell r="D15410" t="str">
            <v>X-Repair Billing Meter</v>
          </cell>
          <cell r="E15410" t="str">
            <v>P0004</v>
          </cell>
          <cell r="F15410" t="str">
            <v>597A</v>
          </cell>
          <cell r="G15410" t="str">
            <v>X-RPR BLN MTRS</v>
          </cell>
          <cell r="H15410">
            <v>0</v>
          </cell>
          <cell r="J15410" t="str">
            <v>NBA</v>
          </cell>
          <cell r="Y15410" t="str">
            <v>CSBU</v>
          </cell>
          <cell r="Z15410" t="str">
            <v>Inkyoo Chang</v>
          </cell>
          <cell r="AA15410" t="str">
            <v>MSOEMS</v>
          </cell>
          <cell r="AB15410" t="str">
            <v>X-RPR BLN MTRS</v>
          </cell>
          <cell r="AC15410" t="str">
            <v>SCE019</v>
          </cell>
        </row>
        <row r="15411">
          <cell r="C15411" t="str">
            <v>F527222</v>
          </cell>
          <cell r="D15411" t="str">
            <v>HR Technology Expenses</v>
          </cell>
          <cell r="E15411" t="str">
            <v>P0033</v>
          </cell>
          <cell r="F15411" t="str">
            <v>920A</v>
          </cell>
          <cell r="G15411" t="str">
            <v>HR Tech Exp</v>
          </cell>
          <cell r="H15411">
            <v>0</v>
          </cell>
          <cell r="J15411" t="str">
            <v>NBA</v>
          </cell>
          <cell r="Y15411" t="str">
            <v>HR</v>
          </cell>
          <cell r="Z15411" t="str">
            <v>CHRISTINE DENATALE</v>
          </cell>
          <cell r="AA15411" t="str">
            <v>HRTECHPROJ</v>
          </cell>
          <cell r="AB15411" t="str">
            <v>HR TECH EXP</v>
          </cell>
          <cell r="AC15411" t="str">
            <v>SCE001</v>
          </cell>
        </row>
        <row r="15412">
          <cell r="C15412" t="str">
            <v>F527223</v>
          </cell>
          <cell r="D15412" t="str">
            <v>CLOSED RAP RFP ORIGINATION</v>
          </cell>
          <cell r="E15412" t="str">
            <v>P0035</v>
          </cell>
          <cell r="F15412" t="str">
            <v>557A</v>
          </cell>
          <cell r="G15412" t="str">
            <v>CLSD RAP RFP ORG</v>
          </cell>
          <cell r="H15412">
            <v>0</v>
          </cell>
          <cell r="J15412" t="str">
            <v>NBA</v>
          </cell>
          <cell r="Y15412" t="str">
            <v>PPBU</v>
          </cell>
          <cell r="Z15412" t="str">
            <v>MARK IRWIN</v>
          </cell>
          <cell r="AA15412" t="str">
            <v>CLOSDPFCC</v>
          </cell>
          <cell r="AB15412" t="str">
            <v>CLSD RAP RFP ORG</v>
          </cell>
          <cell r="AC15412" t="str">
            <v>SCE001</v>
          </cell>
        </row>
        <row r="15413">
          <cell r="C15413" t="str">
            <v>F527223</v>
          </cell>
          <cell r="D15413" t="str">
            <v>CLOSED RAP RFP ORIGINATION</v>
          </cell>
          <cell r="E15413" t="str">
            <v>P0094</v>
          </cell>
          <cell r="F15413" t="str">
            <v>557A</v>
          </cell>
          <cell r="G15413" t="str">
            <v>CLSD RAP RFP ORG</v>
          </cell>
          <cell r="H15413">
            <v>0</v>
          </cell>
          <cell r="J15413" t="str">
            <v>NBA</v>
          </cell>
          <cell r="Y15413" t="str">
            <v>RAP</v>
          </cell>
          <cell r="Z15413" t="str">
            <v>Bill Wash</v>
          </cell>
          <cell r="AA15413" t="str">
            <v>CLOSDPFCC</v>
          </cell>
          <cell r="AB15413" t="str">
            <v>CLSD RAP RFP ORG</v>
          </cell>
          <cell r="AC15413" t="str">
            <v>SCE001</v>
          </cell>
        </row>
        <row r="15414">
          <cell r="C15414" t="str">
            <v>F527224</v>
          </cell>
          <cell r="D15414" t="str">
            <v>CLOSED-RAP RFP ORIGINATION</v>
          </cell>
          <cell r="E15414" t="str">
            <v>P0035</v>
          </cell>
          <cell r="F15414" t="str">
            <v>557A</v>
          </cell>
          <cell r="G15414" t="str">
            <v>CLSD-RAP RFP ORG</v>
          </cell>
          <cell r="H15414">
            <v>0</v>
          </cell>
          <cell r="J15414" t="str">
            <v>NBA</v>
          </cell>
          <cell r="Y15414" t="str">
            <v>PPBU</v>
          </cell>
          <cell r="Z15414" t="str">
            <v>MARK IRWIN</v>
          </cell>
          <cell r="AA15414" t="str">
            <v>CLOSDPFCC</v>
          </cell>
          <cell r="AB15414" t="str">
            <v>CLSD-RAP RFP ORG</v>
          </cell>
          <cell r="AC15414" t="str">
            <v>SCE001</v>
          </cell>
        </row>
        <row r="15415">
          <cell r="C15415" t="str">
            <v>F527225</v>
          </cell>
          <cell r="D15415" t="str">
            <v>RAP FINANCIAL ANALYSIS</v>
          </cell>
          <cell r="E15415" t="str">
            <v>P0035</v>
          </cell>
          <cell r="F15415" t="str">
            <v>557A</v>
          </cell>
          <cell r="G15415" t="str">
            <v>RAP FIN ANALYS</v>
          </cell>
          <cell r="H15415">
            <v>0</v>
          </cell>
          <cell r="J15415" t="str">
            <v>NBA</v>
          </cell>
          <cell r="Y15415" t="str">
            <v>PPBU</v>
          </cell>
          <cell r="Z15415" t="str">
            <v>EIRK LAVIK</v>
          </cell>
          <cell r="AA15415" t="str">
            <v>CLOSDPFCC</v>
          </cell>
          <cell r="AB15415" t="str">
            <v>RAP FIN ANALYS</v>
          </cell>
          <cell r="AC15415" t="str">
            <v>SCE001</v>
          </cell>
        </row>
        <row r="15416">
          <cell r="C15416" t="str">
            <v>F527225</v>
          </cell>
          <cell r="D15416" t="str">
            <v>CLOSED-RAP FINANCIAL ANALYSIS</v>
          </cell>
          <cell r="E15416" t="str">
            <v>P0094</v>
          </cell>
          <cell r="F15416" t="str">
            <v>557A</v>
          </cell>
          <cell r="G15416" t="str">
            <v>CLSD-RAP FIN ANALYS</v>
          </cell>
          <cell r="H15416">
            <v>0</v>
          </cell>
          <cell r="J15416" t="str">
            <v>NBA</v>
          </cell>
          <cell r="Y15416" t="str">
            <v>PWRSUPPLY</v>
          </cell>
          <cell r="Z15416" t="str">
            <v>EIRK LAVIK</v>
          </cell>
          <cell r="AA15416" t="str">
            <v>CLOSDPFCC</v>
          </cell>
          <cell r="AB15416" t="str">
            <v>CLSD-RAP FIN ANALYS</v>
          </cell>
          <cell r="AC15416" t="str">
            <v>SCE001</v>
          </cell>
        </row>
        <row r="15417">
          <cell r="C15417" t="str">
            <v>F527226</v>
          </cell>
          <cell r="D15417" t="str">
            <v>CLOSED-RAP FINANCIAL ANALYSIS</v>
          </cell>
          <cell r="E15417" t="str">
            <v>P0035</v>
          </cell>
          <cell r="F15417" t="str">
            <v>557A</v>
          </cell>
          <cell r="G15417" t="str">
            <v>CLSD-RAP FIN ANALYS</v>
          </cell>
          <cell r="H15417">
            <v>0</v>
          </cell>
          <cell r="J15417" t="str">
            <v>NBA</v>
          </cell>
          <cell r="Y15417" t="str">
            <v>PPBU</v>
          </cell>
          <cell r="Z15417" t="str">
            <v>EIRK LAVIK</v>
          </cell>
          <cell r="AA15417" t="str">
            <v>CLOSDPFCC</v>
          </cell>
          <cell r="AB15417" t="str">
            <v>CLSD-RAP FIN ANALYS</v>
          </cell>
          <cell r="AC15417" t="str">
            <v>SCE001</v>
          </cell>
        </row>
        <row r="15418">
          <cell r="C15418" t="str">
            <v>F527227</v>
          </cell>
          <cell r="D15418" t="str">
            <v>CLOSED-OIR Compliance</v>
          </cell>
          <cell r="E15418" t="str">
            <v>P0020</v>
          </cell>
          <cell r="F15418" t="str">
            <v>586M</v>
          </cell>
          <cell r="G15418" t="str">
            <v>CLSD-OIR COMP</v>
          </cell>
          <cell r="H15418">
            <v>0</v>
          </cell>
          <cell r="J15418" t="str">
            <v>NBA</v>
          </cell>
          <cell r="Y15418" t="str">
            <v>CSBU</v>
          </cell>
          <cell r="Z15418" t="str">
            <v>Janet Covington</v>
          </cell>
          <cell r="AA15418" t="str">
            <v>RSOD</v>
          </cell>
          <cell r="AB15418" t="str">
            <v>CLSD-OIR COMP</v>
          </cell>
          <cell r="AC15418" t="str">
            <v>SCE019</v>
          </cell>
        </row>
        <row r="15419">
          <cell r="C15419" t="str">
            <v>F527228</v>
          </cell>
          <cell r="D15419" t="str">
            <v>Client Portfolio Mgmt-Enrgy Sol(Nuclear)</v>
          </cell>
          <cell r="E15419" t="str">
            <v>P0034</v>
          </cell>
          <cell r="F15419" t="str">
            <v>920A</v>
          </cell>
          <cell r="G15419" t="str">
            <v>CPM ES N</v>
          </cell>
          <cell r="H15419">
            <v>0</v>
          </cell>
          <cell r="J15419" t="str">
            <v>NBA</v>
          </cell>
          <cell r="Y15419" t="str">
            <v>IT &amp; BI</v>
          </cell>
          <cell r="Z15419" t="str">
            <v>Maureen Coveney</v>
          </cell>
          <cell r="AA15419" t="str">
            <v>CPM</v>
          </cell>
          <cell r="AB15419" t="str">
            <v>CPM ES N</v>
          </cell>
          <cell r="AC15419" t="str">
            <v>SCE020</v>
          </cell>
        </row>
        <row r="15420">
          <cell r="C15420" t="str">
            <v>F527229</v>
          </cell>
          <cell r="D15420" t="str">
            <v>NERC Compliance</v>
          </cell>
          <cell r="E15420" t="str">
            <v>P0044</v>
          </cell>
          <cell r="F15420" t="str">
            <v>920A</v>
          </cell>
          <cell r="G15420" t="str">
            <v>NERC Compliance</v>
          </cell>
          <cell r="H15420">
            <v>0</v>
          </cell>
          <cell r="J15420" t="str">
            <v>NBA</v>
          </cell>
          <cell r="Y15420" t="str">
            <v>RP&amp;A</v>
          </cell>
          <cell r="Z15420" t="str">
            <v>Annette Guzman</v>
          </cell>
          <cell r="AA15420" t="str">
            <v>NERC</v>
          </cell>
          <cell r="AB15420" t="str">
            <v>NERC COMPLIANCE</v>
          </cell>
          <cell r="AC15420" t="str">
            <v>SCE001</v>
          </cell>
        </row>
        <row r="15421">
          <cell r="C15421" t="str">
            <v>F527229</v>
          </cell>
          <cell r="D15421" t="str">
            <v>NERC Compliance</v>
          </cell>
          <cell r="E15421" t="str">
            <v>P0045</v>
          </cell>
          <cell r="F15421" t="str">
            <v>920A</v>
          </cell>
          <cell r="G15421" t="str">
            <v>NERC Compliance</v>
          </cell>
          <cell r="H15421">
            <v>0</v>
          </cell>
          <cell r="J15421" t="str">
            <v>NBA</v>
          </cell>
          <cell r="Y15421" t="str">
            <v>RP&amp;A</v>
          </cell>
          <cell r="Z15421" t="str">
            <v>Annette Guzman</v>
          </cell>
          <cell r="AA15421" t="str">
            <v>NERC</v>
          </cell>
          <cell r="AB15421" t="str">
            <v>NERC COMPLIANCE</v>
          </cell>
          <cell r="AC15421" t="str">
            <v>SCE001</v>
          </cell>
        </row>
        <row r="15422">
          <cell r="C15422" t="str">
            <v>F527230</v>
          </cell>
          <cell r="D15422" t="str">
            <v>Coastal Area Mgmt</v>
          </cell>
          <cell r="E15422" t="str">
            <v>P0020</v>
          </cell>
          <cell r="F15422" t="str">
            <v>580A</v>
          </cell>
          <cell r="G15422" t="str">
            <v>COASTALMGMT</v>
          </cell>
          <cell r="H15422">
            <v>0</v>
          </cell>
          <cell r="J15422" t="str">
            <v>NBA</v>
          </cell>
          <cell r="Y15422" t="str">
            <v>CSBU</v>
          </cell>
          <cell r="Z15422" t="str">
            <v>John Adair</v>
          </cell>
          <cell r="AA15422" t="str">
            <v>MSORGMGMT</v>
          </cell>
          <cell r="AB15422" t="str">
            <v>COASTALMGMT</v>
          </cell>
          <cell r="AC15422" t="str">
            <v>SCE019</v>
          </cell>
        </row>
        <row r="15423">
          <cell r="C15423" t="str">
            <v>F527230</v>
          </cell>
          <cell r="D15423" t="str">
            <v>Coastal Area Mgmt</v>
          </cell>
          <cell r="E15423" t="str">
            <v>P0004</v>
          </cell>
          <cell r="F15423" t="str">
            <v>580A</v>
          </cell>
          <cell r="G15423" t="str">
            <v>COASTALMGMT</v>
          </cell>
          <cell r="H15423">
            <v>0</v>
          </cell>
          <cell r="J15423" t="str">
            <v>NBA</v>
          </cell>
          <cell r="Y15423" t="str">
            <v>CSBU</v>
          </cell>
          <cell r="Z15423" t="str">
            <v>John Adair</v>
          </cell>
          <cell r="AA15423" t="str">
            <v>MSORGMGMT</v>
          </cell>
          <cell r="AB15423" t="str">
            <v>COASTALMGMT</v>
          </cell>
          <cell r="AC15423" t="str">
            <v>SCE019</v>
          </cell>
        </row>
        <row r="15424">
          <cell r="C15424" t="str">
            <v>F527231</v>
          </cell>
          <cell r="D15424" t="str">
            <v>Metro Area Mgmt</v>
          </cell>
          <cell r="E15424" t="str">
            <v>P0020</v>
          </cell>
          <cell r="F15424" t="str">
            <v>580A</v>
          </cell>
          <cell r="G15424" t="str">
            <v>METROMGMT</v>
          </cell>
          <cell r="H15424">
            <v>0</v>
          </cell>
          <cell r="J15424" t="str">
            <v>NBA</v>
          </cell>
          <cell r="Y15424" t="str">
            <v>CSBU</v>
          </cell>
          <cell r="Z15424" t="str">
            <v>Diana Romeyko</v>
          </cell>
          <cell r="AA15424" t="str">
            <v>MSORGMGMT</v>
          </cell>
          <cell r="AB15424" t="str">
            <v>METROMGMT</v>
          </cell>
          <cell r="AC15424" t="str">
            <v>SCE019</v>
          </cell>
        </row>
        <row r="15425">
          <cell r="C15425" t="str">
            <v>F527231</v>
          </cell>
          <cell r="D15425" t="str">
            <v>Metro Area Mgmt</v>
          </cell>
          <cell r="E15425" t="str">
            <v>P0004</v>
          </cell>
          <cell r="F15425" t="str">
            <v>580A</v>
          </cell>
          <cell r="G15425" t="str">
            <v>METROMGMT</v>
          </cell>
          <cell r="H15425">
            <v>0</v>
          </cell>
          <cell r="J15425" t="str">
            <v>NBA</v>
          </cell>
          <cell r="Y15425" t="str">
            <v>CSBU</v>
          </cell>
          <cell r="Z15425" t="str">
            <v>Diana Romeyko</v>
          </cell>
          <cell r="AA15425" t="str">
            <v>MSORGMGMT</v>
          </cell>
          <cell r="AB15425" t="str">
            <v>METROMGMT</v>
          </cell>
          <cell r="AC15425" t="str">
            <v>SCE019</v>
          </cell>
        </row>
        <row r="15426">
          <cell r="C15426" t="str">
            <v>F527232</v>
          </cell>
          <cell r="D15426" t="str">
            <v>Desert Area Mgmt</v>
          </cell>
          <cell r="E15426" t="str">
            <v>P0020</v>
          </cell>
          <cell r="F15426" t="str">
            <v>580A</v>
          </cell>
          <cell r="G15426" t="str">
            <v>DESERTMGMT</v>
          </cell>
          <cell r="H15426">
            <v>0</v>
          </cell>
          <cell r="J15426" t="str">
            <v>NBA</v>
          </cell>
          <cell r="Y15426" t="str">
            <v>CSBU</v>
          </cell>
          <cell r="Z15426" t="str">
            <v>Jeff Bolis</v>
          </cell>
          <cell r="AA15426" t="str">
            <v>MSORGMGMT</v>
          </cell>
          <cell r="AB15426" t="str">
            <v>DESERTMGMT</v>
          </cell>
          <cell r="AC15426" t="str">
            <v>SCE019</v>
          </cell>
        </row>
        <row r="15427">
          <cell r="C15427" t="str">
            <v>F527232</v>
          </cell>
          <cell r="D15427" t="str">
            <v>Desert Area Mgmt</v>
          </cell>
          <cell r="E15427" t="str">
            <v>P0004</v>
          </cell>
          <cell r="F15427" t="str">
            <v>580A</v>
          </cell>
          <cell r="G15427" t="str">
            <v>DESERTMGMT</v>
          </cell>
          <cell r="H15427">
            <v>0</v>
          </cell>
          <cell r="J15427" t="str">
            <v>NBA</v>
          </cell>
          <cell r="Y15427" t="str">
            <v>CSBU</v>
          </cell>
          <cell r="Z15427" t="str">
            <v>Jeff Bolis</v>
          </cell>
          <cell r="AA15427" t="str">
            <v>MSORGMGMT</v>
          </cell>
          <cell r="AB15427" t="str">
            <v>DESERTMGMT</v>
          </cell>
          <cell r="AC15427" t="str">
            <v>SCE019</v>
          </cell>
        </row>
        <row r="15428">
          <cell r="C15428" t="str">
            <v>F527233</v>
          </cell>
          <cell r="D15428" t="str">
            <v>Meter Asset Managem. &amp; QC Testing (586V)</v>
          </cell>
          <cell r="E15428" t="str">
            <v>P0020</v>
          </cell>
          <cell r="F15428" t="str">
            <v>586V</v>
          </cell>
          <cell r="G15428" t="str">
            <v>METERQA</v>
          </cell>
          <cell r="H15428">
            <v>0</v>
          </cell>
          <cell r="J15428" t="str">
            <v>NBA</v>
          </cell>
          <cell r="Y15428" t="str">
            <v>CSBU</v>
          </cell>
          <cell r="Z15428" t="str">
            <v>Basil Dedman</v>
          </cell>
          <cell r="AA15428" t="str">
            <v>MSOENG</v>
          </cell>
          <cell r="AB15428" t="str">
            <v>METERQA</v>
          </cell>
          <cell r="AC15428" t="str">
            <v>SCE019</v>
          </cell>
        </row>
        <row r="15429">
          <cell r="C15429" t="str">
            <v>F527233</v>
          </cell>
          <cell r="D15429" t="str">
            <v>Meter Asset Managem. &amp; QC Testing (586V)</v>
          </cell>
          <cell r="E15429" t="str">
            <v>P0005</v>
          </cell>
          <cell r="F15429" t="str">
            <v>586V</v>
          </cell>
          <cell r="G15429" t="str">
            <v>METERQA</v>
          </cell>
          <cell r="H15429">
            <v>0</v>
          </cell>
          <cell r="J15429" t="str">
            <v>NBA</v>
          </cell>
          <cell r="Y15429" t="str">
            <v>CSBU</v>
          </cell>
          <cell r="Z15429" t="str">
            <v>Basil Dedman</v>
          </cell>
          <cell r="AA15429" t="str">
            <v>MSOENG</v>
          </cell>
          <cell r="AB15429" t="str">
            <v>METERQA</v>
          </cell>
          <cell r="AC15429" t="str">
            <v>SCE019</v>
          </cell>
        </row>
        <row r="15430">
          <cell r="C15430" t="str">
            <v>F527234</v>
          </cell>
          <cell r="D15430" t="str">
            <v>North Coast Regions Mgmt</v>
          </cell>
          <cell r="E15430" t="str">
            <v>P0020</v>
          </cell>
          <cell r="F15430" t="str">
            <v>580A</v>
          </cell>
          <cell r="G15430" t="str">
            <v>NCOASTMGMT</v>
          </cell>
          <cell r="H15430">
            <v>0</v>
          </cell>
          <cell r="J15430" t="str">
            <v>NBA</v>
          </cell>
          <cell r="Y15430" t="str">
            <v>CSBU</v>
          </cell>
          <cell r="Z15430" t="str">
            <v>Inkyoo Chang</v>
          </cell>
          <cell r="AA15430" t="str">
            <v>MSORGMGMT</v>
          </cell>
          <cell r="AB15430" t="str">
            <v>NCOASTMGMT</v>
          </cell>
          <cell r="AC15430" t="str">
            <v>SCE019</v>
          </cell>
        </row>
        <row r="15431">
          <cell r="C15431" t="str">
            <v>F527234</v>
          </cell>
          <cell r="D15431" t="str">
            <v>North Coast Regions Mgmt</v>
          </cell>
          <cell r="E15431" t="str">
            <v>P0004</v>
          </cell>
          <cell r="F15431" t="str">
            <v>580A</v>
          </cell>
          <cell r="G15431" t="str">
            <v>NCOASTMGMT</v>
          </cell>
          <cell r="H15431">
            <v>0</v>
          </cell>
          <cell r="J15431" t="str">
            <v>NBA</v>
          </cell>
          <cell r="Y15431" t="str">
            <v>CSBU</v>
          </cell>
          <cell r="Z15431" t="str">
            <v>Inkyoo Chang</v>
          </cell>
          <cell r="AA15431" t="str">
            <v>MSORGMGMT</v>
          </cell>
          <cell r="AB15431" t="str">
            <v>NCOASTMGMT</v>
          </cell>
          <cell r="AC15431" t="str">
            <v>SCE019</v>
          </cell>
        </row>
        <row r="15432">
          <cell r="C15432" t="str">
            <v>F527235</v>
          </cell>
          <cell r="D15432" t="str">
            <v>Western Region Mgmt</v>
          </cell>
          <cell r="E15432" t="str">
            <v>P0020</v>
          </cell>
          <cell r="F15432" t="str">
            <v>580A</v>
          </cell>
          <cell r="G15432" t="str">
            <v>WESTMGMT</v>
          </cell>
          <cell r="H15432">
            <v>0</v>
          </cell>
          <cell r="J15432" t="str">
            <v>NBA</v>
          </cell>
          <cell r="Y15432" t="str">
            <v>CSBU</v>
          </cell>
          <cell r="Z15432" t="str">
            <v>Gary Marsh</v>
          </cell>
          <cell r="AA15432" t="str">
            <v>MSORGMGMT</v>
          </cell>
          <cell r="AB15432" t="str">
            <v>WESTMGMT</v>
          </cell>
          <cell r="AC15432" t="str">
            <v>SCE019</v>
          </cell>
        </row>
        <row r="15433">
          <cell r="C15433" t="str">
            <v>F527235</v>
          </cell>
          <cell r="D15433" t="str">
            <v>Western Region Mgmt</v>
          </cell>
          <cell r="E15433" t="str">
            <v>P0004</v>
          </cell>
          <cell r="F15433" t="str">
            <v>580A</v>
          </cell>
          <cell r="G15433" t="str">
            <v>WESTMGMT</v>
          </cell>
          <cell r="H15433">
            <v>0</v>
          </cell>
          <cell r="J15433" t="str">
            <v>NBA</v>
          </cell>
          <cell r="Y15433" t="str">
            <v>CSBU</v>
          </cell>
          <cell r="Z15433" t="str">
            <v>Gary Marsh</v>
          </cell>
          <cell r="AA15433" t="str">
            <v>MSORGMGMT</v>
          </cell>
          <cell r="AB15433" t="str">
            <v>WESTMGMT</v>
          </cell>
          <cell r="AC15433" t="str">
            <v>SCE019</v>
          </cell>
        </row>
        <row r="15434">
          <cell r="C15434" t="str">
            <v>F527236</v>
          </cell>
          <cell r="D15434" t="str">
            <v>Central Region Mgmt</v>
          </cell>
          <cell r="E15434" t="str">
            <v>P0020</v>
          </cell>
          <cell r="F15434" t="str">
            <v>580A</v>
          </cell>
          <cell r="G15434" t="str">
            <v>CENTRALMGMT</v>
          </cell>
          <cell r="H15434">
            <v>0</v>
          </cell>
          <cell r="J15434" t="str">
            <v>NBA</v>
          </cell>
          <cell r="Y15434" t="str">
            <v>CSBU</v>
          </cell>
          <cell r="Z15434" t="str">
            <v>John Goetz</v>
          </cell>
          <cell r="AA15434" t="str">
            <v>MSORGMGMT</v>
          </cell>
          <cell r="AB15434" t="str">
            <v>CENTRALMGMT</v>
          </cell>
          <cell r="AC15434" t="str">
            <v>SCE019</v>
          </cell>
        </row>
        <row r="15435">
          <cell r="C15435" t="str">
            <v>F527236</v>
          </cell>
          <cell r="D15435" t="str">
            <v>Central Region Mgmt</v>
          </cell>
          <cell r="E15435" t="str">
            <v>P0004</v>
          </cell>
          <cell r="F15435" t="str">
            <v>580A</v>
          </cell>
          <cell r="G15435" t="str">
            <v>CENTRALMGMT</v>
          </cell>
          <cell r="H15435">
            <v>0</v>
          </cell>
          <cell r="J15435" t="str">
            <v>NBA</v>
          </cell>
          <cell r="Y15435" t="str">
            <v>CSBU</v>
          </cell>
          <cell r="Z15435" t="str">
            <v>John Goetz</v>
          </cell>
          <cell r="AA15435" t="str">
            <v>MSORGMGMT</v>
          </cell>
          <cell r="AB15435" t="str">
            <v>CENTRALMGMT</v>
          </cell>
          <cell r="AC15435" t="str">
            <v>SCE019</v>
          </cell>
        </row>
        <row r="15436">
          <cell r="C15436" t="str">
            <v>F527237</v>
          </cell>
          <cell r="D15436" t="str">
            <v>Orange County Region Mgmt (A)</v>
          </cell>
          <cell r="E15436" t="str">
            <v>P0020</v>
          </cell>
          <cell r="F15436" t="str">
            <v>580A</v>
          </cell>
          <cell r="G15436" t="str">
            <v>OCMGMTA</v>
          </cell>
          <cell r="H15436">
            <v>0</v>
          </cell>
          <cell r="J15436" t="str">
            <v>NBA</v>
          </cell>
          <cell r="Y15436" t="str">
            <v>CSBU</v>
          </cell>
          <cell r="Z15436" t="str">
            <v>Carol Wood</v>
          </cell>
          <cell r="AA15436" t="str">
            <v>MSORGMGMT</v>
          </cell>
          <cell r="AB15436" t="str">
            <v>OCMGMTA</v>
          </cell>
          <cell r="AC15436" t="str">
            <v>SCE019</v>
          </cell>
        </row>
        <row r="15437">
          <cell r="C15437" t="str">
            <v>F527237</v>
          </cell>
          <cell r="D15437" t="str">
            <v>Orange County Region Mgmt (A)</v>
          </cell>
          <cell r="E15437" t="str">
            <v>P0004</v>
          </cell>
          <cell r="F15437" t="str">
            <v>580A</v>
          </cell>
          <cell r="G15437" t="str">
            <v>OCMGMTA</v>
          </cell>
          <cell r="H15437">
            <v>0</v>
          </cell>
          <cell r="J15437" t="str">
            <v>NBA</v>
          </cell>
          <cell r="Y15437" t="str">
            <v>CSBU</v>
          </cell>
          <cell r="Z15437" t="str">
            <v>Carol Wood</v>
          </cell>
          <cell r="AA15437" t="str">
            <v>MSORGMGMT</v>
          </cell>
          <cell r="AB15437" t="str">
            <v>OCMGMTA</v>
          </cell>
          <cell r="AC15437" t="str">
            <v>SCE019</v>
          </cell>
        </row>
        <row r="15438">
          <cell r="C15438" t="str">
            <v>F527238</v>
          </cell>
          <cell r="D15438" t="str">
            <v>Inland Region Mgmt</v>
          </cell>
          <cell r="E15438" t="str">
            <v>P0020</v>
          </cell>
          <cell r="F15438" t="str">
            <v>580A</v>
          </cell>
          <cell r="G15438" t="str">
            <v>INLANDMGMT</v>
          </cell>
          <cell r="H15438">
            <v>0</v>
          </cell>
          <cell r="J15438" t="str">
            <v>NBA</v>
          </cell>
          <cell r="Y15438" t="str">
            <v>CSBU</v>
          </cell>
          <cell r="Z15438" t="str">
            <v>Jo Barcimo</v>
          </cell>
          <cell r="AA15438" t="str">
            <v>MSORGMGMT</v>
          </cell>
          <cell r="AB15438" t="str">
            <v>INLANDMGMT</v>
          </cell>
          <cell r="AC15438" t="str">
            <v>SCE019</v>
          </cell>
        </row>
        <row r="15439">
          <cell r="C15439" t="str">
            <v>F527238</v>
          </cell>
          <cell r="D15439" t="str">
            <v>Inland Region Mgmt</v>
          </cell>
          <cell r="E15439" t="str">
            <v>P0004</v>
          </cell>
          <cell r="F15439" t="str">
            <v>580A</v>
          </cell>
          <cell r="G15439" t="str">
            <v>INLANDMGMT</v>
          </cell>
          <cell r="H15439">
            <v>0</v>
          </cell>
          <cell r="J15439" t="str">
            <v>NBA</v>
          </cell>
          <cell r="Y15439" t="str">
            <v>CSBU</v>
          </cell>
          <cell r="Z15439" t="str">
            <v>Jo Barcimo</v>
          </cell>
          <cell r="AA15439" t="str">
            <v>MSORGMGMT</v>
          </cell>
          <cell r="AB15439" t="str">
            <v>INLANDMGMT</v>
          </cell>
          <cell r="AC15439" t="str">
            <v>SCE019</v>
          </cell>
        </row>
        <row r="15440">
          <cell r="C15440" t="str">
            <v>F527239</v>
          </cell>
          <cell r="D15440" t="str">
            <v>Eastern Region Mgmt</v>
          </cell>
          <cell r="E15440" t="str">
            <v>P0020</v>
          </cell>
          <cell r="F15440" t="str">
            <v>580A</v>
          </cell>
          <cell r="G15440" t="str">
            <v>EASTMGMT</v>
          </cell>
          <cell r="H15440">
            <v>0</v>
          </cell>
          <cell r="J15440" t="str">
            <v>NBA</v>
          </cell>
          <cell r="Y15440" t="str">
            <v>CSBU</v>
          </cell>
          <cell r="Z15440" t="str">
            <v>Robert Montoya</v>
          </cell>
          <cell r="AA15440" t="str">
            <v>MSORGMGMT</v>
          </cell>
          <cell r="AB15440" t="str">
            <v>EASTMGMT</v>
          </cell>
          <cell r="AC15440" t="str">
            <v>SCE019</v>
          </cell>
        </row>
        <row r="15441">
          <cell r="C15441" t="str">
            <v>F527239</v>
          </cell>
          <cell r="D15441" t="str">
            <v>Eastern Region Mgmt</v>
          </cell>
          <cell r="E15441" t="str">
            <v>P0004</v>
          </cell>
          <cell r="F15441" t="str">
            <v>580A</v>
          </cell>
          <cell r="G15441" t="str">
            <v>EASTMGMT</v>
          </cell>
          <cell r="H15441">
            <v>0</v>
          </cell>
          <cell r="J15441" t="str">
            <v>NBA</v>
          </cell>
          <cell r="Y15441" t="str">
            <v>CSBU</v>
          </cell>
          <cell r="Z15441" t="str">
            <v>Robert Montoya</v>
          </cell>
          <cell r="AA15441" t="str">
            <v>MSORGMGMT</v>
          </cell>
          <cell r="AB15441" t="str">
            <v>EASTMGMT</v>
          </cell>
          <cell r="AC15441" t="str">
            <v>SCE019</v>
          </cell>
        </row>
        <row r="15442">
          <cell r="C15442" t="str">
            <v>F527240</v>
          </cell>
          <cell r="D15442" t="str">
            <v>High Desert Region Mgmt</v>
          </cell>
          <cell r="E15442" t="str">
            <v>P0020</v>
          </cell>
          <cell r="F15442" t="str">
            <v>580A</v>
          </cell>
          <cell r="G15442" t="str">
            <v>HIGHDMGMT</v>
          </cell>
          <cell r="H15442">
            <v>0</v>
          </cell>
          <cell r="J15442" t="str">
            <v>NBA</v>
          </cell>
          <cell r="Y15442" t="str">
            <v>CSBU</v>
          </cell>
          <cell r="Z15442" t="str">
            <v>Jeff Bolis</v>
          </cell>
          <cell r="AA15442" t="str">
            <v>MSORGMGMT</v>
          </cell>
          <cell r="AB15442" t="str">
            <v>HIGHDMGMT</v>
          </cell>
          <cell r="AC15442" t="str">
            <v>SCE019</v>
          </cell>
        </row>
        <row r="15443">
          <cell r="C15443" t="str">
            <v>F527240</v>
          </cell>
          <cell r="D15443" t="str">
            <v>High Desert Region Mgmt</v>
          </cell>
          <cell r="E15443" t="str">
            <v>P0004</v>
          </cell>
          <cell r="F15443" t="str">
            <v>580A</v>
          </cell>
          <cell r="G15443" t="str">
            <v>HIGHDMGMT</v>
          </cell>
          <cell r="H15443">
            <v>0</v>
          </cell>
          <cell r="J15443" t="str">
            <v>NBA</v>
          </cell>
          <cell r="Y15443" t="str">
            <v>CSBU</v>
          </cell>
          <cell r="Z15443" t="str">
            <v>Jeff Bolis</v>
          </cell>
          <cell r="AA15443" t="str">
            <v>MSORGMGMT</v>
          </cell>
          <cell r="AB15443" t="str">
            <v>HIGHDMGMT</v>
          </cell>
          <cell r="AC15443" t="str">
            <v>SCE019</v>
          </cell>
        </row>
        <row r="15444">
          <cell r="C15444" t="str">
            <v>F527241</v>
          </cell>
          <cell r="D15444" t="str">
            <v>EMS FIELD OPERATIONS SUPPORT</v>
          </cell>
          <cell r="E15444" t="str">
            <v>P0020</v>
          </cell>
          <cell r="F15444" t="str">
            <v>586V</v>
          </cell>
          <cell r="G15444" t="str">
            <v>EMS SUPPORT</v>
          </cell>
          <cell r="H15444">
            <v>0</v>
          </cell>
          <cell r="J15444" t="str">
            <v>NBA</v>
          </cell>
          <cell r="Y15444" t="str">
            <v>CSBU</v>
          </cell>
          <cell r="Z15444" t="str">
            <v>Stacy Daugherty</v>
          </cell>
          <cell r="AA15444" t="str">
            <v>MSOSUPSPEC</v>
          </cell>
          <cell r="AB15444" t="str">
            <v>EMS SUPPORT</v>
          </cell>
          <cell r="AC15444" t="str">
            <v>SCE019</v>
          </cell>
        </row>
        <row r="15445">
          <cell r="C15445" t="str">
            <v>F527241</v>
          </cell>
          <cell r="D15445" t="str">
            <v>EMS FIELD OPERATIONS SUPPORT</v>
          </cell>
          <cell r="E15445" t="str">
            <v>P0004</v>
          </cell>
          <cell r="F15445" t="str">
            <v>586V</v>
          </cell>
          <cell r="G15445" t="str">
            <v>EMS SUPPORT</v>
          </cell>
          <cell r="H15445">
            <v>0</v>
          </cell>
          <cell r="J15445" t="str">
            <v>NBA</v>
          </cell>
          <cell r="Y15445" t="str">
            <v>CSBU</v>
          </cell>
          <cell r="Z15445" t="str">
            <v>Stacy Daugherty</v>
          </cell>
          <cell r="AA15445" t="str">
            <v>MSOSUPSPEC</v>
          </cell>
          <cell r="AB15445" t="str">
            <v>EMS SUPPORT</v>
          </cell>
          <cell r="AC15445" t="str">
            <v>SCE019</v>
          </cell>
        </row>
        <row r="15446">
          <cell r="C15446" t="str">
            <v>F527242</v>
          </cell>
          <cell r="D15446" t="str">
            <v>Safety FSR</v>
          </cell>
          <cell r="E15446" t="str">
            <v>P0020</v>
          </cell>
          <cell r="F15446" t="str">
            <v>587U</v>
          </cell>
          <cell r="G15446" t="str">
            <v>SAFETYFSR</v>
          </cell>
          <cell r="H15446">
            <v>0</v>
          </cell>
          <cell r="J15446" t="str">
            <v>NBA</v>
          </cell>
          <cell r="Y15446" t="str">
            <v>CSBU</v>
          </cell>
          <cell r="Z15446" t="str">
            <v>Robert Salazar</v>
          </cell>
          <cell r="AA15446" t="str">
            <v>MSOREVPRO</v>
          </cell>
          <cell r="AB15446" t="str">
            <v>SAFETYFSR</v>
          </cell>
          <cell r="AC15446" t="str">
            <v>SCE019</v>
          </cell>
        </row>
        <row r="15447">
          <cell r="C15447" t="str">
            <v>F527242</v>
          </cell>
          <cell r="D15447" t="str">
            <v>Safety FSR</v>
          </cell>
          <cell r="E15447" t="str">
            <v>P0004</v>
          </cell>
          <cell r="F15447" t="str">
            <v>587U</v>
          </cell>
          <cell r="G15447" t="str">
            <v>SAFETYFSR</v>
          </cell>
          <cell r="H15447">
            <v>0</v>
          </cell>
          <cell r="J15447" t="str">
            <v>NBA</v>
          </cell>
          <cell r="Y15447" t="str">
            <v>CSBU</v>
          </cell>
          <cell r="Z15447" t="str">
            <v>Robert Salazar</v>
          </cell>
          <cell r="AA15447" t="str">
            <v>MSOREVPRO</v>
          </cell>
          <cell r="AB15447" t="str">
            <v>SAFETYFSR</v>
          </cell>
          <cell r="AC15447" t="str">
            <v>SCE019</v>
          </cell>
        </row>
        <row r="15448">
          <cell r="C15448" t="str">
            <v>F527243</v>
          </cell>
          <cell r="D15448" t="str">
            <v>Forestry Nursery BTL Shareholder</v>
          </cell>
          <cell r="E15448" t="str">
            <v>P0085</v>
          </cell>
          <cell r="F15448" t="str">
            <v>426D</v>
          </cell>
          <cell r="G15448" t="str">
            <v>ForNursery</v>
          </cell>
          <cell r="H15448">
            <v>1000</v>
          </cell>
          <cell r="J15448" t="str">
            <v>NBA</v>
          </cell>
          <cell r="Y15448" t="str">
            <v>Real Props</v>
          </cell>
          <cell r="Z15448" t="str">
            <v>Richard Bagley</v>
          </cell>
          <cell r="AA15448" t="str">
            <v>FORCAMPED</v>
          </cell>
          <cell r="AB15448" t="str">
            <v>FORNURSERY</v>
          </cell>
          <cell r="AC15448" t="str">
            <v>SCE004</v>
          </cell>
        </row>
        <row r="15449">
          <cell r="C15449" t="str">
            <v>F527244</v>
          </cell>
          <cell r="D15449" t="str">
            <v>PMO Div Mgmt - CA</v>
          </cell>
          <cell r="E15449" t="str">
            <v>P0024</v>
          </cell>
          <cell r="F15449" t="str">
            <v>920A</v>
          </cell>
          <cell r="G15449" t="str">
            <v>PMO Div Mgmt - CA</v>
          </cell>
          <cell r="H15449">
            <v>0</v>
          </cell>
          <cell r="J15449" t="str">
            <v>NBA</v>
          </cell>
          <cell r="Y15449" t="str">
            <v>CSBU</v>
          </cell>
          <cell r="Z15449" t="str">
            <v>T. Walker</v>
          </cell>
          <cell r="AA15449" t="str">
            <v>BIDCS</v>
          </cell>
          <cell r="AB15449" t="str">
            <v>PMO DIV MGMT - CA</v>
          </cell>
          <cell r="AC15449" t="str">
            <v>SCE001</v>
          </cell>
        </row>
        <row r="15450">
          <cell r="C15450" t="str">
            <v>F527244</v>
          </cell>
          <cell r="D15450" t="str">
            <v>BTO-Division Management</v>
          </cell>
          <cell r="E15450" t="str">
            <v>P0024</v>
          </cell>
          <cell r="F15450" t="str">
            <v>920A</v>
          </cell>
          <cell r="G15450" t="str">
            <v>BTO Division</v>
          </cell>
          <cell r="H15450">
            <v>0</v>
          </cell>
          <cell r="J15450" t="str">
            <v>NBA</v>
          </cell>
          <cell r="Y15450" t="str">
            <v>CSBU</v>
          </cell>
          <cell r="Z15450" t="str">
            <v>T. Walker</v>
          </cell>
          <cell r="AA15450" t="str">
            <v>BIDCS</v>
          </cell>
          <cell r="AB15450" t="str">
            <v>BTO DIVISION</v>
          </cell>
          <cell r="AC15450" t="str">
            <v>SCE001</v>
          </cell>
        </row>
        <row r="15451">
          <cell r="C15451" t="str">
            <v>F527244</v>
          </cell>
          <cell r="D15451" t="str">
            <v>BTO-Division Management</v>
          </cell>
          <cell r="E15451" t="str">
            <v>P0020</v>
          </cell>
          <cell r="F15451" t="str">
            <v>920A</v>
          </cell>
          <cell r="G15451" t="str">
            <v>BTO Division</v>
          </cell>
          <cell r="H15451">
            <v>0</v>
          </cell>
          <cell r="J15451" t="str">
            <v>NBA</v>
          </cell>
          <cell r="Y15451" t="str">
            <v>CSBU</v>
          </cell>
          <cell r="Z15451" t="str">
            <v>T. Walker</v>
          </cell>
          <cell r="AA15451" t="str">
            <v>BIDCS</v>
          </cell>
          <cell r="AB15451" t="str">
            <v>BTO DIVISION</v>
          </cell>
          <cell r="AC15451" t="str">
            <v>SCE001</v>
          </cell>
        </row>
        <row r="15452">
          <cell r="C15452" t="str">
            <v>F527244</v>
          </cell>
          <cell r="D15452" t="str">
            <v>PMO Div Mgmt - CA</v>
          </cell>
          <cell r="E15452" t="str">
            <v>P0020</v>
          </cell>
          <cell r="F15452" t="str">
            <v>920A</v>
          </cell>
          <cell r="G15452" t="str">
            <v>PMO Div Mgmt - CA</v>
          </cell>
          <cell r="H15452">
            <v>0</v>
          </cell>
          <cell r="J15452" t="str">
            <v>NBA</v>
          </cell>
          <cell r="Y15452" t="str">
            <v>IT</v>
          </cell>
          <cell r="Z15452" t="str">
            <v>T. Walker</v>
          </cell>
          <cell r="AA15452" t="str">
            <v>BIDCS</v>
          </cell>
          <cell r="AB15452" t="str">
            <v>PMO DIV MGMT - CA</v>
          </cell>
          <cell r="AC15452" t="str">
            <v>SCE001</v>
          </cell>
        </row>
        <row r="15453">
          <cell r="C15453" t="str">
            <v>F527244</v>
          </cell>
          <cell r="D15453" t="str">
            <v>BTO-Division Management</v>
          </cell>
          <cell r="E15453" t="str">
            <v>P0034</v>
          </cell>
          <cell r="F15453" t="str">
            <v>920A</v>
          </cell>
          <cell r="G15453" t="str">
            <v>BTO Division</v>
          </cell>
          <cell r="H15453">
            <v>0</v>
          </cell>
          <cell r="J15453" t="str">
            <v>NBA</v>
          </cell>
          <cell r="Y15453" t="str">
            <v>IT</v>
          </cell>
          <cell r="Z15453" t="str">
            <v>T. Walker</v>
          </cell>
          <cell r="AA15453" t="str">
            <v>BIDCS</v>
          </cell>
          <cell r="AB15453" t="str">
            <v>BTO DIVISION</v>
          </cell>
          <cell r="AC15453" t="str">
            <v>SCE020</v>
          </cell>
        </row>
        <row r="15454">
          <cell r="C15454" t="str">
            <v>F527245</v>
          </cell>
          <cell r="D15454" t="str">
            <v>SDS Vendor Credits</v>
          </cell>
          <cell r="E15454" t="str">
            <v>P0034</v>
          </cell>
          <cell r="F15454" t="str">
            <v>920A</v>
          </cell>
          <cell r="G15454" t="str">
            <v>SDS VNDR CR</v>
          </cell>
          <cell r="H15454">
            <v>0</v>
          </cell>
          <cell r="J15454" t="str">
            <v>NBA</v>
          </cell>
          <cell r="Y15454" t="str">
            <v>IT</v>
          </cell>
          <cell r="Z15454" t="str">
            <v>Hilda Mendoza</v>
          </cell>
          <cell r="AA15454" t="str">
            <v>ITVNDRCR</v>
          </cell>
          <cell r="AB15454" t="str">
            <v>SDS VNDR CR</v>
          </cell>
          <cell r="AC15454" t="str">
            <v>SCE020</v>
          </cell>
        </row>
        <row r="15455">
          <cell r="C15455" t="str">
            <v>F527246</v>
          </cell>
          <cell r="D15455" t="str">
            <v>Regulatory Statute Violation Penalties</v>
          </cell>
          <cell r="E15455" t="str">
            <v>P0004</v>
          </cell>
          <cell r="F15455" t="str">
            <v>426C</v>
          </cell>
          <cell r="G15455" t="str">
            <v>Regulatory Penalties</v>
          </cell>
          <cell r="H15455">
            <v>1000</v>
          </cell>
          <cell r="J15455" t="str">
            <v>NBA</v>
          </cell>
          <cell r="Y15455" t="str">
            <v>TDBU</v>
          </cell>
          <cell r="Z15455" t="str">
            <v>Varvis</v>
          </cell>
          <cell r="AA15455" t="str">
            <v>SPWRDVP</v>
          </cell>
          <cell r="AB15455" t="str">
            <v>REGULATORY PENALTIES</v>
          </cell>
          <cell r="AC15455" t="str">
            <v>SCE008</v>
          </cell>
        </row>
        <row r="15456">
          <cell r="C15456" t="str">
            <v>F527247</v>
          </cell>
          <cell r="D15456" t="str">
            <v>CLOSED-Tax-Ouside Consultant</v>
          </cell>
          <cell r="E15456" t="str">
            <v>P0050</v>
          </cell>
          <cell r="F15456" t="str">
            <v>923A</v>
          </cell>
          <cell r="G15456" t="str">
            <v>CLSD-TAX-OutsdCnslt</v>
          </cell>
          <cell r="H15456">
            <v>0</v>
          </cell>
          <cell r="J15456" t="str">
            <v>NBA</v>
          </cell>
          <cell r="Y15456" t="str">
            <v>Tax</v>
          </cell>
          <cell r="Z15456" t="str">
            <v>Jeffery Barnett</v>
          </cell>
          <cell r="AA15456" t="str">
            <v>TAX</v>
          </cell>
          <cell r="AB15456">
            <v>0</v>
          </cell>
          <cell r="AC15456" t="str">
            <v>SCE001</v>
          </cell>
        </row>
        <row r="15457">
          <cell r="C15457" t="str">
            <v>F527248</v>
          </cell>
          <cell r="D15457" t="str">
            <v>CLOSED-NERC Compliance Charges</v>
          </cell>
          <cell r="E15457" t="str">
            <v>P0044</v>
          </cell>
          <cell r="F15457" t="str">
            <v>920A</v>
          </cell>
          <cell r="G15457" t="str">
            <v>CLSD-NERC Compliance</v>
          </cell>
          <cell r="H15457">
            <v>0</v>
          </cell>
          <cell r="J15457" t="str">
            <v>NBA</v>
          </cell>
          <cell r="Y15457" t="str">
            <v>RP&amp;A</v>
          </cell>
          <cell r="Z15457" t="str">
            <v>Annette Guzman</v>
          </cell>
          <cell r="AA15457" t="str">
            <v>NERC</v>
          </cell>
          <cell r="AB15457" t="str">
            <v>CLSD-NERC COMPLIANCE</v>
          </cell>
          <cell r="AC15457" t="str">
            <v>SCE001</v>
          </cell>
        </row>
        <row r="15458">
          <cell r="C15458" t="str">
            <v>F527248</v>
          </cell>
          <cell r="D15458" t="str">
            <v>CLOSED-NERC Compliance Charges</v>
          </cell>
          <cell r="E15458" t="str">
            <v>P0045</v>
          </cell>
          <cell r="F15458" t="str">
            <v>920A</v>
          </cell>
          <cell r="G15458" t="str">
            <v>CLSD-NERC Compliance</v>
          </cell>
          <cell r="H15458">
            <v>0</v>
          </cell>
          <cell r="J15458" t="str">
            <v>NBA</v>
          </cell>
          <cell r="Y15458" t="str">
            <v>RP&amp;A</v>
          </cell>
          <cell r="Z15458" t="str">
            <v>Annette Guzman</v>
          </cell>
          <cell r="AA15458" t="str">
            <v>NERC</v>
          </cell>
          <cell r="AB15458" t="str">
            <v>CLSD-NERC COMPLIANCE</v>
          </cell>
          <cell r="AC15458" t="str">
            <v>SCE001</v>
          </cell>
        </row>
        <row r="15459">
          <cell r="C15459" t="str">
            <v>F527249</v>
          </cell>
          <cell r="D15459" t="str">
            <v>CSI Group-O&amp;M (907.600)</v>
          </cell>
          <cell r="E15459" t="str">
            <v>P0022</v>
          </cell>
          <cell r="F15459" t="str">
            <v>907A</v>
          </cell>
          <cell r="G15459" t="str">
            <v>EECSIO&amp;M</v>
          </cell>
          <cell r="H15459">
            <v>0</v>
          </cell>
          <cell r="J15459" t="str">
            <v>NBA</v>
          </cell>
          <cell r="Y15459" t="str">
            <v>CPS</v>
          </cell>
          <cell r="Z15459" t="str">
            <v>TBD</v>
          </cell>
          <cell r="AA15459" t="str">
            <v>PRGMOPSDG</v>
          </cell>
          <cell r="AB15459" t="str">
            <v>EECSIO&amp;M</v>
          </cell>
          <cell r="AC15459" t="str">
            <v>SCE019</v>
          </cell>
        </row>
        <row r="15460">
          <cell r="C15460" t="str">
            <v>F527249</v>
          </cell>
          <cell r="D15460" t="str">
            <v>Distributed Generations - O&amp;M</v>
          </cell>
          <cell r="E15460" t="str">
            <v>P0022</v>
          </cell>
          <cell r="F15460" t="str">
            <v>907A</v>
          </cell>
          <cell r="G15460" t="str">
            <v>Dist Gen Programs -</v>
          </cell>
          <cell r="H15460">
            <v>0</v>
          </cell>
          <cell r="J15460" t="str">
            <v>NBA</v>
          </cell>
          <cell r="Y15460" t="str">
            <v>CPS</v>
          </cell>
          <cell r="Z15460" t="str">
            <v>Gary Barsley</v>
          </cell>
          <cell r="AA15460" t="str">
            <v>PRGMOPSDG</v>
          </cell>
          <cell r="AB15460" t="str">
            <v>DIST GEN PROGRAMS -</v>
          </cell>
          <cell r="AC15460" t="str">
            <v>SCE019</v>
          </cell>
        </row>
        <row r="15461">
          <cell r="C15461" t="str">
            <v>F527249</v>
          </cell>
          <cell r="D15461" t="str">
            <v>Distributed Generations - O&amp;M</v>
          </cell>
          <cell r="E15461" t="str">
            <v>P0022</v>
          </cell>
          <cell r="F15461" t="str">
            <v>907A</v>
          </cell>
          <cell r="G15461" t="str">
            <v>DGP O&amp;M</v>
          </cell>
          <cell r="H15461">
            <v>0</v>
          </cell>
          <cell r="J15461" t="str">
            <v>NBA</v>
          </cell>
          <cell r="Y15461" t="str">
            <v>CPS</v>
          </cell>
          <cell r="Z15461" t="str">
            <v>Gary Barsley</v>
          </cell>
          <cell r="AA15461" t="str">
            <v>PRGMOPSDG</v>
          </cell>
          <cell r="AB15461" t="str">
            <v>DGP O&amp;M</v>
          </cell>
          <cell r="AC15461" t="str">
            <v>SCE019</v>
          </cell>
        </row>
        <row r="15462">
          <cell r="C15462" t="str">
            <v>F527450</v>
          </cell>
          <cell r="D15462" t="str">
            <v>NUCLEAR Human Resources</v>
          </cell>
          <cell r="E15462" t="str">
            <v>P0066</v>
          </cell>
          <cell r="F15462" t="str">
            <v>524A</v>
          </cell>
          <cell r="G15462" t="str">
            <v>SONGS-HR</v>
          </cell>
          <cell r="H15462">
            <v>0</v>
          </cell>
          <cell r="J15462" t="str">
            <v>NBA</v>
          </cell>
          <cell r="Y15462" t="str">
            <v>SONGS</v>
          </cell>
          <cell r="Z15462" t="str">
            <v>Sue Hungate</v>
          </cell>
          <cell r="AA15462" t="str">
            <v>SONGS-HR</v>
          </cell>
          <cell r="AB15462" t="str">
            <v>SONGS-HR</v>
          </cell>
          <cell r="AC15462" t="str">
            <v>SCE010</v>
          </cell>
        </row>
        <row r="15463">
          <cell r="C15463" t="str">
            <v>F527451</v>
          </cell>
          <cell r="D15463" t="str">
            <v>GF - BA-401K</v>
          </cell>
          <cell r="E15463" t="str">
            <v>P8012</v>
          </cell>
          <cell r="F15463" t="str">
            <v>926A</v>
          </cell>
          <cell r="G15463" t="str">
            <v>GF-BA-401K</v>
          </cell>
          <cell r="H15463">
            <v>0</v>
          </cell>
          <cell r="J15463" t="str">
            <v>NBA</v>
          </cell>
          <cell r="Y15463" t="str">
            <v>Controllers</v>
          </cell>
          <cell r="Z15463" t="str">
            <v>Concepcion Sanico</v>
          </cell>
          <cell r="AA15463" t="str">
            <v>GF_CN-OM</v>
          </cell>
          <cell r="AB15463" t="str">
            <v>GF-BA-401K</v>
          </cell>
          <cell r="AC15463" t="str">
            <v>SCE010</v>
          </cell>
        </row>
        <row r="15464">
          <cell r="C15464" t="str">
            <v>F527452</v>
          </cell>
          <cell r="D15464" t="str">
            <v>Telecom Site Maintenance</v>
          </cell>
          <cell r="E15464" t="str">
            <v>P0034</v>
          </cell>
          <cell r="F15464" t="str">
            <v>920A</v>
          </cell>
          <cell r="G15464" t="str">
            <v>Site Maint</v>
          </cell>
          <cell r="H15464">
            <v>0</v>
          </cell>
          <cell r="J15464" t="str">
            <v>NBA</v>
          </cell>
          <cell r="Y15464" t="str">
            <v>IT</v>
          </cell>
          <cell r="Z15464" t="str">
            <v>Hilda Mendoza</v>
          </cell>
          <cell r="AA15464" t="str">
            <v>GS-ENG</v>
          </cell>
          <cell r="AB15464" t="str">
            <v>SITE MAINT</v>
          </cell>
          <cell r="AC15464" t="str">
            <v>SCE020</v>
          </cell>
        </row>
        <row r="15465">
          <cell r="C15465" t="str">
            <v>F527453</v>
          </cell>
          <cell r="D15465" t="str">
            <v>Grid &amp; Telecom Operations</v>
          </cell>
          <cell r="E15465" t="str">
            <v>P0034</v>
          </cell>
          <cell r="F15465" t="str">
            <v>920A</v>
          </cell>
          <cell r="G15465" t="str">
            <v>GRD &amp; TELCM OPS MGMT</v>
          </cell>
          <cell r="H15465">
            <v>0</v>
          </cell>
          <cell r="J15465" t="str">
            <v>NBA</v>
          </cell>
          <cell r="Y15465" t="str">
            <v>IT</v>
          </cell>
          <cell r="Z15465" t="str">
            <v>Hilda Mendoza</v>
          </cell>
          <cell r="AA15465" t="str">
            <v>NWO-MGMT</v>
          </cell>
          <cell r="AB15465" t="str">
            <v>GRD &amp; TELCM OPS MGMT</v>
          </cell>
          <cell r="AC15465" t="str">
            <v>SCE020</v>
          </cell>
        </row>
        <row r="15466">
          <cell r="C15466" t="str">
            <v>F527454</v>
          </cell>
          <cell r="D15466" t="str">
            <v>Special Assessment Programs</v>
          </cell>
          <cell r="E15466" t="str">
            <v>P0033</v>
          </cell>
          <cell r="F15466" t="str">
            <v>920A</v>
          </cell>
          <cell r="G15466" t="str">
            <v>Special Assmnt Prog</v>
          </cell>
          <cell r="H15466">
            <v>0</v>
          </cell>
          <cell r="J15466" t="str">
            <v>NBA</v>
          </cell>
          <cell r="Y15466" t="str">
            <v>HR</v>
          </cell>
          <cell r="Z15466" t="str">
            <v>John Mulholland</v>
          </cell>
          <cell r="AA15466" t="str">
            <v>COMASMPERF</v>
          </cell>
          <cell r="AB15466" t="str">
            <v>SPECIAL ASSMNT PROG</v>
          </cell>
          <cell r="AC15466" t="str">
            <v>SCE001</v>
          </cell>
        </row>
        <row r="15467">
          <cell r="C15467" t="str">
            <v>F527455</v>
          </cell>
          <cell r="D15467" t="str">
            <v>P&amp;S-Field Survey &amp; Visualization System</v>
          </cell>
          <cell r="E15467" t="str">
            <v>P0032</v>
          </cell>
          <cell r="F15467" t="str">
            <v>920A</v>
          </cell>
          <cell r="G15467" t="str">
            <v>P&amp;S FS&amp;VS</v>
          </cell>
          <cell r="H15467">
            <v>0</v>
          </cell>
          <cell r="J15467" t="str">
            <v>NBA</v>
          </cell>
          <cell r="Y15467" t="str">
            <v>CEH&amp;S</v>
          </cell>
          <cell r="Z15467" t="str">
            <v>Mary Deming</v>
          </cell>
          <cell r="AA15467" t="str">
            <v>PROJENVMGT</v>
          </cell>
          <cell r="AB15467" t="str">
            <v>P&amp;S FS&amp;VS</v>
          </cell>
          <cell r="AC15467" t="str">
            <v>SCE001</v>
          </cell>
        </row>
        <row r="15468">
          <cell r="C15468" t="str">
            <v>F527456</v>
          </cell>
          <cell r="D15468" t="str">
            <v>C-Against SCE</v>
          </cell>
          <cell r="E15468" t="str">
            <v>P0046</v>
          </cell>
          <cell r="F15468" t="str">
            <v>925A</v>
          </cell>
          <cell r="G15468" t="str">
            <v>CL Against</v>
          </cell>
          <cell r="H15468">
            <v>0</v>
          </cell>
          <cell r="J15468" t="str">
            <v>NBA</v>
          </cell>
          <cell r="Y15468" t="str">
            <v>Legal</v>
          </cell>
          <cell r="Z15468" t="str">
            <v>James Shimmel</v>
          </cell>
          <cell r="AA15468" t="str">
            <v>CLAIMS</v>
          </cell>
          <cell r="AB15468" t="str">
            <v>CL AGAINST</v>
          </cell>
          <cell r="AC15468" t="str">
            <v>SCE001</v>
          </cell>
        </row>
        <row r="15469">
          <cell r="C15469" t="str">
            <v>F527457</v>
          </cell>
          <cell r="D15469" t="str">
            <v>CLOSED-CHPG PFMA, CTGBA, CSEMA CCENTER</v>
          </cell>
          <cell r="E15469" t="str">
            <v>P0017</v>
          </cell>
          <cell r="F15469" t="str">
            <v>549A</v>
          </cell>
          <cell r="G15469" t="str">
            <v>CLOSED-CHPG-549</v>
          </cell>
          <cell r="H15469">
            <v>0</v>
          </cell>
          <cell r="J15469" t="str">
            <v>NBA</v>
          </cell>
          <cell r="Y15469" t="str">
            <v>GBUGP&amp;S</v>
          </cell>
          <cell r="Z15469" t="str">
            <v>Robin Zamora</v>
          </cell>
          <cell r="AA15469" t="str">
            <v>GPS-PJTDEV</v>
          </cell>
          <cell r="AB15469" t="str">
            <v>CLOSED-CHPG-549</v>
          </cell>
          <cell r="AC15469" t="str">
            <v>SCE001</v>
          </cell>
        </row>
        <row r="15470">
          <cell r="C15470" t="str">
            <v>F527458</v>
          </cell>
          <cell r="D15470" t="str">
            <v>TSD Electric Transportation Compliance</v>
          </cell>
          <cell r="E15470" t="str">
            <v>P0030</v>
          </cell>
          <cell r="F15470" t="str">
            <v>912A</v>
          </cell>
          <cell r="G15470" t="str">
            <v>TSD ET Cmp</v>
          </cell>
          <cell r="H15470">
            <v>0</v>
          </cell>
          <cell r="J15470" t="str">
            <v>NBA</v>
          </cell>
          <cell r="Y15470">
            <v>0</v>
          </cell>
          <cell r="Z15470" t="str">
            <v>R. Smith</v>
          </cell>
          <cell r="AA15470" t="str">
            <v>FLEET</v>
          </cell>
          <cell r="AB15470" t="str">
            <v>TSD ET CMP</v>
          </cell>
          <cell r="AC15470" t="str">
            <v>SCE001</v>
          </cell>
        </row>
        <row r="15471">
          <cell r="C15471" t="str">
            <v>F527459</v>
          </cell>
          <cell r="D15471" t="str">
            <v>CCI Business Controls</v>
          </cell>
          <cell r="E15471" t="str">
            <v>P0081</v>
          </cell>
          <cell r="F15471" t="str">
            <v>920A</v>
          </cell>
          <cell r="G15471" t="str">
            <v>CCI-BusCtl</v>
          </cell>
          <cell r="H15471">
            <v>0</v>
          </cell>
          <cell r="J15471" t="str">
            <v>NBA</v>
          </cell>
          <cell r="Y15471" t="str">
            <v>CCI</v>
          </cell>
          <cell r="Z15471" t="str">
            <v>Linda Gilleland</v>
          </cell>
          <cell r="AA15471" t="str">
            <v>TDMCLOSE</v>
          </cell>
          <cell r="AB15471" t="str">
            <v>CCI-BUSCTL</v>
          </cell>
          <cell r="AC15471" t="str">
            <v>SCE020</v>
          </cell>
        </row>
        <row r="15472">
          <cell r="C15472" t="str">
            <v>F527459</v>
          </cell>
          <cell r="D15472" t="str">
            <v>CCI Business Controls</v>
          </cell>
          <cell r="E15472" t="str">
            <v>P0034</v>
          </cell>
          <cell r="F15472" t="str">
            <v>920A</v>
          </cell>
          <cell r="G15472" t="str">
            <v>CCI-BusCtl</v>
          </cell>
          <cell r="H15472">
            <v>0</v>
          </cell>
          <cell r="J15472" t="str">
            <v>NBA</v>
          </cell>
          <cell r="Y15472" t="str">
            <v>CCI</v>
          </cell>
          <cell r="Z15472" t="str">
            <v>Linda Gilleland</v>
          </cell>
          <cell r="AA15472" t="str">
            <v>TDMCLOSE</v>
          </cell>
          <cell r="AB15472" t="str">
            <v>CCI-BUSCTL</v>
          </cell>
          <cell r="AC15472" t="str">
            <v>SCE020</v>
          </cell>
        </row>
        <row r="15473">
          <cell r="C15473" t="str">
            <v>F527460</v>
          </cell>
          <cell r="D15473" t="str">
            <v>Business Resources Management</v>
          </cell>
          <cell r="E15473" t="str">
            <v>P0026</v>
          </cell>
          <cell r="F15473" t="str">
            <v>920A</v>
          </cell>
          <cell r="G15473" t="str">
            <v>BR Mgmt</v>
          </cell>
          <cell r="H15473">
            <v>0</v>
          </cell>
          <cell r="J15473" t="str">
            <v>NBA</v>
          </cell>
          <cell r="Y15473" t="str">
            <v>Corp Rsrcs</v>
          </cell>
          <cell r="Z15473" t="str">
            <v>Eva Jimenez</v>
          </cell>
          <cell r="AA15473" t="str">
            <v>BRMGMT</v>
          </cell>
          <cell r="AB15473" t="str">
            <v>BR MGMT</v>
          </cell>
          <cell r="AC15473" t="str">
            <v>SCE001</v>
          </cell>
        </row>
        <row r="15474">
          <cell r="C15474" t="str">
            <v>F527461</v>
          </cell>
          <cell r="D15474" t="str">
            <v>Repair and Maintenance Vehicles</v>
          </cell>
          <cell r="E15474" t="str">
            <v>P0034</v>
          </cell>
          <cell r="F15474" t="str">
            <v>920A</v>
          </cell>
          <cell r="G15474" t="str">
            <v>Vehicles</v>
          </cell>
          <cell r="H15474">
            <v>0</v>
          </cell>
          <cell r="J15474" t="str">
            <v>NBA</v>
          </cell>
          <cell r="Y15474" t="str">
            <v>IT</v>
          </cell>
          <cell r="Z15474" t="str">
            <v>Hilda Mendoza</v>
          </cell>
          <cell r="AA15474" t="str">
            <v>RM</v>
          </cell>
          <cell r="AB15474" t="str">
            <v>VEHICLES</v>
          </cell>
          <cell r="AC15474" t="str">
            <v>SCE020</v>
          </cell>
        </row>
        <row r="15475">
          <cell r="C15475" t="str">
            <v>F527462</v>
          </cell>
          <cell r="D15475" t="str">
            <v>Telecom Circuit Leases 931A</v>
          </cell>
          <cell r="E15475" t="str">
            <v>P0034</v>
          </cell>
          <cell r="F15475" t="str">
            <v>931A</v>
          </cell>
          <cell r="G15475" t="str">
            <v>Circuit Lease</v>
          </cell>
          <cell r="H15475">
            <v>0</v>
          </cell>
          <cell r="J15475" t="str">
            <v>NBA</v>
          </cell>
          <cell r="Y15475" t="str">
            <v>IT</v>
          </cell>
          <cell r="Z15475" t="str">
            <v>Hilda Mendoza</v>
          </cell>
          <cell r="AA15475" t="str">
            <v>GS-ENG</v>
          </cell>
          <cell r="AB15475" t="str">
            <v>CIRCUIT LEASE</v>
          </cell>
          <cell r="AC15475" t="str">
            <v>SCE020</v>
          </cell>
        </row>
        <row r="15476">
          <cell r="C15476" t="str">
            <v>F527463</v>
          </cell>
          <cell r="D15476" t="str">
            <v>CLOSED-Fuel Cell Project</v>
          </cell>
          <cell r="E15476" t="str">
            <v>P0017</v>
          </cell>
          <cell r="F15476" t="str">
            <v>549A</v>
          </cell>
          <cell r="G15476" t="str">
            <v>CLSD-Fuel Cell</v>
          </cell>
          <cell r="H15476">
            <v>0</v>
          </cell>
          <cell r="J15476" t="str">
            <v>NBA</v>
          </cell>
          <cell r="Y15476" t="str">
            <v>GBU-GP&amp;S</v>
          </cell>
          <cell r="Z15476" t="str">
            <v>Robin Zamora</v>
          </cell>
          <cell r="AA15476" t="str">
            <v>GPS-PJTDEV</v>
          </cell>
          <cell r="AB15476" t="str">
            <v>CLSD-FUEL CELL</v>
          </cell>
          <cell r="AC15476" t="str">
            <v>SCE001</v>
          </cell>
        </row>
        <row r="15477">
          <cell r="C15477" t="str">
            <v>F527464</v>
          </cell>
          <cell r="D15477" t="str">
            <v>PVNGS-Oper &amp; Mtce U2 525</v>
          </cell>
          <cell r="E15477" t="str">
            <v>P0067</v>
          </cell>
          <cell r="F15477" t="str">
            <v>525A</v>
          </cell>
          <cell r="G15477" t="str">
            <v>PV-Rents U2 525</v>
          </cell>
          <cell r="H15477">
            <v>0</v>
          </cell>
          <cell r="J15477" t="str">
            <v>NBA</v>
          </cell>
          <cell r="Y15477" t="str">
            <v>SONGS</v>
          </cell>
          <cell r="Z15477" t="str">
            <v>Jean Lewis</v>
          </cell>
          <cell r="AA15477" t="str">
            <v>PVOPS-MAIN</v>
          </cell>
          <cell r="AB15477" t="str">
            <v>PV-RENTS U2 525</v>
          </cell>
          <cell r="AC15477" t="str">
            <v>SCE010</v>
          </cell>
        </row>
        <row r="15478">
          <cell r="C15478" t="str">
            <v>F527465</v>
          </cell>
          <cell r="D15478" t="str">
            <v>PVNGS-Oper &amp; Mtce U3 525</v>
          </cell>
          <cell r="E15478" t="str">
            <v>P0067</v>
          </cell>
          <cell r="F15478" t="str">
            <v>525A</v>
          </cell>
          <cell r="G15478" t="str">
            <v>PV-Rents U3 525</v>
          </cell>
          <cell r="H15478">
            <v>0</v>
          </cell>
          <cell r="J15478" t="str">
            <v>NBA</v>
          </cell>
          <cell r="Y15478" t="str">
            <v>SONGS</v>
          </cell>
          <cell r="Z15478" t="str">
            <v>Jean Lewis</v>
          </cell>
          <cell r="AA15478" t="str">
            <v>PVOPS-MAIN</v>
          </cell>
          <cell r="AB15478" t="str">
            <v>PV-RENTS U3 525</v>
          </cell>
          <cell r="AC15478" t="str">
            <v>SCE010</v>
          </cell>
        </row>
        <row r="15479">
          <cell r="C15479" t="str">
            <v>F527466</v>
          </cell>
          <cell r="D15479" t="str">
            <v>PVNGS-Oper &amp; Mtce Common 525</v>
          </cell>
          <cell r="E15479" t="str">
            <v>P0067</v>
          </cell>
          <cell r="F15479" t="str">
            <v>525A</v>
          </cell>
          <cell r="G15479" t="str">
            <v>PV-Rents Commom 525</v>
          </cell>
          <cell r="H15479">
            <v>0</v>
          </cell>
          <cell r="J15479" t="str">
            <v>NBA</v>
          </cell>
          <cell r="Y15479" t="str">
            <v>SONGS</v>
          </cell>
          <cell r="Z15479" t="str">
            <v>Jean Lewis</v>
          </cell>
          <cell r="AA15479" t="str">
            <v>PVOPS-MAIN</v>
          </cell>
          <cell r="AB15479" t="str">
            <v>PV-RENTS COMMOM 525</v>
          </cell>
          <cell r="AC15479" t="str">
            <v>SCE010</v>
          </cell>
        </row>
        <row r="15480">
          <cell r="C15480" t="str">
            <v>F527467</v>
          </cell>
          <cell r="D15480" t="str">
            <v>PVNGS-Oper &amp; Mtce WRF 525</v>
          </cell>
          <cell r="E15480" t="str">
            <v>P0067</v>
          </cell>
          <cell r="F15480" t="str">
            <v>525A</v>
          </cell>
          <cell r="G15480" t="str">
            <v>PV-Rents WRF 525</v>
          </cell>
          <cell r="H15480">
            <v>0</v>
          </cell>
          <cell r="J15480" t="str">
            <v>NBA</v>
          </cell>
          <cell r="Y15480" t="str">
            <v>SONGS</v>
          </cell>
          <cell r="Z15480" t="str">
            <v>Jean Lewis</v>
          </cell>
          <cell r="AA15480" t="str">
            <v>PVOPS-MAIN</v>
          </cell>
          <cell r="AB15480" t="str">
            <v>PV-RENTS WRF 525</v>
          </cell>
          <cell r="AC15480" t="str">
            <v>SCE010</v>
          </cell>
        </row>
        <row r="15481">
          <cell r="C15481" t="str">
            <v>F527468</v>
          </cell>
          <cell r="D15481" t="str">
            <v>PVNGS-Oper &amp; Mtce WRF 517</v>
          </cell>
          <cell r="E15481" t="str">
            <v>P0067</v>
          </cell>
          <cell r="F15481" t="str">
            <v>517A</v>
          </cell>
          <cell r="G15481" t="str">
            <v>PV-Ops WRF 517</v>
          </cell>
          <cell r="H15481">
            <v>0</v>
          </cell>
          <cell r="J15481" t="str">
            <v>NBA</v>
          </cell>
          <cell r="Y15481" t="str">
            <v>SONGS</v>
          </cell>
          <cell r="Z15481" t="str">
            <v>Jean Lewis</v>
          </cell>
          <cell r="AA15481" t="str">
            <v>PVOPS-MAIN</v>
          </cell>
          <cell r="AB15481" t="str">
            <v>PV-OPS WRF 517</v>
          </cell>
          <cell r="AC15481" t="str">
            <v>SCE010</v>
          </cell>
        </row>
        <row r="15482">
          <cell r="C15482" t="str">
            <v>F527469</v>
          </cell>
          <cell r="D15482" t="str">
            <v>TPM EMPLOYEE DEVELOPMENT TRAINING</v>
          </cell>
          <cell r="E15482" t="str">
            <v>P0004</v>
          </cell>
          <cell r="F15482" t="str">
            <v>566F</v>
          </cell>
          <cell r="G15482" t="str">
            <v>TPM EMPL DEV TRNG</v>
          </cell>
          <cell r="H15482">
            <v>0</v>
          </cell>
          <cell r="J15482" t="str">
            <v>NBA</v>
          </cell>
          <cell r="Y15482" t="str">
            <v>PWRD</v>
          </cell>
          <cell r="Z15482" t="str">
            <v>Coleman</v>
          </cell>
          <cell r="AA15482" t="str">
            <v>TRDEVTRNG</v>
          </cell>
          <cell r="AB15482" t="str">
            <v>TPM EMPL DEV TRNG</v>
          </cell>
          <cell r="AC15482" t="str">
            <v>SCE008</v>
          </cell>
        </row>
        <row r="15483">
          <cell r="C15483" t="str">
            <v>F527470</v>
          </cell>
          <cell r="D15483" t="str">
            <v>TPM COMPLIANCE TRAINING</v>
          </cell>
          <cell r="E15483" t="str">
            <v>P0004</v>
          </cell>
          <cell r="F15483" t="str">
            <v>566F</v>
          </cell>
          <cell r="G15483" t="str">
            <v>TPM COMP TRNG</v>
          </cell>
          <cell r="H15483">
            <v>0</v>
          </cell>
          <cell r="J15483" t="str">
            <v>NBA</v>
          </cell>
          <cell r="Y15483" t="str">
            <v>PWRD</v>
          </cell>
          <cell r="Z15483" t="str">
            <v>Coleman</v>
          </cell>
          <cell r="AA15483" t="str">
            <v>TRCOMPTRNG</v>
          </cell>
          <cell r="AB15483" t="str">
            <v>TPM COMP TRNG</v>
          </cell>
          <cell r="AC15483" t="str">
            <v>SCE008</v>
          </cell>
        </row>
        <row r="15484">
          <cell r="C15484" t="str">
            <v>F527471</v>
          </cell>
          <cell r="D15484" t="str">
            <v>TPM TECHNICAL TRAINING</v>
          </cell>
          <cell r="E15484" t="str">
            <v>P0004</v>
          </cell>
          <cell r="F15484" t="str">
            <v>566F</v>
          </cell>
          <cell r="G15484" t="str">
            <v>TPM TECH TRNG</v>
          </cell>
          <cell r="H15484">
            <v>0</v>
          </cell>
          <cell r="J15484" t="str">
            <v>NBA</v>
          </cell>
          <cell r="Y15484" t="str">
            <v>PWRD</v>
          </cell>
          <cell r="Z15484" t="str">
            <v>Coleman</v>
          </cell>
          <cell r="AA15484" t="str">
            <v>TRTECHTRNG</v>
          </cell>
          <cell r="AB15484" t="str">
            <v>TPM TECH TRNG</v>
          </cell>
          <cell r="AC15484" t="str">
            <v>SCE008</v>
          </cell>
        </row>
        <row r="15485">
          <cell r="C15485" t="str">
            <v>F527472</v>
          </cell>
          <cell r="D15485" t="str">
            <v>TRANS LICENSING EMPL DEVLPMNT TRAINING</v>
          </cell>
          <cell r="E15485" t="str">
            <v>P0004</v>
          </cell>
          <cell r="F15485" t="str">
            <v>566F</v>
          </cell>
          <cell r="G15485" t="str">
            <v>TR LIC EMPL DEV TRNG</v>
          </cell>
          <cell r="H15485">
            <v>0</v>
          </cell>
          <cell r="J15485" t="str">
            <v>NBA</v>
          </cell>
          <cell r="Y15485" t="str">
            <v>PWRD</v>
          </cell>
          <cell r="Z15485" t="str">
            <v>ALFORD</v>
          </cell>
          <cell r="AA15485" t="str">
            <v>TRDEVTRNG</v>
          </cell>
          <cell r="AB15485" t="str">
            <v>TR LIC EMPL DEV TRNG</v>
          </cell>
          <cell r="AC15485" t="str">
            <v>SCE008</v>
          </cell>
        </row>
        <row r="15486">
          <cell r="C15486" t="str">
            <v>F527473</v>
          </cell>
          <cell r="D15486" t="str">
            <v>TRANS LICENSING COMPLIANCE TRAINING</v>
          </cell>
          <cell r="E15486" t="str">
            <v>P0004</v>
          </cell>
          <cell r="F15486" t="str">
            <v>566F</v>
          </cell>
          <cell r="G15486" t="str">
            <v>TR LIC COMP TRNG</v>
          </cell>
          <cell r="H15486">
            <v>0</v>
          </cell>
          <cell r="J15486" t="str">
            <v>NBA</v>
          </cell>
          <cell r="Y15486" t="str">
            <v>PWRD</v>
          </cell>
          <cell r="Z15486" t="str">
            <v>ALFORD</v>
          </cell>
          <cell r="AA15486" t="str">
            <v>TRCOMPTRNG</v>
          </cell>
          <cell r="AB15486" t="str">
            <v>TR LIC COMP TRNG</v>
          </cell>
          <cell r="AC15486" t="str">
            <v>SCE008</v>
          </cell>
        </row>
        <row r="15487">
          <cell r="C15487" t="str">
            <v>F527474</v>
          </cell>
          <cell r="D15487" t="str">
            <v>TRANS LICENSING TECHNICAL TRAINING</v>
          </cell>
          <cell r="E15487" t="str">
            <v>P0004</v>
          </cell>
          <cell r="F15487" t="str">
            <v>566F</v>
          </cell>
          <cell r="G15487" t="str">
            <v>TR LIC TECH TRNG</v>
          </cell>
          <cell r="H15487">
            <v>0</v>
          </cell>
          <cell r="J15487" t="str">
            <v>NBA</v>
          </cell>
          <cell r="Y15487" t="str">
            <v>PWRD</v>
          </cell>
          <cell r="Z15487" t="str">
            <v>ALFORD</v>
          </cell>
          <cell r="AA15487" t="str">
            <v>TRTECHTRNG</v>
          </cell>
          <cell r="AB15487" t="str">
            <v>TR LIC TECH TRNG</v>
          </cell>
          <cell r="AC15487" t="str">
            <v>SCE008</v>
          </cell>
        </row>
        <row r="15488">
          <cell r="C15488" t="str">
            <v>F527475</v>
          </cell>
          <cell r="D15488" t="str">
            <v>TRANS CONST MGMT EMPL DEVLPMNT TRAINING</v>
          </cell>
          <cell r="E15488" t="str">
            <v>P0004</v>
          </cell>
          <cell r="F15488" t="str">
            <v>566F</v>
          </cell>
          <cell r="G15488" t="str">
            <v>TR CONSMGT EMPDV TRG</v>
          </cell>
          <cell r="H15488">
            <v>0</v>
          </cell>
          <cell r="J15488" t="str">
            <v>NBA</v>
          </cell>
          <cell r="Y15488" t="str">
            <v>PWRD</v>
          </cell>
          <cell r="Z15488" t="str">
            <v>DITOMASSO</v>
          </cell>
          <cell r="AA15488" t="str">
            <v>TRDEVTRNG</v>
          </cell>
          <cell r="AB15488" t="str">
            <v>TR CONSMGT EMPDV TRG</v>
          </cell>
          <cell r="AC15488" t="str">
            <v>SCE008</v>
          </cell>
        </row>
        <row r="15489">
          <cell r="C15489" t="str">
            <v>F527476</v>
          </cell>
          <cell r="D15489" t="str">
            <v>TRANS CONST MGMT COMPLIANCE TRAINING</v>
          </cell>
          <cell r="E15489" t="str">
            <v>P0004</v>
          </cell>
          <cell r="F15489" t="str">
            <v>566F</v>
          </cell>
          <cell r="G15489" t="str">
            <v>TR CONSMGT COMP TRNG</v>
          </cell>
          <cell r="H15489">
            <v>0</v>
          </cell>
          <cell r="J15489" t="str">
            <v>NBA</v>
          </cell>
          <cell r="Y15489" t="str">
            <v>PWRD</v>
          </cell>
          <cell r="Z15489" t="str">
            <v>DITOMASSO</v>
          </cell>
          <cell r="AA15489" t="str">
            <v>TRCOMPTRNG</v>
          </cell>
          <cell r="AB15489" t="str">
            <v>TR CONSMGT COMP TRNG</v>
          </cell>
          <cell r="AC15489" t="str">
            <v>SCE008</v>
          </cell>
        </row>
        <row r="15490">
          <cell r="C15490" t="str">
            <v>F527477</v>
          </cell>
          <cell r="D15490" t="str">
            <v>TRANS CONST MGMT TECHNICAL TRAINING</v>
          </cell>
          <cell r="E15490" t="str">
            <v>P0004</v>
          </cell>
          <cell r="F15490" t="str">
            <v>566F</v>
          </cell>
          <cell r="G15490" t="str">
            <v>TR CONSMGT TECH TRNG</v>
          </cell>
          <cell r="H15490">
            <v>0</v>
          </cell>
          <cell r="J15490" t="str">
            <v>NBA</v>
          </cell>
          <cell r="Y15490" t="str">
            <v>PWRD</v>
          </cell>
          <cell r="Z15490" t="str">
            <v>DITOMASSO</v>
          </cell>
          <cell r="AA15490" t="str">
            <v>TRTECHTRNG</v>
          </cell>
          <cell r="AB15490" t="str">
            <v>TR CONSMGT TECH TRNG</v>
          </cell>
          <cell r="AC15490" t="str">
            <v>SCE008</v>
          </cell>
        </row>
        <row r="15491">
          <cell r="C15491" t="str">
            <v>F527478</v>
          </cell>
          <cell r="D15491" t="str">
            <v>TRANS ROW EMPLOYEE DEVELPMNT TRAINING</v>
          </cell>
          <cell r="E15491" t="str">
            <v>P0004</v>
          </cell>
          <cell r="F15491" t="str">
            <v>566F</v>
          </cell>
          <cell r="G15491" t="str">
            <v>TPM EMPL DEV TRNG</v>
          </cell>
          <cell r="H15491">
            <v>0</v>
          </cell>
          <cell r="J15491" t="str">
            <v>NBA</v>
          </cell>
          <cell r="Y15491" t="str">
            <v>PWRD</v>
          </cell>
          <cell r="Z15491" t="str">
            <v>KULIKOFF</v>
          </cell>
          <cell r="AA15491" t="str">
            <v>TRDEVTRNG</v>
          </cell>
          <cell r="AB15491" t="str">
            <v>TPM EMPL DEV TRNG</v>
          </cell>
          <cell r="AC15491" t="str">
            <v>SCE008</v>
          </cell>
        </row>
        <row r="15492">
          <cell r="C15492" t="str">
            <v>F527479</v>
          </cell>
          <cell r="D15492" t="str">
            <v>TRANS ROW COMPLIANCE TRAINING</v>
          </cell>
          <cell r="E15492" t="str">
            <v>P0004</v>
          </cell>
          <cell r="F15492" t="str">
            <v>566F</v>
          </cell>
          <cell r="G15492" t="str">
            <v>TPM COMP TRNG</v>
          </cell>
          <cell r="H15492">
            <v>0</v>
          </cell>
          <cell r="J15492" t="str">
            <v>NBA</v>
          </cell>
          <cell r="Y15492" t="str">
            <v>PWRD</v>
          </cell>
          <cell r="Z15492" t="str">
            <v>KULIKOFF</v>
          </cell>
          <cell r="AA15492" t="str">
            <v>TRCOMPTRNG</v>
          </cell>
          <cell r="AB15492" t="str">
            <v>TPM COMP TRNG</v>
          </cell>
          <cell r="AC15492" t="str">
            <v>SCE008</v>
          </cell>
        </row>
        <row r="15493">
          <cell r="C15493" t="str">
            <v>F527480</v>
          </cell>
          <cell r="D15493" t="str">
            <v>TRANS ROW TECHNICAL TRAINING</v>
          </cell>
          <cell r="E15493" t="str">
            <v>P0004</v>
          </cell>
          <cell r="F15493" t="str">
            <v>566F</v>
          </cell>
          <cell r="G15493" t="str">
            <v>TPM TECH TRNG</v>
          </cell>
          <cell r="H15493">
            <v>0</v>
          </cell>
          <cell r="J15493" t="str">
            <v>NBA</v>
          </cell>
          <cell r="Y15493" t="str">
            <v>PWRD</v>
          </cell>
          <cell r="Z15493" t="str">
            <v>KULIKOFF</v>
          </cell>
          <cell r="AA15493" t="str">
            <v>TRTECHTRNG</v>
          </cell>
          <cell r="AB15493" t="str">
            <v>TPM TECH TRNG</v>
          </cell>
          <cell r="AC15493" t="str">
            <v>SCE008</v>
          </cell>
        </row>
        <row r="15494">
          <cell r="C15494" t="str">
            <v>F527481</v>
          </cell>
          <cell r="D15494" t="str">
            <v>ROW SAFETY MEETINGS</v>
          </cell>
          <cell r="E15494" t="str">
            <v>P0004</v>
          </cell>
          <cell r="F15494" t="str">
            <v>566F</v>
          </cell>
          <cell r="G15494" t="str">
            <v>ROW SFTY MTGS</v>
          </cell>
          <cell r="H15494">
            <v>0</v>
          </cell>
          <cell r="J15494" t="str">
            <v>NBA</v>
          </cell>
          <cell r="Y15494" t="str">
            <v>PWRD</v>
          </cell>
          <cell r="Z15494" t="str">
            <v>KULIKOFF</v>
          </cell>
          <cell r="AA15494" t="str">
            <v>TRSAFETY</v>
          </cell>
          <cell r="AB15494" t="str">
            <v>ROW SFTY MTGS</v>
          </cell>
          <cell r="AC15494" t="str">
            <v>SCE008</v>
          </cell>
        </row>
        <row r="15495">
          <cell r="C15495" t="str">
            <v>F527482</v>
          </cell>
          <cell r="D15495" t="str">
            <v>TRANS TPM SAFETY MEETINGS</v>
          </cell>
          <cell r="E15495" t="str">
            <v>P0004</v>
          </cell>
          <cell r="F15495" t="str">
            <v>566F</v>
          </cell>
          <cell r="G15495" t="str">
            <v>TPM SAFETY MTGS</v>
          </cell>
          <cell r="H15495">
            <v>0</v>
          </cell>
          <cell r="J15495" t="str">
            <v>NBA</v>
          </cell>
          <cell r="Y15495" t="str">
            <v>PWRD</v>
          </cell>
          <cell r="Z15495" t="str">
            <v>COLEMAN</v>
          </cell>
          <cell r="AA15495" t="str">
            <v>TRSAFETY</v>
          </cell>
          <cell r="AB15495" t="str">
            <v>TPM SAFETY MTGS</v>
          </cell>
          <cell r="AC15495" t="str">
            <v>SCE008</v>
          </cell>
        </row>
        <row r="15496">
          <cell r="C15496" t="str">
            <v>F527483</v>
          </cell>
          <cell r="D15496" t="str">
            <v>TRANS LICENSING SAFETY MEETINGS</v>
          </cell>
          <cell r="E15496" t="str">
            <v>P0004</v>
          </cell>
          <cell r="F15496" t="str">
            <v>566F</v>
          </cell>
          <cell r="G15496" t="str">
            <v>LIC SAFETY MTGS</v>
          </cell>
          <cell r="H15496">
            <v>0</v>
          </cell>
          <cell r="J15496" t="str">
            <v>NBA</v>
          </cell>
          <cell r="Y15496" t="str">
            <v>PWRD</v>
          </cell>
          <cell r="Z15496" t="str">
            <v>ALFORD</v>
          </cell>
          <cell r="AA15496" t="str">
            <v>TRSAFETY</v>
          </cell>
          <cell r="AB15496" t="str">
            <v>LIC SAFETY MTGS</v>
          </cell>
          <cell r="AC15496" t="str">
            <v>SCE008</v>
          </cell>
        </row>
        <row r="15497">
          <cell r="C15497" t="str">
            <v>F527484</v>
          </cell>
          <cell r="D15497" t="str">
            <v>TRANS CONSTMGT SAFETY MEETINGS</v>
          </cell>
          <cell r="E15497" t="str">
            <v>P0004</v>
          </cell>
          <cell r="F15497" t="str">
            <v>566F</v>
          </cell>
          <cell r="G15497" t="str">
            <v>CONSTMGT SAFETY MTGS</v>
          </cell>
          <cell r="H15497">
            <v>0</v>
          </cell>
          <cell r="J15497" t="str">
            <v>NBA</v>
          </cell>
          <cell r="Y15497" t="str">
            <v>PWRD</v>
          </cell>
          <cell r="Z15497" t="str">
            <v>TRUMBO</v>
          </cell>
          <cell r="AA15497" t="str">
            <v>TRSAFETY</v>
          </cell>
          <cell r="AB15497" t="str">
            <v>CONSTMGT SAFETY MTGS</v>
          </cell>
          <cell r="AC15497" t="str">
            <v>SCE008</v>
          </cell>
        </row>
        <row r="15498">
          <cell r="C15498" t="str">
            <v>F527485</v>
          </cell>
          <cell r="D15498" t="str">
            <v>TRANS ASSET MGMT - MNR MISCELLAN</v>
          </cell>
          <cell r="E15498" t="str">
            <v>P0004</v>
          </cell>
          <cell r="F15498" t="str">
            <v>566F</v>
          </cell>
          <cell r="G15498" t="str">
            <v>ROW MINOR MISC</v>
          </cell>
          <cell r="H15498">
            <v>0</v>
          </cell>
          <cell r="J15498" t="str">
            <v>NBA</v>
          </cell>
          <cell r="Y15498" t="str">
            <v>PWRD</v>
          </cell>
          <cell r="Z15498" t="str">
            <v>Spansel</v>
          </cell>
          <cell r="AA15498" t="str">
            <v>TRMNRMSC</v>
          </cell>
          <cell r="AB15498" t="str">
            <v>ROW MINOR MISC</v>
          </cell>
          <cell r="AC15498" t="str">
            <v>SCE008</v>
          </cell>
        </row>
        <row r="15499">
          <cell r="C15499" t="str">
            <v>F527486</v>
          </cell>
          <cell r="D15499" t="str">
            <v>TRANS TPM MINOR MISC EXPNS</v>
          </cell>
          <cell r="E15499" t="str">
            <v>P0004</v>
          </cell>
          <cell r="F15499" t="str">
            <v>566F</v>
          </cell>
          <cell r="G15499" t="str">
            <v>TPM MINOR MISC</v>
          </cell>
          <cell r="H15499">
            <v>0</v>
          </cell>
          <cell r="J15499" t="str">
            <v>NBA</v>
          </cell>
          <cell r="Y15499" t="str">
            <v>PWRD</v>
          </cell>
          <cell r="Z15499" t="str">
            <v>COLEMAN</v>
          </cell>
          <cell r="AA15499" t="str">
            <v>TRMNRMSC</v>
          </cell>
          <cell r="AB15499" t="str">
            <v>TPM MINOR MISC</v>
          </cell>
          <cell r="AC15499" t="str">
            <v>SCE008</v>
          </cell>
        </row>
        <row r="15500">
          <cell r="C15500" t="str">
            <v>F527487</v>
          </cell>
          <cell r="D15500" t="str">
            <v>TRANS LICENSE GRP MINOR MISC EXPNS</v>
          </cell>
          <cell r="E15500" t="str">
            <v>P0004</v>
          </cell>
          <cell r="F15500" t="str">
            <v>566F</v>
          </cell>
          <cell r="G15500" t="str">
            <v>LIC MINOR MISC</v>
          </cell>
          <cell r="H15500">
            <v>0</v>
          </cell>
          <cell r="J15500" t="str">
            <v>NBA</v>
          </cell>
          <cell r="Y15500" t="str">
            <v>PWRD</v>
          </cell>
          <cell r="Z15500" t="str">
            <v>ALFORD</v>
          </cell>
          <cell r="AA15500" t="str">
            <v>TRMNRMSC</v>
          </cell>
          <cell r="AB15500" t="str">
            <v>LIC MINOR MISC</v>
          </cell>
          <cell r="AC15500" t="str">
            <v>SCE008</v>
          </cell>
        </row>
        <row r="15501">
          <cell r="C15501" t="str">
            <v>F527488</v>
          </cell>
          <cell r="D15501" t="str">
            <v>TRANS CONST MGMT MINOR MISC EXPNS</v>
          </cell>
          <cell r="E15501" t="str">
            <v>P0004</v>
          </cell>
          <cell r="F15501" t="str">
            <v>566F</v>
          </cell>
          <cell r="G15501" t="str">
            <v>CONSTMGT MINOR MISC</v>
          </cell>
          <cell r="H15501">
            <v>0</v>
          </cell>
          <cell r="J15501" t="str">
            <v>NBA</v>
          </cell>
          <cell r="Y15501" t="str">
            <v>PWRD</v>
          </cell>
          <cell r="Z15501" t="str">
            <v>TRUMBO</v>
          </cell>
          <cell r="AA15501" t="str">
            <v>TRMNRMSC</v>
          </cell>
          <cell r="AB15501" t="str">
            <v>CONSTMGT MINOR MISC</v>
          </cell>
          <cell r="AC15501" t="str">
            <v>SCE008</v>
          </cell>
        </row>
        <row r="15502">
          <cell r="C15502" t="str">
            <v>F527489</v>
          </cell>
          <cell r="D15502" t="str">
            <v>Partnership Programs-PGC-Media</v>
          </cell>
          <cell r="E15502" t="str">
            <v>P0022</v>
          </cell>
          <cell r="F15502" t="str">
            <v>909E</v>
          </cell>
          <cell r="G15502" t="str">
            <v>EEPARTPGMO</v>
          </cell>
          <cell r="H15502">
            <v>0</v>
          </cell>
          <cell r="J15502" t="str">
            <v>NBA</v>
          </cell>
          <cell r="Y15502" t="str">
            <v>CSBU</v>
          </cell>
          <cell r="Z15502" t="str">
            <v>Nancy Jenkins</v>
          </cell>
          <cell r="AA15502" t="str">
            <v>PARTNEE</v>
          </cell>
          <cell r="AB15502" t="str">
            <v>EEPARTPGMO</v>
          </cell>
          <cell r="AC15502" t="str">
            <v>SCE019</v>
          </cell>
        </row>
        <row r="15503">
          <cell r="C15503" t="str">
            <v>F527490</v>
          </cell>
          <cell r="D15503" t="str">
            <v>Partnr Prgms &amp; Local Govt Sup - EE Mktg</v>
          </cell>
          <cell r="E15503" t="str">
            <v>P0022</v>
          </cell>
          <cell r="F15503" t="str">
            <v>909P</v>
          </cell>
          <cell r="G15503" t="str">
            <v>EEPARTPRMO</v>
          </cell>
          <cell r="H15503">
            <v>0</v>
          </cell>
          <cell r="J15503" t="str">
            <v>NBA</v>
          </cell>
          <cell r="Y15503" t="str">
            <v>CSBU</v>
          </cell>
          <cell r="Z15503" t="str">
            <v>Nancy Jenkins</v>
          </cell>
          <cell r="AA15503" t="str">
            <v>DSMSPOTSPA</v>
          </cell>
          <cell r="AB15503" t="str">
            <v>EEPARTPRMO</v>
          </cell>
          <cell r="AC15503" t="str">
            <v>SCE019</v>
          </cell>
        </row>
        <row r="15504">
          <cell r="C15504" t="str">
            <v>F527490</v>
          </cell>
          <cell r="D15504" t="str">
            <v>Partnr Prgms &amp; Local Govt Sup - EE Mktg</v>
          </cell>
          <cell r="E15504" t="str">
            <v>P0022</v>
          </cell>
          <cell r="F15504" t="str">
            <v>909P</v>
          </cell>
          <cell r="G15504" t="str">
            <v>EEPARTPRMO</v>
          </cell>
          <cell r="H15504">
            <v>0</v>
          </cell>
          <cell r="J15504" t="str">
            <v>NBA</v>
          </cell>
          <cell r="Y15504" t="str">
            <v>CPS</v>
          </cell>
          <cell r="Z15504" t="str">
            <v>Nancy Jenkins</v>
          </cell>
          <cell r="AA15504" t="str">
            <v>DSMSPOTSPA</v>
          </cell>
          <cell r="AB15504" t="str">
            <v>EEPARTPRMO</v>
          </cell>
          <cell r="AC15504" t="str">
            <v>SCE019</v>
          </cell>
        </row>
        <row r="15505">
          <cell r="C15505" t="str">
            <v>F527490</v>
          </cell>
          <cell r="D15505" t="str">
            <v>Partnr Prgms &amp; Local Govt Sup - EE Mktg</v>
          </cell>
          <cell r="E15505" t="str">
            <v>P0022</v>
          </cell>
          <cell r="F15505" t="str">
            <v>909P</v>
          </cell>
          <cell r="G15505" t="str">
            <v>PART EEMkt</v>
          </cell>
          <cell r="H15505">
            <v>0</v>
          </cell>
          <cell r="J15505" t="str">
            <v>NBA</v>
          </cell>
          <cell r="Y15505" t="str">
            <v>CPS</v>
          </cell>
          <cell r="Z15505" t="str">
            <v>Nancy Jenkins</v>
          </cell>
          <cell r="AA15505" t="str">
            <v>DSMSPOTSPA</v>
          </cell>
          <cell r="AB15505" t="str">
            <v>PART EEMKT</v>
          </cell>
          <cell r="AC15505" t="str">
            <v>SCE019</v>
          </cell>
        </row>
        <row r="15506">
          <cell r="C15506" t="str">
            <v>F527491</v>
          </cell>
          <cell r="D15506" t="str">
            <v>Pref Stk Div (Rptg Only)</v>
          </cell>
          <cell r="E15506" t="str">
            <v>P8014</v>
          </cell>
          <cell r="F15506" t="str">
            <v>426F</v>
          </cell>
          <cell r="G15506" t="str">
            <v>Pfd Div (Rpt)</v>
          </cell>
          <cell r="H15506">
            <v>1000</v>
          </cell>
          <cell r="J15506" t="str">
            <v>NBA</v>
          </cell>
          <cell r="Y15506" t="str">
            <v>Controllers</v>
          </cell>
          <cell r="Z15506" t="str">
            <v>Naimul Islam</v>
          </cell>
          <cell r="AA15506" t="str">
            <v>GF_CORP</v>
          </cell>
          <cell r="AB15506" t="str">
            <v>PFD DIV (RPT)</v>
          </cell>
          <cell r="AC15506" t="str">
            <v>SCE999</v>
          </cell>
        </row>
        <row r="15507">
          <cell r="C15507" t="str">
            <v>F527492</v>
          </cell>
          <cell r="D15507" t="str">
            <v>Default Acctng</v>
          </cell>
          <cell r="E15507" t="str">
            <v>P0051</v>
          </cell>
          <cell r="F15507" t="str">
            <v>920A</v>
          </cell>
          <cell r="G15507" t="str">
            <v>ERP-CRM</v>
          </cell>
          <cell r="H15507">
            <v>0</v>
          </cell>
          <cell r="J15507" t="str">
            <v>NBA</v>
          </cell>
          <cell r="Y15507" t="str">
            <v>ERP</v>
          </cell>
          <cell r="Z15507" t="str">
            <v>Ernest Hernandez</v>
          </cell>
          <cell r="AA15507" t="str">
            <v>ERP</v>
          </cell>
          <cell r="AB15507" t="str">
            <v>ERP-CRM</v>
          </cell>
          <cell r="AC15507" t="str">
            <v>SCE001</v>
          </cell>
        </row>
        <row r="15508">
          <cell r="C15508" t="str">
            <v>F527492</v>
          </cell>
          <cell r="D15508" t="str">
            <v>CLOSED-Default Acctng</v>
          </cell>
          <cell r="E15508" t="str">
            <v>P0034</v>
          </cell>
          <cell r="F15508" t="str">
            <v>920A</v>
          </cell>
          <cell r="G15508" t="str">
            <v>CLSD-ERP-CRM</v>
          </cell>
          <cell r="H15508">
            <v>0</v>
          </cell>
          <cell r="J15508" t="str">
            <v>NBA</v>
          </cell>
          <cell r="Y15508" t="str">
            <v>ERP</v>
          </cell>
          <cell r="Z15508" t="str">
            <v>Ernest Hernandez</v>
          </cell>
          <cell r="AA15508" t="str">
            <v>ERP</v>
          </cell>
          <cell r="AB15508" t="str">
            <v>CLSD-ERP-CRM</v>
          </cell>
          <cell r="AC15508" t="str">
            <v>SCE001</v>
          </cell>
        </row>
        <row r="15509">
          <cell r="C15509" t="str">
            <v>F527493</v>
          </cell>
          <cell r="D15509" t="str">
            <v>CLOSED Supplemental TDBU Personnel</v>
          </cell>
          <cell r="E15509" t="str">
            <v>P0035</v>
          </cell>
          <cell r="F15509" t="str">
            <v>566F</v>
          </cell>
          <cell r="G15509" t="str">
            <v>CLSDlmntl TDBU Prsnl</v>
          </cell>
          <cell r="H15509">
            <v>0</v>
          </cell>
          <cell r="J15509" t="str">
            <v>NBA</v>
          </cell>
          <cell r="Y15509" t="str">
            <v>PPBU</v>
          </cell>
          <cell r="Z15509" t="str">
            <v>Elaine Quach</v>
          </cell>
          <cell r="AA15509" t="str">
            <v>CLOSDPFCC</v>
          </cell>
          <cell r="AB15509" t="str">
            <v>CLSDLMNTL TDBU PRSNL</v>
          </cell>
          <cell r="AC15509" t="str">
            <v>SCE001</v>
          </cell>
        </row>
        <row r="15510">
          <cell r="C15510" t="str">
            <v>F527494</v>
          </cell>
          <cell r="D15510" t="str">
            <v>General Function-P&amp;B Shareholder Costs</v>
          </cell>
          <cell r="E15510" t="str">
            <v>P8012</v>
          </cell>
          <cell r="F15510" t="str">
            <v>926S</v>
          </cell>
          <cell r="G15510" t="str">
            <v>GF-P&amp;B Shareholder</v>
          </cell>
          <cell r="H15510">
            <v>0</v>
          </cell>
          <cell r="J15510" t="str">
            <v>NBA</v>
          </cell>
          <cell r="Y15510" t="str">
            <v>Corp Reg&amp;BA</v>
          </cell>
          <cell r="Z15510" t="str">
            <v>Naimul Islam</v>
          </cell>
          <cell r="AA15510" t="str">
            <v>GF_CN-OM</v>
          </cell>
          <cell r="AB15510" t="str">
            <v>GF-P&amp;B SHAREHOLDER</v>
          </cell>
          <cell r="AC15510" t="str">
            <v>SCE010</v>
          </cell>
        </row>
        <row r="15511">
          <cell r="C15511" t="str">
            <v>F527494</v>
          </cell>
          <cell r="D15511" t="str">
            <v>General Function-P&amp;B Shareholder Costs</v>
          </cell>
          <cell r="E15511" t="str">
            <v>P8014</v>
          </cell>
          <cell r="F15511" t="str">
            <v>926S</v>
          </cell>
          <cell r="G15511" t="str">
            <v>GF-P&amp;B Shareholder</v>
          </cell>
          <cell r="H15511">
            <v>0</v>
          </cell>
          <cell r="J15511" t="str">
            <v>NBA</v>
          </cell>
          <cell r="Y15511" t="str">
            <v>Corp Reg&amp;BA</v>
          </cell>
          <cell r="Z15511" t="str">
            <v>Naimul Islam</v>
          </cell>
          <cell r="AA15511" t="str">
            <v>GF_CN-OM</v>
          </cell>
          <cell r="AB15511" t="str">
            <v>GF-P&amp;B SHAREHOLDER</v>
          </cell>
          <cell r="AC15511" t="str">
            <v>SCE010</v>
          </cell>
        </row>
        <row r="15512">
          <cell r="C15512" t="str">
            <v>F527495</v>
          </cell>
          <cell r="D15512" t="str">
            <v>OTHER EQUIP MAINT FAC 3</v>
          </cell>
          <cell r="E15512" t="str">
            <v>P0004</v>
          </cell>
          <cell r="F15512" t="str">
            <v>570A</v>
          </cell>
          <cell r="G15512" t="str">
            <v>OTH EQUIP MTCE FAC3</v>
          </cell>
          <cell r="H15512">
            <v>0</v>
          </cell>
          <cell r="J15512" t="str">
            <v>NBA</v>
          </cell>
          <cell r="Y15512" t="str">
            <v>TDBU-PWRD</v>
          </cell>
          <cell r="Z15512" t="str">
            <v>TRAINOR</v>
          </cell>
          <cell r="AA15512" t="str">
            <v>SCMELDFAC3</v>
          </cell>
          <cell r="AB15512" t="str">
            <v>OTH EQUIP MTCE FAC3</v>
          </cell>
          <cell r="AC15512" t="str">
            <v>SCE008</v>
          </cell>
        </row>
        <row r="15513">
          <cell r="C15513" t="str">
            <v>F527496</v>
          </cell>
          <cell r="D15513" t="str">
            <v>Transformer Maint - Trans Fac2</v>
          </cell>
          <cell r="E15513" t="str">
            <v>P0004</v>
          </cell>
          <cell r="F15513" t="str">
            <v>570B</v>
          </cell>
          <cell r="G15513" t="str">
            <v>XFMR Maint F2</v>
          </cell>
          <cell r="H15513">
            <v>0</v>
          </cell>
          <cell r="J15513" t="str">
            <v>NBA</v>
          </cell>
          <cell r="Y15513" t="str">
            <v>PWRD</v>
          </cell>
          <cell r="Z15513" t="str">
            <v>TRAINOR</v>
          </cell>
          <cell r="AA15513" t="str">
            <v>SCMELDFAC2</v>
          </cell>
          <cell r="AB15513" t="str">
            <v>XFMR MAINT F2</v>
          </cell>
          <cell r="AC15513" t="str">
            <v>SCE008</v>
          </cell>
        </row>
        <row r="15514">
          <cell r="C15514" t="str">
            <v>F527497</v>
          </cell>
          <cell r="D15514" t="str">
            <v>XFMR MAINT FC4</v>
          </cell>
          <cell r="E15514" t="str">
            <v>P0004</v>
          </cell>
          <cell r="F15514" t="str">
            <v>570B</v>
          </cell>
          <cell r="G15514" t="str">
            <v>XFMR MAINT FC4</v>
          </cell>
          <cell r="H15514">
            <v>0</v>
          </cell>
          <cell r="J15514" t="str">
            <v>NBA</v>
          </cell>
          <cell r="Y15514" t="str">
            <v>PWRD</v>
          </cell>
          <cell r="Z15514" t="str">
            <v>TRAINOR</v>
          </cell>
          <cell r="AA15514" t="str">
            <v>SELDOSUB</v>
          </cell>
          <cell r="AB15514" t="str">
            <v>XFMR MAINT FC4</v>
          </cell>
          <cell r="AC15514" t="str">
            <v>SCE008</v>
          </cell>
        </row>
        <row r="15515">
          <cell r="C15515" t="str">
            <v>F527498</v>
          </cell>
          <cell r="D15515" t="str">
            <v>TRANS PAINT TOWERS FAC 7</v>
          </cell>
          <cell r="E15515" t="str">
            <v>P0004</v>
          </cell>
          <cell r="F15515" t="str">
            <v>571B</v>
          </cell>
          <cell r="G15515" t="str">
            <v>PAINT TWR FAC 7</v>
          </cell>
          <cell r="H15515">
            <v>0</v>
          </cell>
          <cell r="J15515" t="str">
            <v>NBA</v>
          </cell>
          <cell r="Y15515" t="str">
            <v>PWRD</v>
          </cell>
          <cell r="Z15515" t="str">
            <v>VAN ZEYL</v>
          </cell>
          <cell r="AA15515" t="str">
            <v>TRMTC-8039</v>
          </cell>
          <cell r="AB15515" t="str">
            <v>PAINT TWR FAC 7</v>
          </cell>
          <cell r="AC15515" t="str">
            <v>SCE008</v>
          </cell>
        </row>
        <row r="15516">
          <cell r="C15516" t="str">
            <v>F527499</v>
          </cell>
          <cell r="D15516" t="str">
            <v>TRANS PAINT TOWERS FAC 8</v>
          </cell>
          <cell r="E15516" t="str">
            <v>P0004</v>
          </cell>
          <cell r="F15516" t="str">
            <v>571B</v>
          </cell>
          <cell r="G15516" t="str">
            <v>PAINT TWR FAC 8</v>
          </cell>
          <cell r="H15516">
            <v>0</v>
          </cell>
          <cell r="J15516" t="str">
            <v>NBA</v>
          </cell>
          <cell r="Y15516" t="str">
            <v>PWRD</v>
          </cell>
          <cell r="Z15516" t="str">
            <v>VAN ZEYL</v>
          </cell>
          <cell r="AA15516" t="str">
            <v>TRMTC-8039</v>
          </cell>
          <cell r="AB15516" t="str">
            <v>PAINT TWR FAC 8</v>
          </cell>
          <cell r="AC15516" t="str">
            <v>SCE008</v>
          </cell>
        </row>
        <row r="15517">
          <cell r="C15517" t="str">
            <v>F527500</v>
          </cell>
          <cell r="D15517" t="str">
            <v>Trans. Eldorado Storm - Facility 7</v>
          </cell>
          <cell r="E15517" t="str">
            <v>P8001</v>
          </cell>
          <cell r="F15517" t="str">
            <v>573A</v>
          </cell>
          <cell r="G15517" t="str">
            <v>O&amp;M Storm FAC7</v>
          </cell>
          <cell r="H15517">
            <v>0</v>
          </cell>
          <cell r="J15517" t="str">
            <v>NBA</v>
          </cell>
          <cell r="Y15517" t="str">
            <v>GENFUNC</v>
          </cell>
          <cell r="Z15517" t="str">
            <v>HALL</v>
          </cell>
          <cell r="AA15517" t="str">
            <v>GFSTORM</v>
          </cell>
          <cell r="AB15517" t="str">
            <v>O&amp;M STORM FAC7</v>
          </cell>
          <cell r="AC15517" t="str">
            <v>SCE008</v>
          </cell>
        </row>
        <row r="15518">
          <cell r="C15518" t="str">
            <v>F527501</v>
          </cell>
          <cell r="D15518" t="str">
            <v>Trans. Eldorado Storm - Facility 8</v>
          </cell>
          <cell r="E15518" t="str">
            <v>P8001</v>
          </cell>
          <cell r="F15518" t="str">
            <v>573A</v>
          </cell>
          <cell r="G15518" t="str">
            <v>O&amp;M Storm FAC 8</v>
          </cell>
          <cell r="H15518">
            <v>0</v>
          </cell>
          <cell r="J15518" t="str">
            <v>NBA</v>
          </cell>
          <cell r="Y15518" t="str">
            <v>GENFUNC</v>
          </cell>
          <cell r="Z15518" t="str">
            <v>HALL</v>
          </cell>
          <cell r="AA15518" t="str">
            <v>GFSTORM</v>
          </cell>
          <cell r="AB15518" t="str">
            <v>O&amp;M STORM FAC 8</v>
          </cell>
          <cell r="AC15518" t="str">
            <v>SCE008</v>
          </cell>
        </row>
        <row r="15519">
          <cell r="C15519" t="str">
            <v>F527502</v>
          </cell>
          <cell r="D15519" t="str">
            <v>TRANS REPAIR CONDUCTOR FAC 7</v>
          </cell>
          <cell r="E15519" t="str">
            <v>P0004</v>
          </cell>
          <cell r="F15519" t="str">
            <v>571A</v>
          </cell>
          <cell r="G15519" t="str">
            <v>REPR CONDCTOR FAC 7</v>
          </cell>
          <cell r="H15519">
            <v>0</v>
          </cell>
          <cell r="J15519" t="str">
            <v>NBA</v>
          </cell>
          <cell r="Y15519" t="str">
            <v>PWRD</v>
          </cell>
          <cell r="Z15519" t="str">
            <v>VAN ZEYL</v>
          </cell>
          <cell r="AA15519" t="str">
            <v>TRMTC-8043</v>
          </cell>
          <cell r="AB15519" t="str">
            <v>REPR CONDCTOR FAC 7</v>
          </cell>
          <cell r="AC15519" t="str">
            <v>SCE008</v>
          </cell>
        </row>
        <row r="15520">
          <cell r="C15520" t="str">
            <v>F527503</v>
          </cell>
          <cell r="D15520" t="str">
            <v>TRANS REPAIR CONDUCTOR FAC 8</v>
          </cell>
          <cell r="E15520" t="str">
            <v>P0004</v>
          </cell>
          <cell r="F15520" t="str">
            <v>571A</v>
          </cell>
          <cell r="G15520" t="str">
            <v>REPR CONDCTOR FAC 8</v>
          </cell>
          <cell r="H15520">
            <v>0</v>
          </cell>
          <cell r="J15520" t="str">
            <v>NBA</v>
          </cell>
          <cell r="Y15520" t="str">
            <v>PWRD</v>
          </cell>
          <cell r="Z15520" t="str">
            <v>VAN ZEYL</v>
          </cell>
          <cell r="AA15520" t="str">
            <v>TRMTC-8043</v>
          </cell>
          <cell r="AB15520" t="str">
            <v>REPR CONDCTOR FAC 8</v>
          </cell>
          <cell r="AC15520" t="str">
            <v>SCE008</v>
          </cell>
        </row>
        <row r="15521">
          <cell r="C15521" t="str">
            <v>F527504</v>
          </cell>
          <cell r="D15521" t="str">
            <v>TRANS WEED ABATEMENT FAC 7</v>
          </cell>
          <cell r="E15521" t="str">
            <v>P0004</v>
          </cell>
          <cell r="F15521" t="str">
            <v>571D</v>
          </cell>
          <cell r="G15521" t="str">
            <v>TRNS WD ABATE FAC 7</v>
          </cell>
          <cell r="H15521">
            <v>0</v>
          </cell>
          <cell r="J15521" t="str">
            <v>NBA</v>
          </cell>
          <cell r="Y15521" t="str">
            <v>PWRD</v>
          </cell>
          <cell r="Z15521" t="str">
            <v>OATIS</v>
          </cell>
          <cell r="AA15521" t="str">
            <v>VEGMGMT</v>
          </cell>
          <cell r="AB15521" t="str">
            <v>TRNS WD ABATE FAC 7</v>
          </cell>
          <cell r="AC15521" t="str">
            <v>SCE008</v>
          </cell>
        </row>
        <row r="15522">
          <cell r="C15522" t="str">
            <v>F527505</v>
          </cell>
          <cell r="D15522" t="str">
            <v>TRANS WEED ABATEMENT FAC 8</v>
          </cell>
          <cell r="E15522" t="str">
            <v>P0004</v>
          </cell>
          <cell r="F15522" t="str">
            <v>571D</v>
          </cell>
          <cell r="G15522" t="str">
            <v>TRNS WD ABATE FAC 8</v>
          </cell>
          <cell r="H15522">
            <v>0</v>
          </cell>
          <cell r="J15522" t="str">
            <v>NBA</v>
          </cell>
          <cell r="Y15522" t="str">
            <v>PWRD</v>
          </cell>
          <cell r="Z15522" t="str">
            <v>OATIS</v>
          </cell>
          <cell r="AA15522" t="str">
            <v>VEGMGMT</v>
          </cell>
          <cell r="AB15522" t="str">
            <v>TRNS WD ABATE FAC 8</v>
          </cell>
          <cell r="AC15522" t="str">
            <v>SCE008</v>
          </cell>
        </row>
        <row r="15523">
          <cell r="C15523" t="str">
            <v>F527506</v>
          </cell>
          <cell r="D15523" t="str">
            <v>TRANS ROW CONSTRUCTION FAC 7</v>
          </cell>
          <cell r="E15523" t="str">
            <v>P0004</v>
          </cell>
          <cell r="F15523" t="str">
            <v>571D</v>
          </cell>
          <cell r="G15523" t="str">
            <v>TRNS ROW CONST FAC 7</v>
          </cell>
          <cell r="H15523">
            <v>0</v>
          </cell>
          <cell r="J15523" t="str">
            <v>NBA</v>
          </cell>
          <cell r="Y15523" t="str">
            <v>PWRD</v>
          </cell>
          <cell r="Z15523" t="str">
            <v>KULIKOFF</v>
          </cell>
          <cell r="AA15523" t="str">
            <v>RDTRAILMTC</v>
          </cell>
          <cell r="AB15523" t="str">
            <v>TRNS ROW CONST FAC 7</v>
          </cell>
          <cell r="AC15523" t="str">
            <v>SCE008</v>
          </cell>
        </row>
        <row r="15524">
          <cell r="C15524" t="str">
            <v>F527507</v>
          </cell>
          <cell r="D15524" t="str">
            <v>TRANS ROW CONSTRUCTION FAC 8</v>
          </cell>
          <cell r="E15524" t="str">
            <v>P0004</v>
          </cell>
          <cell r="F15524" t="str">
            <v>571D</v>
          </cell>
          <cell r="G15524" t="str">
            <v>TRNS ROW CONST FAC 8</v>
          </cell>
          <cell r="H15524">
            <v>0</v>
          </cell>
          <cell r="J15524" t="str">
            <v>NBA</v>
          </cell>
          <cell r="Y15524" t="str">
            <v>PWRD</v>
          </cell>
          <cell r="Z15524" t="str">
            <v>KULIKOFF</v>
          </cell>
          <cell r="AA15524" t="str">
            <v>RDTRAILMTC</v>
          </cell>
          <cell r="AB15524" t="str">
            <v>TRNS ROW CONST FAC 8</v>
          </cell>
          <cell r="AC15524" t="str">
            <v>SCE008</v>
          </cell>
        </row>
        <row r="15525">
          <cell r="C15525" t="str">
            <v>F527508</v>
          </cell>
          <cell r="D15525" t="str">
            <v>TRANS INSULATOR WASH FAC 7</v>
          </cell>
          <cell r="E15525" t="str">
            <v>P0004</v>
          </cell>
          <cell r="F15525" t="str">
            <v>571A</v>
          </cell>
          <cell r="G15525" t="str">
            <v>TRNS INSLTR WSH FAC7</v>
          </cell>
          <cell r="H15525">
            <v>0</v>
          </cell>
          <cell r="J15525" t="str">
            <v>NBA</v>
          </cell>
          <cell r="Y15525" t="str">
            <v>PWRD</v>
          </cell>
          <cell r="Z15525" t="str">
            <v>Spansel</v>
          </cell>
          <cell r="AA15525" t="str">
            <v>TRWSH8042</v>
          </cell>
          <cell r="AB15525" t="str">
            <v>TRNS INSLTR WSH FAC7</v>
          </cell>
          <cell r="AC15525" t="str">
            <v>SCE008</v>
          </cell>
        </row>
        <row r="15526">
          <cell r="C15526" t="str">
            <v>F527509</v>
          </cell>
          <cell r="D15526" t="str">
            <v>TRANS INSULATOR WASH FAC 8</v>
          </cell>
          <cell r="E15526" t="str">
            <v>P0004</v>
          </cell>
          <cell r="F15526" t="str">
            <v>571A</v>
          </cell>
          <cell r="G15526" t="str">
            <v>TRNS INSLTR WSH FAC8</v>
          </cell>
          <cell r="H15526">
            <v>0</v>
          </cell>
          <cell r="J15526" t="str">
            <v>NBA</v>
          </cell>
          <cell r="Y15526" t="str">
            <v>PWRD</v>
          </cell>
          <cell r="Z15526" t="str">
            <v>Spansel</v>
          </cell>
          <cell r="AA15526" t="str">
            <v>TRWSH8042</v>
          </cell>
          <cell r="AB15526" t="str">
            <v>TRNS INSLTR WSH FAC8</v>
          </cell>
          <cell r="AC15526" t="str">
            <v>SCE008</v>
          </cell>
        </row>
        <row r="15527">
          <cell r="C15527" t="str">
            <v>F527510</v>
          </cell>
          <cell r="D15527" t="str">
            <v>EMPLOYEE DEVELOPMENT TRAINING/F526791</v>
          </cell>
          <cell r="E15527" t="str">
            <v>P0009</v>
          </cell>
          <cell r="F15527" t="str">
            <v>414J</v>
          </cell>
          <cell r="G15527" t="str">
            <v>DEV TRNG/F526791</v>
          </cell>
          <cell r="H15527">
            <v>1000</v>
          </cell>
          <cell r="J15527" t="str">
            <v>NBA</v>
          </cell>
          <cell r="Y15527" t="str">
            <v>TDBU PWRD</v>
          </cell>
          <cell r="Z15527" t="str">
            <v>ROHALEY</v>
          </cell>
          <cell r="AA15527" t="str">
            <v>FRSHWATSY</v>
          </cell>
          <cell r="AB15527" t="str">
            <v>DEV TRNG/F526791</v>
          </cell>
          <cell r="AC15527" t="str">
            <v>SCE008</v>
          </cell>
        </row>
        <row r="15528">
          <cell r="C15528" t="str">
            <v>F527511</v>
          </cell>
          <cell r="D15528" t="str">
            <v>TECHNICAL TRAINING/F526792</v>
          </cell>
          <cell r="E15528" t="str">
            <v>P0009</v>
          </cell>
          <cell r="F15528" t="str">
            <v>414J</v>
          </cell>
          <cell r="G15528" t="str">
            <v>TECH TRNG/F526792</v>
          </cell>
          <cell r="H15528">
            <v>1000</v>
          </cell>
          <cell r="J15528" t="str">
            <v>NBA</v>
          </cell>
          <cell r="Y15528" t="str">
            <v>TDBU PWRD</v>
          </cell>
          <cell r="Z15528" t="str">
            <v>ROHALEY</v>
          </cell>
          <cell r="AA15528" t="str">
            <v>FRSHWATSY</v>
          </cell>
          <cell r="AB15528" t="str">
            <v>TECH TRNG/F526792</v>
          </cell>
          <cell r="AC15528" t="str">
            <v>SCE008</v>
          </cell>
        </row>
        <row r="15529">
          <cell r="C15529" t="str">
            <v>F527512</v>
          </cell>
          <cell r="D15529" t="str">
            <v>COMPLIANCE TRAINING/F526793</v>
          </cell>
          <cell r="E15529" t="str">
            <v>P0009</v>
          </cell>
          <cell r="F15529" t="str">
            <v>414J</v>
          </cell>
          <cell r="G15529" t="str">
            <v>COMP TRNG/F526793</v>
          </cell>
          <cell r="H15529">
            <v>1000</v>
          </cell>
          <cell r="J15529" t="str">
            <v>NBA</v>
          </cell>
          <cell r="Y15529" t="str">
            <v>TDBU PWRD</v>
          </cell>
          <cell r="Z15529" t="str">
            <v>ROHALEY</v>
          </cell>
          <cell r="AA15529" t="str">
            <v>FRSHWATSY</v>
          </cell>
          <cell r="AB15529" t="str">
            <v>COMP TRNG/F526793</v>
          </cell>
          <cell r="AC15529" t="str">
            <v>SCE008</v>
          </cell>
        </row>
        <row r="15530">
          <cell r="C15530" t="str">
            <v>F527513</v>
          </cell>
          <cell r="D15530" t="str">
            <v>SAFETY ACTIVITES  / F526794</v>
          </cell>
          <cell r="E15530" t="str">
            <v>P0009</v>
          </cell>
          <cell r="F15530" t="str">
            <v>414J</v>
          </cell>
          <cell r="G15530" t="str">
            <v>SFTY ACTS/F526794</v>
          </cell>
          <cell r="H15530">
            <v>1000</v>
          </cell>
          <cell r="J15530" t="str">
            <v>NBA</v>
          </cell>
          <cell r="Y15530" t="str">
            <v>TDBU PWRD</v>
          </cell>
          <cell r="Z15530" t="str">
            <v>ROHALEY</v>
          </cell>
          <cell r="AA15530" t="str">
            <v>FRSHWATSY</v>
          </cell>
          <cell r="AB15530" t="str">
            <v>SFTY ACTS/F526794</v>
          </cell>
          <cell r="AC15530" t="str">
            <v>SCE008</v>
          </cell>
        </row>
        <row r="15531">
          <cell r="C15531" t="str">
            <v>F527514</v>
          </cell>
          <cell r="D15531" t="str">
            <v>CLOSED-D900000 Errors Identified</v>
          </cell>
          <cell r="E15531" t="str">
            <v>P0047</v>
          </cell>
          <cell r="F15531" t="str">
            <v>588Z</v>
          </cell>
          <cell r="G15531" t="str">
            <v>CLSD-D900000 Suspens</v>
          </cell>
          <cell r="H15531">
            <v>0</v>
          </cell>
          <cell r="J15531" t="str">
            <v>NBA</v>
          </cell>
          <cell r="Y15531" t="str">
            <v>Controllers</v>
          </cell>
          <cell r="Z15531" t="str">
            <v>Tiffani Argandona</v>
          </cell>
          <cell r="AA15531" t="str">
            <v>CORPACCTG</v>
          </cell>
          <cell r="AB15531" t="str">
            <v>CLSD-D900000 SUSPENS</v>
          </cell>
          <cell r="AC15531" t="str">
            <v>SCE001</v>
          </cell>
        </row>
        <row r="15532">
          <cell r="C15532" t="str">
            <v>F527515</v>
          </cell>
          <cell r="D15532" t="str">
            <v>Orange County Region Mgmt (B)</v>
          </cell>
          <cell r="E15532" t="str">
            <v>P0020</v>
          </cell>
          <cell r="F15532" t="str">
            <v>580A</v>
          </cell>
          <cell r="G15532" t="str">
            <v>OCMGMTB</v>
          </cell>
          <cell r="H15532">
            <v>0</v>
          </cell>
          <cell r="J15532" t="str">
            <v>NBA</v>
          </cell>
          <cell r="Y15532" t="str">
            <v>CSBU</v>
          </cell>
          <cell r="Z15532" t="str">
            <v>Carol Wood</v>
          </cell>
          <cell r="AA15532" t="str">
            <v>MSORGMGMT</v>
          </cell>
          <cell r="AB15532" t="str">
            <v>OCMGMTB</v>
          </cell>
          <cell r="AC15532" t="str">
            <v>SCE019</v>
          </cell>
        </row>
        <row r="15533">
          <cell r="C15533" t="str">
            <v>F527515</v>
          </cell>
          <cell r="D15533" t="str">
            <v>Orange County Region Mgmt (B)</v>
          </cell>
          <cell r="E15533" t="str">
            <v>P0004</v>
          </cell>
          <cell r="F15533" t="str">
            <v>580A</v>
          </cell>
          <cell r="G15533" t="str">
            <v>OCMGMTB</v>
          </cell>
          <cell r="H15533">
            <v>0</v>
          </cell>
          <cell r="J15533" t="str">
            <v>NBA</v>
          </cell>
          <cell r="Y15533" t="str">
            <v>CSBU</v>
          </cell>
          <cell r="Z15533" t="str">
            <v>Carol Wood</v>
          </cell>
          <cell r="AA15533" t="str">
            <v>MSORGMGMT</v>
          </cell>
          <cell r="AB15533" t="str">
            <v>OCMGMTB</v>
          </cell>
          <cell r="AC15533" t="str">
            <v>SCE019</v>
          </cell>
        </row>
        <row r="15534">
          <cell r="C15534" t="str">
            <v>F527516</v>
          </cell>
          <cell r="D15534" t="str">
            <v>AT MANAGEMENT (DISTR)</v>
          </cell>
          <cell r="E15534" t="str">
            <v>P0003</v>
          </cell>
          <cell r="F15534" t="str">
            <v>580A</v>
          </cell>
          <cell r="G15534" t="str">
            <v>AT MGMT (DISTR)</v>
          </cell>
          <cell r="H15534">
            <v>0</v>
          </cell>
          <cell r="J15534" t="str">
            <v>NBA</v>
          </cell>
          <cell r="Y15534" t="str">
            <v>TDBU</v>
          </cell>
          <cell r="Z15534" t="str">
            <v>KIM</v>
          </cell>
          <cell r="AA15534" t="str">
            <v>SSMRTCON</v>
          </cell>
          <cell r="AB15534" t="str">
            <v>AT MGMT (DISTR)</v>
          </cell>
          <cell r="AC15534" t="str">
            <v>SCE008</v>
          </cell>
        </row>
        <row r="15535">
          <cell r="C15535" t="str">
            <v>F527516</v>
          </cell>
          <cell r="D15535" t="str">
            <v>AT MANAGEMENT (DISTR)</v>
          </cell>
          <cell r="E15535" t="str">
            <v>P0005</v>
          </cell>
          <cell r="F15535" t="str">
            <v>580A</v>
          </cell>
          <cell r="G15535" t="str">
            <v>AT MGMT (DISTR)</v>
          </cell>
          <cell r="H15535">
            <v>0</v>
          </cell>
          <cell r="J15535" t="str">
            <v>NBA</v>
          </cell>
          <cell r="Y15535" t="str">
            <v>TDBU</v>
          </cell>
          <cell r="Z15535" t="str">
            <v>KIM</v>
          </cell>
          <cell r="AA15535" t="str">
            <v>SSMRTCON</v>
          </cell>
          <cell r="AB15535" t="str">
            <v>AT MGMT (DISTR)</v>
          </cell>
          <cell r="AC15535" t="str">
            <v>SCE008</v>
          </cell>
        </row>
        <row r="15536">
          <cell r="C15536" t="str">
            <v>F527517</v>
          </cell>
          <cell r="D15536" t="str">
            <v>AT MANAGEMENT (TRANS)</v>
          </cell>
          <cell r="E15536" t="str">
            <v>P0005</v>
          </cell>
          <cell r="F15536" t="str">
            <v>560A</v>
          </cell>
          <cell r="G15536" t="str">
            <v>AT MGMT (TRANS)</v>
          </cell>
          <cell r="H15536">
            <v>0</v>
          </cell>
          <cell r="J15536" t="str">
            <v>NBA</v>
          </cell>
          <cell r="Y15536" t="str">
            <v>TDBU</v>
          </cell>
          <cell r="Z15536" t="str">
            <v>KIM</v>
          </cell>
          <cell r="AA15536" t="str">
            <v>SSMRTCON</v>
          </cell>
          <cell r="AB15536" t="str">
            <v>AT MGMT (TRANS)</v>
          </cell>
          <cell r="AC15536" t="str">
            <v>SCE008</v>
          </cell>
        </row>
        <row r="15537">
          <cell r="C15537" t="str">
            <v>F527518</v>
          </cell>
          <cell r="D15537" t="str">
            <v>EMPLOYEE RECOGNITION (560)</v>
          </cell>
          <cell r="E15537" t="str">
            <v>P0003</v>
          </cell>
          <cell r="F15537" t="str">
            <v>560A</v>
          </cell>
          <cell r="G15537" t="str">
            <v>EMP RECOGN</v>
          </cell>
          <cell r="H15537">
            <v>0</v>
          </cell>
          <cell r="J15537" t="str">
            <v>NBA</v>
          </cell>
          <cell r="Y15537" t="str">
            <v>TDBU</v>
          </cell>
          <cell r="Z15537" t="str">
            <v>Boyer</v>
          </cell>
          <cell r="AA15537" t="str">
            <v>SSMRTCON</v>
          </cell>
          <cell r="AB15537" t="str">
            <v>EMP RECOGN</v>
          </cell>
          <cell r="AC15537" t="str">
            <v>SCE008</v>
          </cell>
        </row>
        <row r="15538">
          <cell r="C15538" t="str">
            <v>F527519</v>
          </cell>
          <cell r="D15538" t="str">
            <v>Employee Recognition (580)</v>
          </cell>
          <cell r="E15538" t="str">
            <v>P0003</v>
          </cell>
          <cell r="F15538" t="str">
            <v>580A</v>
          </cell>
          <cell r="G15538" t="str">
            <v>Employee Recog (580)</v>
          </cell>
          <cell r="H15538">
            <v>0</v>
          </cell>
          <cell r="J15538" t="str">
            <v>NBA</v>
          </cell>
          <cell r="Y15538" t="str">
            <v>TDBU</v>
          </cell>
          <cell r="Z15538" t="str">
            <v>Boyce</v>
          </cell>
          <cell r="AA15538" t="str">
            <v>SSMRTCON</v>
          </cell>
          <cell r="AB15538" t="str">
            <v>EMPLOYEE RECOG (580)</v>
          </cell>
          <cell r="AC15538" t="str">
            <v>SCE008</v>
          </cell>
        </row>
        <row r="15539">
          <cell r="C15539" t="str">
            <v>F527520</v>
          </cell>
          <cell r="D15539" t="str">
            <v>EXTERNAL MANAGEMENT (580)</v>
          </cell>
          <cell r="E15539" t="str">
            <v>P0003</v>
          </cell>
          <cell r="F15539" t="str">
            <v>580A</v>
          </cell>
          <cell r="G15539" t="str">
            <v>EXTMGMT</v>
          </cell>
          <cell r="H15539">
            <v>0</v>
          </cell>
          <cell r="J15539" t="str">
            <v>NBA</v>
          </cell>
          <cell r="Y15539" t="str">
            <v>TDBU</v>
          </cell>
          <cell r="Z15539" t="str">
            <v>Tavaglione</v>
          </cell>
          <cell r="AA15539" t="str">
            <v>SSMRTCON</v>
          </cell>
          <cell r="AB15539" t="str">
            <v>EXTMGMT</v>
          </cell>
          <cell r="AC15539" t="str">
            <v>SCE008</v>
          </cell>
        </row>
        <row r="15540">
          <cell r="C15540" t="str">
            <v>F527521</v>
          </cell>
          <cell r="D15540" t="str">
            <v>PLANNING &amp; PORTFOLIO (580)</v>
          </cell>
          <cell r="E15540" t="str">
            <v>P0003</v>
          </cell>
          <cell r="F15540" t="str">
            <v>580A</v>
          </cell>
          <cell r="G15540" t="str">
            <v>P&amp;P MGMT</v>
          </cell>
          <cell r="H15540">
            <v>0</v>
          </cell>
          <cell r="J15540" t="str">
            <v>NBA</v>
          </cell>
          <cell r="Y15540" t="str">
            <v>TDBU</v>
          </cell>
          <cell r="Z15540" t="str">
            <v>Minnicucci</v>
          </cell>
          <cell r="AA15540" t="str">
            <v>SSMRTCON</v>
          </cell>
          <cell r="AB15540" t="str">
            <v>P&amp;P MGMT</v>
          </cell>
          <cell r="AC15540" t="str">
            <v>SCE008</v>
          </cell>
        </row>
        <row r="15541">
          <cell r="C15541" t="str">
            <v>F527522</v>
          </cell>
          <cell r="D15541" t="str">
            <v>RSO QP&amp;S Project Management 2</v>
          </cell>
          <cell r="E15541" t="str">
            <v>P0020</v>
          </cell>
          <cell r="F15541" t="str">
            <v>903V</v>
          </cell>
          <cell r="G15541" t="str">
            <v>RSO QPS MP2</v>
          </cell>
          <cell r="H15541">
            <v>0</v>
          </cell>
          <cell r="J15541" t="str">
            <v>NBA</v>
          </cell>
          <cell r="Y15541" t="str">
            <v>CSBU</v>
          </cell>
          <cell r="Z15541" t="str">
            <v>Michael Bushey</v>
          </cell>
          <cell r="AA15541" t="str">
            <v>RSOD</v>
          </cell>
          <cell r="AB15541" t="str">
            <v>RSO QPS MP2</v>
          </cell>
          <cell r="AC15541" t="str">
            <v>SCE019</v>
          </cell>
        </row>
        <row r="15542">
          <cell r="C15542" t="str">
            <v>F527523</v>
          </cell>
          <cell r="D15542" t="str">
            <v>CCI-Tech PI Support</v>
          </cell>
          <cell r="E15542" t="str">
            <v>P0081</v>
          </cell>
          <cell r="F15542" t="str">
            <v>920A</v>
          </cell>
          <cell r="G15542" t="str">
            <v>TECH-PI</v>
          </cell>
          <cell r="H15542">
            <v>0</v>
          </cell>
          <cell r="J15542" t="str">
            <v>NBA</v>
          </cell>
          <cell r="Y15542" t="str">
            <v>CCI</v>
          </cell>
          <cell r="Z15542" t="str">
            <v>Jean Hsieh</v>
          </cell>
          <cell r="AA15542" t="str">
            <v>TSAPPTOOLS</v>
          </cell>
          <cell r="AB15542" t="str">
            <v>TECH-PI</v>
          </cell>
          <cell r="AC15542" t="str">
            <v>SCE020</v>
          </cell>
        </row>
        <row r="15543">
          <cell r="C15543" t="str">
            <v>F527523</v>
          </cell>
          <cell r="D15543" t="str">
            <v>Application Dev - Tools</v>
          </cell>
          <cell r="E15543" t="str">
            <v>P0034</v>
          </cell>
          <cell r="F15543" t="str">
            <v>920A</v>
          </cell>
          <cell r="G15543" t="str">
            <v>TSAPPTOOLS</v>
          </cell>
          <cell r="H15543">
            <v>0</v>
          </cell>
          <cell r="J15543" t="str">
            <v>NBA</v>
          </cell>
          <cell r="Y15543" t="str">
            <v>CCI</v>
          </cell>
          <cell r="Z15543" t="str">
            <v>Jean Hsieh</v>
          </cell>
          <cell r="AA15543" t="str">
            <v>TSAPPTOOLS</v>
          </cell>
          <cell r="AB15543" t="str">
            <v>TSAPPTOOLS</v>
          </cell>
          <cell r="AC15543" t="str">
            <v>SCE020</v>
          </cell>
        </row>
        <row r="15544">
          <cell r="C15544" t="str">
            <v>F527524</v>
          </cell>
          <cell r="D15544" t="str">
            <v>PEV Readiness Program</v>
          </cell>
          <cell r="E15544" t="str">
            <v>P0003</v>
          </cell>
          <cell r="F15544" t="str">
            <v>580A</v>
          </cell>
          <cell r="G15544" t="str">
            <v>PEVRdnsPgm</v>
          </cell>
          <cell r="H15544">
            <v>0</v>
          </cell>
          <cell r="J15544" t="str">
            <v>NBA</v>
          </cell>
          <cell r="Y15544" t="str">
            <v>TDBU</v>
          </cell>
          <cell r="Z15544" t="str">
            <v>Kim</v>
          </cell>
          <cell r="AA15544" t="str">
            <v>EVREADI</v>
          </cell>
          <cell r="AB15544" t="str">
            <v>PEVRDNSPGM</v>
          </cell>
          <cell r="AC15544" t="str">
            <v>SCE008</v>
          </cell>
        </row>
        <row r="15545">
          <cell r="C15545" t="str">
            <v>F527525</v>
          </cell>
          <cell r="D15545" t="str">
            <v>D900000 Errors Identified</v>
          </cell>
          <cell r="E15545" t="str">
            <v>P8012</v>
          </cell>
          <cell r="F15545" t="str">
            <v>588Z</v>
          </cell>
          <cell r="G15545" t="str">
            <v>D900000 Suspense</v>
          </cell>
          <cell r="H15545">
            <v>0</v>
          </cell>
          <cell r="J15545" t="str">
            <v>NBA</v>
          </cell>
          <cell r="Y15545" t="str">
            <v>Controllers</v>
          </cell>
          <cell r="Z15545" t="str">
            <v>Tiffani Argandona</v>
          </cell>
          <cell r="AA15545" t="str">
            <v>CORPACCTG</v>
          </cell>
          <cell r="AB15545" t="str">
            <v>D900000 SUSPENSE</v>
          </cell>
          <cell r="AC15545" t="str">
            <v>SCE001</v>
          </cell>
        </row>
        <row r="15546">
          <cell r="C15546" t="str">
            <v>F527526</v>
          </cell>
          <cell r="D15546" t="str">
            <v>HR STRATEGY &amp; WORKFORCE INSIGHT</v>
          </cell>
          <cell r="E15546" t="str">
            <v>P0033</v>
          </cell>
          <cell r="F15546" t="str">
            <v>920A</v>
          </cell>
          <cell r="G15546" t="str">
            <v>HRSTRAT&amp;WI</v>
          </cell>
          <cell r="H15546">
            <v>0</v>
          </cell>
          <cell r="J15546" t="str">
            <v>NBA</v>
          </cell>
          <cell r="Y15546" t="str">
            <v>HR</v>
          </cell>
          <cell r="Z15546" t="str">
            <v>Kara Swanson</v>
          </cell>
          <cell r="AA15546" t="str">
            <v>HRBUSPLNG</v>
          </cell>
          <cell r="AB15546" t="str">
            <v>HRSTRAT&amp;WI</v>
          </cell>
          <cell r="AC15546" t="str">
            <v>SCE001</v>
          </cell>
        </row>
        <row r="15547">
          <cell r="C15547" t="str">
            <v>F527527</v>
          </cell>
          <cell r="D15547" t="str">
            <v>EMF Research Activities Support</v>
          </cell>
          <cell r="E15547" t="str">
            <v>P0032</v>
          </cell>
          <cell r="F15547" t="str">
            <v>920A</v>
          </cell>
          <cell r="G15547" t="str">
            <v>EMF Resrch</v>
          </cell>
          <cell r="H15547">
            <v>0</v>
          </cell>
          <cell r="J15547" t="str">
            <v>NBA</v>
          </cell>
          <cell r="Y15547" t="str">
            <v>CEH&amp;S</v>
          </cell>
          <cell r="Z15547" t="str">
            <v>Glenn Sias</v>
          </cell>
          <cell r="AA15547" t="str">
            <v>EMF</v>
          </cell>
          <cell r="AB15547" t="str">
            <v>EMF RESRCH</v>
          </cell>
          <cell r="AC15547" t="str">
            <v>SCE001</v>
          </cell>
        </row>
        <row r="15548">
          <cell r="C15548" t="str">
            <v>F527527</v>
          </cell>
          <cell r="D15548" t="str">
            <v>EMF Research Activities Support</v>
          </cell>
          <cell r="E15548" t="str">
            <v>P0096</v>
          </cell>
          <cell r="F15548" t="str">
            <v>920A</v>
          </cell>
          <cell r="G15548" t="str">
            <v>EMF Resrch</v>
          </cell>
          <cell r="H15548">
            <v>0</v>
          </cell>
          <cell r="J15548" t="str">
            <v>NBA</v>
          </cell>
          <cell r="Y15548" t="str">
            <v>CEH&amp;S</v>
          </cell>
          <cell r="Z15548" t="str">
            <v>Glenn Sias</v>
          </cell>
          <cell r="AA15548" t="str">
            <v>EMF</v>
          </cell>
          <cell r="AB15548" t="str">
            <v>EMF RESRCH</v>
          </cell>
          <cell r="AC15548" t="str">
            <v>SCE001</v>
          </cell>
        </row>
        <row r="15549">
          <cell r="C15549" t="str">
            <v>F527528</v>
          </cell>
          <cell r="D15549" t="str">
            <v>EMF Noise Activities</v>
          </cell>
          <cell r="E15549" t="str">
            <v>P0032</v>
          </cell>
          <cell r="F15549" t="str">
            <v>920A</v>
          </cell>
          <cell r="G15549" t="str">
            <v>EMF Noise</v>
          </cell>
          <cell r="H15549">
            <v>0</v>
          </cell>
          <cell r="J15549" t="str">
            <v>NBA</v>
          </cell>
          <cell r="Y15549" t="str">
            <v>CEH&amp;S</v>
          </cell>
          <cell r="Z15549" t="str">
            <v>Glenn Sias</v>
          </cell>
          <cell r="AA15549" t="str">
            <v>EMF</v>
          </cell>
          <cell r="AB15549" t="str">
            <v>EMF NOISE</v>
          </cell>
          <cell r="AC15549" t="str">
            <v>SCE001</v>
          </cell>
        </row>
        <row r="15550">
          <cell r="C15550" t="str">
            <v>F527528</v>
          </cell>
          <cell r="D15550" t="str">
            <v>EMF Noise Activities</v>
          </cell>
          <cell r="E15550" t="str">
            <v>P0096</v>
          </cell>
          <cell r="F15550" t="str">
            <v>920A</v>
          </cell>
          <cell r="G15550" t="str">
            <v>EMF Noise</v>
          </cell>
          <cell r="H15550">
            <v>0</v>
          </cell>
          <cell r="J15550" t="str">
            <v>NBA</v>
          </cell>
          <cell r="Y15550" t="str">
            <v>CEH&amp;S</v>
          </cell>
          <cell r="Z15550" t="str">
            <v>Glenn Sias</v>
          </cell>
          <cell r="AA15550" t="str">
            <v>EMF</v>
          </cell>
          <cell r="AB15550" t="str">
            <v>EMF NOISE</v>
          </cell>
          <cell r="AC15550" t="str">
            <v>SCE001</v>
          </cell>
        </row>
        <row r="15551">
          <cell r="C15551" t="str">
            <v>F527529</v>
          </cell>
          <cell r="D15551" t="str">
            <v>Security-Compliance</v>
          </cell>
          <cell r="E15551" t="str">
            <v>P0028</v>
          </cell>
          <cell r="F15551" t="str">
            <v>920A</v>
          </cell>
          <cell r="G15551" t="str">
            <v>Security-Comp</v>
          </cell>
          <cell r="H15551">
            <v>0</v>
          </cell>
          <cell r="J15551" t="str">
            <v>NBA</v>
          </cell>
          <cell r="Y15551" t="str">
            <v>OS-Corp Sec</v>
          </cell>
          <cell r="Z15551" t="str">
            <v>Mark Wilson</v>
          </cell>
          <cell r="AA15551" t="str">
            <v>CORPINVPRO</v>
          </cell>
          <cell r="AB15551" t="str">
            <v>SECURITY-COMP</v>
          </cell>
          <cell r="AC15551" t="str">
            <v>SCE001</v>
          </cell>
        </row>
        <row r="15552">
          <cell r="C15552" t="str">
            <v>F527530</v>
          </cell>
          <cell r="D15552" t="str">
            <v>OSBU Shareholder Funded A&amp;G</v>
          </cell>
          <cell r="E15552" t="str">
            <v>P0031</v>
          </cell>
          <cell r="F15552" t="str">
            <v>920S</v>
          </cell>
          <cell r="G15552" t="str">
            <v>OSBU ShHld</v>
          </cell>
          <cell r="H15552">
            <v>0</v>
          </cell>
          <cell r="J15552" t="str">
            <v>NBA</v>
          </cell>
          <cell r="Y15552" t="str">
            <v>OSBU</v>
          </cell>
          <cell r="Z15552" t="str">
            <v>Cecil House</v>
          </cell>
          <cell r="AA15552" t="str">
            <v>OS-SS</v>
          </cell>
          <cell r="AB15552" t="str">
            <v>OSBU SHHLD</v>
          </cell>
          <cell r="AC15552" t="str">
            <v>SCE001</v>
          </cell>
        </row>
        <row r="15553">
          <cell r="C15553" t="str">
            <v>F527531</v>
          </cell>
          <cell r="D15553" t="str">
            <v>EIX HR (Allocated)</v>
          </cell>
          <cell r="E15553" t="str">
            <v>P0001</v>
          </cell>
          <cell r="F15553">
            <v>0</v>
          </cell>
          <cell r="G15553" t="str">
            <v>EIX HR</v>
          </cell>
          <cell r="H15553">
            <v>0</v>
          </cell>
          <cell r="J15553" t="str">
            <v>NBA</v>
          </cell>
          <cell r="Y15553" t="str">
            <v>General Func</v>
          </cell>
          <cell r="Z15553" t="str">
            <v>Jacqueline Trapp</v>
          </cell>
          <cell r="AA15553" t="str">
            <v>EIXHR</v>
          </cell>
          <cell r="AB15553" t="str">
            <v>EIX HR</v>
          </cell>
          <cell r="AC15553" t="str">
            <v>SCE031</v>
          </cell>
        </row>
        <row r="15554">
          <cell r="C15554" t="str">
            <v>F527532</v>
          </cell>
          <cell r="D15554" t="str">
            <v>SCE Srvcs-EIX HR Dev&amp;Pln Ex/Dir</v>
          </cell>
          <cell r="E15554" t="str">
            <v>P8028</v>
          </cell>
          <cell r="F15554" t="str">
            <v>920U</v>
          </cell>
          <cell r="G15554" t="str">
            <v>SCE Svc-EIX HR</v>
          </cell>
          <cell r="H15554">
            <v>0</v>
          </cell>
          <cell r="J15554" t="str">
            <v>NBA</v>
          </cell>
          <cell r="Y15554" t="str">
            <v>General Func</v>
          </cell>
          <cell r="Z15554" t="str">
            <v>Naimul Islam</v>
          </cell>
          <cell r="AA15554" t="str">
            <v>ICB</v>
          </cell>
          <cell r="AB15554" t="str">
            <v>SCE SVC-EIX HR</v>
          </cell>
          <cell r="AC15554" t="str">
            <v>SCE013</v>
          </cell>
        </row>
        <row r="15555">
          <cell r="C15555" t="str">
            <v>F527533</v>
          </cell>
          <cell r="D15555" t="str">
            <v>Record futrue OPs' write-offs</v>
          </cell>
          <cell r="E15555" t="str">
            <v>P0034</v>
          </cell>
          <cell r="F15555" t="str">
            <v>920A</v>
          </cell>
          <cell r="G15555" t="str">
            <v>Write-Offs</v>
          </cell>
          <cell r="H15555">
            <v>0</v>
          </cell>
          <cell r="J15555" t="str">
            <v>NBA</v>
          </cell>
          <cell r="Y15555" t="str">
            <v>IT</v>
          </cell>
          <cell r="Z15555" t="str">
            <v>John Foulk</v>
          </cell>
          <cell r="AA15555" t="str">
            <v>ITSMGMT</v>
          </cell>
          <cell r="AB15555" t="str">
            <v>WRITE-OFFS</v>
          </cell>
          <cell r="AC15555" t="str">
            <v>SCE020</v>
          </cell>
        </row>
        <row r="15556">
          <cell r="C15556" t="str">
            <v>F527534</v>
          </cell>
          <cell r="D15556" t="str">
            <v>SCE Executive Development &amp; Planning</v>
          </cell>
          <cell r="E15556" t="str">
            <v>P0033</v>
          </cell>
          <cell r="F15556" t="str">
            <v>920A</v>
          </cell>
          <cell r="G15556" t="str">
            <v>SCE Exec D&amp;P</v>
          </cell>
          <cell r="H15556">
            <v>0</v>
          </cell>
          <cell r="J15556" t="str">
            <v>NBA</v>
          </cell>
          <cell r="Y15556" t="str">
            <v>HR</v>
          </cell>
          <cell r="Z15556" t="str">
            <v>Kara Swanson</v>
          </cell>
          <cell r="AA15556" t="str">
            <v>EXECDEVPLN</v>
          </cell>
          <cell r="AB15556" t="str">
            <v>SCE EXEC D&amp;P</v>
          </cell>
          <cell r="AC15556" t="str">
            <v>SCE001</v>
          </cell>
        </row>
        <row r="15557">
          <cell r="C15557" t="str">
            <v>F527535</v>
          </cell>
          <cell r="D15557" t="str">
            <v>Staffing Special Projects</v>
          </cell>
          <cell r="E15557" t="str">
            <v>P0033</v>
          </cell>
          <cell r="F15557" t="str">
            <v>920A</v>
          </cell>
          <cell r="G15557" t="str">
            <v>STFG SP PROJ</v>
          </cell>
          <cell r="H15557">
            <v>0</v>
          </cell>
          <cell r="J15557" t="str">
            <v>NBA</v>
          </cell>
          <cell r="Y15557" t="str">
            <v>HR</v>
          </cell>
          <cell r="Z15557" t="str">
            <v>Thomas Yue</v>
          </cell>
          <cell r="AA15557" t="str">
            <v>PRGINTGRTN</v>
          </cell>
          <cell r="AB15557" t="str">
            <v>STFG SP PROJ</v>
          </cell>
          <cell r="AC15557" t="str">
            <v>SCE001</v>
          </cell>
        </row>
        <row r="15558">
          <cell r="C15558" t="str">
            <v>F527536</v>
          </cell>
          <cell r="D15558" t="str">
            <v>Data Warehousing Engineering</v>
          </cell>
          <cell r="E15558" t="str">
            <v>P0081</v>
          </cell>
          <cell r="F15558" t="str">
            <v>920A</v>
          </cell>
          <cell r="G15558" t="str">
            <v>DATAWHSE</v>
          </cell>
          <cell r="H15558">
            <v>0</v>
          </cell>
          <cell r="J15558" t="str">
            <v>NBA</v>
          </cell>
          <cell r="Y15558" t="str">
            <v>CCI</v>
          </cell>
          <cell r="Z15558" t="str">
            <v>Robb Bourland</v>
          </cell>
          <cell r="AA15558" t="str">
            <v>EASCLOSE</v>
          </cell>
          <cell r="AB15558" t="str">
            <v>DATAWHSE</v>
          </cell>
          <cell r="AC15558" t="str">
            <v>SCE020</v>
          </cell>
        </row>
        <row r="15559">
          <cell r="C15559" t="str">
            <v>F527536</v>
          </cell>
          <cell r="D15559" t="str">
            <v>Data Warehousing Engineering</v>
          </cell>
          <cell r="E15559" t="str">
            <v>P0034</v>
          </cell>
          <cell r="F15559" t="str">
            <v>920A</v>
          </cell>
          <cell r="G15559" t="str">
            <v>DATAWHSE</v>
          </cell>
          <cell r="H15559">
            <v>0</v>
          </cell>
          <cell r="J15559" t="str">
            <v>NBA</v>
          </cell>
          <cell r="Y15559" t="str">
            <v>CCI</v>
          </cell>
          <cell r="Z15559" t="str">
            <v>Robb Bourland</v>
          </cell>
          <cell r="AA15559" t="str">
            <v>EASCLOSE</v>
          </cell>
          <cell r="AB15559" t="str">
            <v>DATAWHSE</v>
          </cell>
          <cell r="AC15559" t="str">
            <v>SCE020</v>
          </cell>
        </row>
        <row r="15560">
          <cell r="C15560" t="str">
            <v>F527539</v>
          </cell>
          <cell r="D15560" t="str">
            <v>RELAY BREAKDOWN NW - DIST</v>
          </cell>
          <cell r="E15560" t="str">
            <v>P0004</v>
          </cell>
          <cell r="F15560" t="str">
            <v>582A</v>
          </cell>
          <cell r="G15560" t="str">
            <v>RLYBDNWDIS</v>
          </cell>
          <cell r="H15560">
            <v>0</v>
          </cell>
          <cell r="J15560" t="str">
            <v>NBA</v>
          </cell>
          <cell r="Y15560" t="str">
            <v>TDBU</v>
          </cell>
          <cell r="Z15560" t="str">
            <v>TRAINOR</v>
          </cell>
          <cell r="AA15560" t="str">
            <v>SNWSUBSMT</v>
          </cell>
          <cell r="AB15560" t="str">
            <v>RLYBDNWDIS</v>
          </cell>
          <cell r="AC15560" t="str">
            <v>SCE008</v>
          </cell>
        </row>
        <row r="15561">
          <cell r="C15561" t="str">
            <v>F527540</v>
          </cell>
          <cell r="D15561" t="str">
            <v>RELAY BREAKDOWN SE - DIST</v>
          </cell>
          <cell r="E15561" t="str">
            <v>P0004</v>
          </cell>
          <cell r="F15561" t="str">
            <v>582A</v>
          </cell>
          <cell r="G15561" t="str">
            <v>RLYBDSEDIS</v>
          </cell>
          <cell r="H15561">
            <v>0</v>
          </cell>
          <cell r="J15561" t="str">
            <v>NBA</v>
          </cell>
          <cell r="Y15561" t="str">
            <v>TDBU</v>
          </cell>
          <cell r="Z15561" t="str">
            <v>TRAINOR</v>
          </cell>
          <cell r="AA15561" t="str">
            <v>SSESUBSMT</v>
          </cell>
          <cell r="AB15561" t="str">
            <v>RLYBDSEDIS</v>
          </cell>
          <cell r="AC15561" t="str">
            <v>SCE008</v>
          </cell>
        </row>
        <row r="15562">
          <cell r="C15562" t="str">
            <v>F527541</v>
          </cell>
          <cell r="D15562" t="str">
            <v>RELAY BREAKDOWN NW - TRANS</v>
          </cell>
          <cell r="E15562" t="str">
            <v>P0004</v>
          </cell>
          <cell r="F15562" t="str">
            <v>562C</v>
          </cell>
          <cell r="G15562" t="str">
            <v>RLYBDNWTRA</v>
          </cell>
          <cell r="H15562">
            <v>0</v>
          </cell>
          <cell r="J15562" t="str">
            <v>NBA</v>
          </cell>
          <cell r="Y15562" t="str">
            <v>TDBU</v>
          </cell>
          <cell r="Z15562" t="str">
            <v>TRAINOR</v>
          </cell>
          <cell r="AA15562" t="str">
            <v>SNWSUBSMT</v>
          </cell>
          <cell r="AB15562" t="str">
            <v>RLYBDNWTRA</v>
          </cell>
          <cell r="AC15562" t="str">
            <v>SCE008</v>
          </cell>
        </row>
        <row r="15563">
          <cell r="C15563" t="str">
            <v>F527542</v>
          </cell>
          <cell r="D15563" t="str">
            <v>RELAY BREAKDOWN SE - TRANS</v>
          </cell>
          <cell r="E15563" t="str">
            <v>P0004</v>
          </cell>
          <cell r="F15563" t="str">
            <v>562C</v>
          </cell>
          <cell r="G15563" t="str">
            <v>RLYBDSETRA</v>
          </cell>
          <cell r="H15563">
            <v>0</v>
          </cell>
          <cell r="J15563" t="str">
            <v>NBA</v>
          </cell>
          <cell r="Y15563" t="str">
            <v>TDBU</v>
          </cell>
          <cell r="Z15563" t="str">
            <v>TRAINOR</v>
          </cell>
          <cell r="AA15563" t="str">
            <v>SSESUBSMT</v>
          </cell>
          <cell r="AB15563" t="str">
            <v>RLYBDSETRA</v>
          </cell>
          <cell r="AC15563" t="str">
            <v>SCE008</v>
          </cell>
        </row>
        <row r="15564">
          <cell r="C15564" t="str">
            <v>F527543</v>
          </cell>
          <cell r="D15564" t="str">
            <v>CIRCUIT BREAKER BD - NW-DIST</v>
          </cell>
          <cell r="E15564" t="str">
            <v>P0004</v>
          </cell>
          <cell r="F15564" t="str">
            <v>592A</v>
          </cell>
          <cell r="G15564" t="str">
            <v>CBBDNWDIS</v>
          </cell>
          <cell r="H15564">
            <v>0</v>
          </cell>
          <cell r="J15564" t="str">
            <v>NBA</v>
          </cell>
          <cell r="Y15564" t="str">
            <v>TDBU</v>
          </cell>
          <cell r="Z15564" t="str">
            <v>TRAINOR</v>
          </cell>
          <cell r="AA15564" t="str">
            <v>SNWSUBSMT</v>
          </cell>
          <cell r="AB15564" t="str">
            <v>CBBDNWDIS</v>
          </cell>
          <cell r="AC15564" t="str">
            <v>SCE008</v>
          </cell>
        </row>
        <row r="15565">
          <cell r="C15565" t="str">
            <v>F527544</v>
          </cell>
          <cell r="D15565" t="str">
            <v>CIRCUIT BREAKER BD - SE-DIST</v>
          </cell>
          <cell r="E15565" t="str">
            <v>P0004</v>
          </cell>
          <cell r="F15565" t="str">
            <v>592A</v>
          </cell>
          <cell r="G15565" t="str">
            <v>DBBDSEDIS</v>
          </cell>
          <cell r="H15565">
            <v>0</v>
          </cell>
          <cell r="J15565" t="str">
            <v>NBA</v>
          </cell>
          <cell r="Y15565" t="str">
            <v>TDBU</v>
          </cell>
          <cell r="Z15565" t="str">
            <v>TRAINOR</v>
          </cell>
          <cell r="AA15565" t="str">
            <v>SSESUBSMT</v>
          </cell>
          <cell r="AB15565" t="str">
            <v>DBBDSEDIS</v>
          </cell>
          <cell r="AC15565" t="str">
            <v>SCE008</v>
          </cell>
        </row>
        <row r="15566">
          <cell r="C15566" t="str">
            <v>F527545</v>
          </cell>
          <cell r="D15566" t="str">
            <v>CIRCUIT BREAKER BD - NW-TRANS</v>
          </cell>
          <cell r="E15566" t="str">
            <v>P0004</v>
          </cell>
          <cell r="F15566" t="str">
            <v>570C</v>
          </cell>
          <cell r="G15566" t="str">
            <v>CBBDNWTRAN</v>
          </cell>
          <cell r="H15566">
            <v>0</v>
          </cell>
          <cell r="J15566" t="str">
            <v>NBA</v>
          </cell>
          <cell r="Y15566" t="str">
            <v>TDBU</v>
          </cell>
          <cell r="Z15566" t="str">
            <v>TRAINOR</v>
          </cell>
          <cell r="AA15566" t="str">
            <v>SNWSUBSMT</v>
          </cell>
          <cell r="AB15566" t="str">
            <v>CBBDNWTRAN</v>
          </cell>
          <cell r="AC15566" t="str">
            <v>SCE008</v>
          </cell>
        </row>
        <row r="15567">
          <cell r="C15567" t="str">
            <v>F527546</v>
          </cell>
          <cell r="D15567" t="str">
            <v>CIRCUIT BREAKER BD - SE-TRANS</v>
          </cell>
          <cell r="E15567" t="str">
            <v>P0004</v>
          </cell>
          <cell r="F15567" t="str">
            <v>570C</v>
          </cell>
          <cell r="G15567" t="str">
            <v>CBBDSETRAN</v>
          </cell>
          <cell r="H15567">
            <v>0</v>
          </cell>
          <cell r="J15567" t="str">
            <v>NBA</v>
          </cell>
          <cell r="Y15567" t="str">
            <v>TDBU</v>
          </cell>
          <cell r="Z15567" t="str">
            <v>TRAINOR</v>
          </cell>
          <cell r="AA15567" t="str">
            <v>SSESUBSMT</v>
          </cell>
          <cell r="AB15567" t="str">
            <v>CBBDSETRAN</v>
          </cell>
          <cell r="AC15567" t="str">
            <v>SCE008</v>
          </cell>
        </row>
        <row r="15568">
          <cell r="C15568" t="str">
            <v>F527547</v>
          </cell>
          <cell r="D15568" t="str">
            <v>DC SYSTEMS BD NW - DIST</v>
          </cell>
          <cell r="E15568" t="str">
            <v>P0004</v>
          </cell>
          <cell r="F15568" t="str">
            <v>592D</v>
          </cell>
          <cell r="G15568" t="str">
            <v>DCSYBDNWDI</v>
          </cell>
          <cell r="H15568">
            <v>0</v>
          </cell>
          <cell r="J15568" t="str">
            <v>NBA</v>
          </cell>
          <cell r="Y15568" t="str">
            <v>SCM</v>
          </cell>
          <cell r="Z15568" t="str">
            <v>TRAINOR</v>
          </cell>
          <cell r="AA15568" t="str">
            <v>BATSHOP</v>
          </cell>
          <cell r="AB15568" t="str">
            <v>DCSYBDNWDI</v>
          </cell>
          <cell r="AC15568" t="str">
            <v>SCE008</v>
          </cell>
        </row>
        <row r="15569">
          <cell r="C15569" t="str">
            <v>F527548</v>
          </cell>
          <cell r="D15569" t="str">
            <v>DC SYSTEMS BD SE - DIST</v>
          </cell>
          <cell r="E15569" t="str">
            <v>P0004</v>
          </cell>
          <cell r="F15569" t="str">
            <v>592D</v>
          </cell>
          <cell r="G15569" t="str">
            <v>DCSYBDSEDI</v>
          </cell>
          <cell r="H15569">
            <v>0</v>
          </cell>
          <cell r="J15569" t="str">
            <v>NBA</v>
          </cell>
          <cell r="Y15569" t="str">
            <v>SCM</v>
          </cell>
          <cell r="Z15569" t="str">
            <v>TRAINOR</v>
          </cell>
          <cell r="AA15569" t="str">
            <v>BATSHOP</v>
          </cell>
          <cell r="AB15569" t="str">
            <v>DCSYBDSEDI</v>
          </cell>
          <cell r="AC15569" t="str">
            <v>SCE008</v>
          </cell>
        </row>
        <row r="15570">
          <cell r="C15570" t="str">
            <v>F527549</v>
          </cell>
          <cell r="D15570" t="str">
            <v>DC SYSTEMS BD NW - TRAN</v>
          </cell>
          <cell r="E15570" t="str">
            <v>P0004</v>
          </cell>
          <cell r="F15570" t="str">
            <v>570A</v>
          </cell>
          <cell r="G15570" t="str">
            <v>DCSYBDNWTR</v>
          </cell>
          <cell r="H15570">
            <v>0</v>
          </cell>
          <cell r="J15570" t="str">
            <v>NBA</v>
          </cell>
          <cell r="Y15570" t="str">
            <v>SCM</v>
          </cell>
          <cell r="Z15570" t="str">
            <v>TRAINOR</v>
          </cell>
          <cell r="AA15570" t="str">
            <v>BATSHOP</v>
          </cell>
          <cell r="AB15570" t="str">
            <v>DCSYBDNWTR</v>
          </cell>
          <cell r="AC15570" t="str">
            <v>SCE008</v>
          </cell>
        </row>
        <row r="15571">
          <cell r="C15571" t="str">
            <v>F527550</v>
          </cell>
          <cell r="D15571" t="str">
            <v>DC SYSTEMS BD SE - TRAN</v>
          </cell>
          <cell r="E15571" t="str">
            <v>P0004</v>
          </cell>
          <cell r="F15571" t="str">
            <v>570A</v>
          </cell>
          <cell r="G15571" t="str">
            <v>DCSYBDSETR</v>
          </cell>
          <cell r="H15571">
            <v>0</v>
          </cell>
          <cell r="J15571" t="str">
            <v>NBA</v>
          </cell>
          <cell r="Y15571" t="str">
            <v>SCM</v>
          </cell>
          <cell r="Z15571" t="str">
            <v>TRAINOR</v>
          </cell>
          <cell r="AA15571" t="str">
            <v>BATSHOP</v>
          </cell>
          <cell r="AB15571" t="str">
            <v>DCSYBDSETR</v>
          </cell>
          <cell r="AC15571" t="str">
            <v>SCE008</v>
          </cell>
        </row>
        <row r="15572">
          <cell r="C15572" t="str">
            <v>F527551</v>
          </cell>
          <cell r="D15572" t="str">
            <v>OTHER EQUIP BD - NW - DIST</v>
          </cell>
          <cell r="E15572" t="str">
            <v>P0004</v>
          </cell>
          <cell r="F15572" t="str">
            <v>592D</v>
          </cell>
          <cell r="G15572" t="str">
            <v>OTHEQBDNWD</v>
          </cell>
          <cell r="H15572">
            <v>0</v>
          </cell>
          <cell r="J15572" t="str">
            <v>NBA</v>
          </cell>
          <cell r="Y15572" t="str">
            <v>TDBU</v>
          </cell>
          <cell r="Z15572" t="str">
            <v>TRAINOR</v>
          </cell>
          <cell r="AA15572" t="str">
            <v>SNWSUBSMT</v>
          </cell>
          <cell r="AB15572" t="str">
            <v>OTHEQBDNWD</v>
          </cell>
          <cell r="AC15572" t="str">
            <v>SCE008</v>
          </cell>
        </row>
        <row r="15573">
          <cell r="C15573" t="str">
            <v>F527552</v>
          </cell>
          <cell r="D15573" t="str">
            <v>OTHER EQUIP BD - SE - DIST</v>
          </cell>
          <cell r="E15573" t="str">
            <v>P0004</v>
          </cell>
          <cell r="F15573" t="str">
            <v>592D</v>
          </cell>
          <cell r="G15573" t="str">
            <v>OTHEQBDSED</v>
          </cell>
          <cell r="H15573">
            <v>0</v>
          </cell>
          <cell r="J15573" t="str">
            <v>NBA</v>
          </cell>
          <cell r="Y15573" t="str">
            <v>TDBU</v>
          </cell>
          <cell r="Z15573" t="str">
            <v>TRAINOR</v>
          </cell>
          <cell r="AA15573" t="str">
            <v>SSESUBSMT</v>
          </cell>
          <cell r="AB15573" t="str">
            <v>OTHEQBDSED</v>
          </cell>
          <cell r="AC15573" t="str">
            <v>SCE008</v>
          </cell>
        </row>
        <row r="15574">
          <cell r="C15574" t="str">
            <v>F527553</v>
          </cell>
          <cell r="D15574" t="str">
            <v>OTHER EQUIP BD - NW - TRANS</v>
          </cell>
          <cell r="E15574" t="str">
            <v>P0004</v>
          </cell>
          <cell r="F15574" t="str">
            <v>570A</v>
          </cell>
          <cell r="G15574" t="str">
            <v>OTHEQBDNWT</v>
          </cell>
          <cell r="H15574">
            <v>0</v>
          </cell>
          <cell r="J15574" t="str">
            <v>NBA</v>
          </cell>
          <cell r="Y15574" t="str">
            <v>TDBU</v>
          </cell>
          <cell r="Z15574" t="str">
            <v>TRAINOR</v>
          </cell>
          <cell r="AA15574" t="str">
            <v>SNWSUBSMT</v>
          </cell>
          <cell r="AB15574" t="str">
            <v>OTHEQBDNWT</v>
          </cell>
          <cell r="AC15574" t="str">
            <v>SCE008</v>
          </cell>
        </row>
        <row r="15575">
          <cell r="C15575" t="str">
            <v>F527554</v>
          </cell>
          <cell r="D15575" t="str">
            <v>OTHER EQUIP BD - SE - TRANS</v>
          </cell>
          <cell r="E15575" t="str">
            <v>P0004</v>
          </cell>
          <cell r="F15575" t="str">
            <v>570A</v>
          </cell>
          <cell r="G15575" t="str">
            <v>OTHEQBDSET</v>
          </cell>
          <cell r="H15575">
            <v>0</v>
          </cell>
          <cell r="J15575" t="str">
            <v>NBA</v>
          </cell>
          <cell r="Y15575" t="str">
            <v>TDBU</v>
          </cell>
          <cell r="Z15575" t="str">
            <v>TRAINOR</v>
          </cell>
          <cell r="AA15575" t="str">
            <v>SSESUBSMT</v>
          </cell>
          <cell r="AB15575" t="str">
            <v>OTHEQBDSET</v>
          </cell>
          <cell r="AC15575" t="str">
            <v>SCE008</v>
          </cell>
        </row>
        <row r="15576">
          <cell r="C15576" t="str">
            <v>F527555</v>
          </cell>
          <cell r="D15576" t="str">
            <v>POWER CABLE BD - NW - DIST</v>
          </cell>
          <cell r="E15576" t="str">
            <v>P0004</v>
          </cell>
          <cell r="F15576" t="str">
            <v>592D</v>
          </cell>
          <cell r="G15576" t="str">
            <v>PWRCBBDNWD</v>
          </cell>
          <cell r="H15576">
            <v>0</v>
          </cell>
          <cell r="J15576" t="str">
            <v>NBA</v>
          </cell>
          <cell r="Y15576" t="str">
            <v>TDBU</v>
          </cell>
          <cell r="Z15576" t="str">
            <v>TRAINOR</v>
          </cell>
          <cell r="AA15576" t="str">
            <v>SNWSUBSMT</v>
          </cell>
          <cell r="AB15576" t="str">
            <v>PWRCBBDNWD</v>
          </cell>
          <cell r="AC15576" t="str">
            <v>SCE008</v>
          </cell>
        </row>
        <row r="15577">
          <cell r="C15577" t="str">
            <v>F527556</v>
          </cell>
          <cell r="D15577" t="str">
            <v>POWER CABLE BD - SE - DIST</v>
          </cell>
          <cell r="E15577" t="str">
            <v>P0004</v>
          </cell>
          <cell r="F15577" t="str">
            <v>592D</v>
          </cell>
          <cell r="G15577" t="str">
            <v>PWRCBBDSED</v>
          </cell>
          <cell r="H15577">
            <v>0</v>
          </cell>
          <cell r="J15577" t="str">
            <v>NBA</v>
          </cell>
          <cell r="Y15577" t="str">
            <v>TDBU</v>
          </cell>
          <cell r="Z15577" t="str">
            <v>TRAINOR</v>
          </cell>
          <cell r="AA15577" t="str">
            <v>SSESUBSMT</v>
          </cell>
          <cell r="AB15577" t="str">
            <v>PWRCBBDSED</v>
          </cell>
          <cell r="AC15577" t="str">
            <v>SCE008</v>
          </cell>
        </row>
        <row r="15578">
          <cell r="C15578" t="str">
            <v>F527557</v>
          </cell>
          <cell r="D15578" t="str">
            <v>POWER CABLE BD - NW - TRANS</v>
          </cell>
          <cell r="E15578" t="str">
            <v>P0004</v>
          </cell>
          <cell r="F15578" t="str">
            <v>570A</v>
          </cell>
          <cell r="G15578" t="str">
            <v>PWRCBBDNWT</v>
          </cell>
          <cell r="H15578">
            <v>0</v>
          </cell>
          <cell r="J15578" t="str">
            <v>NBA</v>
          </cell>
          <cell r="Y15578" t="str">
            <v>TDBU</v>
          </cell>
          <cell r="Z15578" t="str">
            <v>TRAINOR</v>
          </cell>
          <cell r="AA15578" t="str">
            <v>SNWSUBSMT</v>
          </cell>
          <cell r="AB15578" t="str">
            <v>PWRCBBDNWT</v>
          </cell>
          <cell r="AC15578" t="str">
            <v>SCE008</v>
          </cell>
        </row>
        <row r="15579">
          <cell r="C15579" t="str">
            <v>F527558</v>
          </cell>
          <cell r="D15579" t="str">
            <v>POWER CABLE BD - SE - TRANS</v>
          </cell>
          <cell r="E15579" t="str">
            <v>P0004</v>
          </cell>
          <cell r="F15579" t="str">
            <v>570A</v>
          </cell>
          <cell r="G15579" t="str">
            <v>PWRCBBDSET</v>
          </cell>
          <cell r="H15579">
            <v>0</v>
          </cell>
          <cell r="J15579" t="str">
            <v>NBA</v>
          </cell>
          <cell r="Y15579" t="str">
            <v>TDBU</v>
          </cell>
          <cell r="Z15579" t="str">
            <v>TRAINOR</v>
          </cell>
          <cell r="AA15579" t="str">
            <v>SSESUBSMT</v>
          </cell>
          <cell r="AB15579" t="str">
            <v>PWRCBBDSET</v>
          </cell>
          <cell r="AC15579" t="str">
            <v>SCE008</v>
          </cell>
        </row>
        <row r="15580">
          <cell r="C15580" t="str">
            <v>F527559</v>
          </cell>
          <cell r="D15580" t="str">
            <v>TRANSFORMER BD - NW - DIST</v>
          </cell>
          <cell r="E15580" t="str">
            <v>P0004</v>
          </cell>
          <cell r="F15580" t="str">
            <v>592B</v>
          </cell>
          <cell r="G15580" t="str">
            <v>XFMRBDNWDI</v>
          </cell>
          <cell r="H15580">
            <v>0</v>
          </cell>
          <cell r="J15580" t="str">
            <v>NBA</v>
          </cell>
          <cell r="Y15580" t="str">
            <v>TDBU</v>
          </cell>
          <cell r="Z15580" t="str">
            <v>TRAINOR</v>
          </cell>
          <cell r="AA15580" t="str">
            <v>SNWSUBSMT</v>
          </cell>
          <cell r="AB15580" t="str">
            <v>XFMRBDNWDI</v>
          </cell>
          <cell r="AC15580" t="str">
            <v>SCE008</v>
          </cell>
        </row>
        <row r="15581">
          <cell r="C15581" t="str">
            <v>F527560</v>
          </cell>
          <cell r="D15581" t="str">
            <v>TRANSFORMER BD - SE - DIST</v>
          </cell>
          <cell r="E15581" t="str">
            <v>P0004</v>
          </cell>
          <cell r="F15581" t="str">
            <v>592B</v>
          </cell>
          <cell r="G15581" t="str">
            <v>XFMRBDSEDI</v>
          </cell>
          <cell r="H15581">
            <v>0</v>
          </cell>
          <cell r="J15581" t="str">
            <v>NBA</v>
          </cell>
          <cell r="Y15581" t="str">
            <v>TDBU</v>
          </cell>
          <cell r="Z15581" t="str">
            <v>TRAINOR</v>
          </cell>
          <cell r="AA15581" t="str">
            <v>SSESUBSMT</v>
          </cell>
          <cell r="AB15581" t="str">
            <v>XFMRBDSEDI</v>
          </cell>
          <cell r="AC15581" t="str">
            <v>SCE008</v>
          </cell>
        </row>
        <row r="15582">
          <cell r="C15582" t="str">
            <v>F527561</v>
          </cell>
          <cell r="D15582" t="str">
            <v>TRANSFORMER BD - NW - TRANS</v>
          </cell>
          <cell r="E15582" t="str">
            <v>P0004</v>
          </cell>
          <cell r="F15582" t="str">
            <v>570B</v>
          </cell>
          <cell r="G15582" t="str">
            <v>XFMRBDNWTR</v>
          </cell>
          <cell r="H15582">
            <v>0</v>
          </cell>
          <cell r="J15582" t="str">
            <v>NBA</v>
          </cell>
          <cell r="Y15582" t="str">
            <v>TDBU</v>
          </cell>
          <cell r="Z15582" t="str">
            <v>TRAINOR</v>
          </cell>
          <cell r="AA15582" t="str">
            <v>SNWSUBSMT</v>
          </cell>
          <cell r="AB15582" t="str">
            <v>XFMRBDNWTR</v>
          </cell>
          <cell r="AC15582" t="str">
            <v>SCE008</v>
          </cell>
        </row>
        <row r="15583">
          <cell r="C15583" t="str">
            <v>F527562</v>
          </cell>
          <cell r="D15583" t="str">
            <v>TRANSFORMER BD - SE - TRANS</v>
          </cell>
          <cell r="E15583" t="str">
            <v>P0004</v>
          </cell>
          <cell r="F15583" t="str">
            <v>570B</v>
          </cell>
          <cell r="G15583" t="str">
            <v>XFMRBDSETR</v>
          </cell>
          <cell r="H15583">
            <v>0</v>
          </cell>
          <cell r="J15583" t="str">
            <v>NBA</v>
          </cell>
          <cell r="Y15583" t="str">
            <v>TDBU</v>
          </cell>
          <cell r="Z15583" t="str">
            <v>TRAINOR</v>
          </cell>
          <cell r="AA15583" t="str">
            <v>SSESUBSMT</v>
          </cell>
          <cell r="AB15583" t="str">
            <v>XFMRBDSETR</v>
          </cell>
          <cell r="AC15583" t="str">
            <v>SCE008</v>
          </cell>
        </row>
        <row r="15584">
          <cell r="C15584" t="str">
            <v>F527563</v>
          </cell>
          <cell r="D15584" t="str">
            <v>RELAY MAINT - DISTRIBUTION</v>
          </cell>
          <cell r="E15584" t="str">
            <v>P0004</v>
          </cell>
          <cell r="F15584" t="str">
            <v>582A</v>
          </cell>
          <cell r="G15584" t="str">
            <v>RLYMNTNWDI</v>
          </cell>
          <cell r="H15584">
            <v>0</v>
          </cell>
          <cell r="J15584" t="str">
            <v>NBA</v>
          </cell>
          <cell r="Y15584" t="str">
            <v>TDBU</v>
          </cell>
          <cell r="Z15584" t="str">
            <v>TRAINOR</v>
          </cell>
          <cell r="AA15584" t="str">
            <v>SNWSUBSMT</v>
          </cell>
          <cell r="AB15584" t="str">
            <v>RLYMNTNWDI</v>
          </cell>
          <cell r="AC15584" t="str">
            <v>SCE008</v>
          </cell>
        </row>
        <row r="15585">
          <cell r="C15585" t="str">
            <v>F527564</v>
          </cell>
          <cell r="D15585" t="str">
            <v>RELAY MAINT - DISTRIBUTION</v>
          </cell>
          <cell r="E15585" t="str">
            <v>P0004</v>
          </cell>
          <cell r="F15585" t="str">
            <v>582A</v>
          </cell>
          <cell r="G15585" t="str">
            <v>RLYMNTSEDI</v>
          </cell>
          <cell r="H15585">
            <v>0</v>
          </cell>
          <cell r="J15585" t="str">
            <v>NBA</v>
          </cell>
          <cell r="Y15585" t="str">
            <v>TDBU</v>
          </cell>
          <cell r="Z15585" t="str">
            <v>TRAINOR</v>
          </cell>
          <cell r="AA15585" t="str">
            <v>SSESUBSMT</v>
          </cell>
          <cell r="AB15585" t="str">
            <v>RLYMNTSEDI</v>
          </cell>
          <cell r="AC15585" t="str">
            <v>SCE008</v>
          </cell>
        </row>
        <row r="15586">
          <cell r="C15586" t="str">
            <v>F527565</v>
          </cell>
          <cell r="D15586" t="str">
            <v>RELAY MAINT - NW - TRANSMISSION</v>
          </cell>
          <cell r="E15586" t="str">
            <v>P0004</v>
          </cell>
          <cell r="F15586" t="str">
            <v>562C</v>
          </cell>
          <cell r="G15586" t="str">
            <v>RLYMNTNWTR</v>
          </cell>
          <cell r="H15586">
            <v>0</v>
          </cell>
          <cell r="J15586" t="str">
            <v>NBA</v>
          </cell>
          <cell r="Y15586" t="str">
            <v>SCM</v>
          </cell>
          <cell r="Z15586" t="str">
            <v>TRAINOR</v>
          </cell>
          <cell r="AA15586" t="str">
            <v>SNWSUBSMT</v>
          </cell>
          <cell r="AB15586" t="str">
            <v>RLYMNTNWTR</v>
          </cell>
          <cell r="AC15586" t="str">
            <v>SCE008</v>
          </cell>
        </row>
        <row r="15587">
          <cell r="C15587" t="str">
            <v>F527566</v>
          </cell>
          <cell r="D15587" t="str">
            <v>RELAY MAINT - SE - TRANSMISSION</v>
          </cell>
          <cell r="E15587" t="str">
            <v>P0004</v>
          </cell>
          <cell r="F15587" t="str">
            <v>562C</v>
          </cell>
          <cell r="G15587" t="str">
            <v>RLYMNTSETR</v>
          </cell>
          <cell r="H15587">
            <v>0</v>
          </cell>
          <cell r="J15587" t="str">
            <v>NBA</v>
          </cell>
          <cell r="Y15587" t="str">
            <v>TDBU</v>
          </cell>
          <cell r="Z15587" t="str">
            <v>TRAINOR</v>
          </cell>
          <cell r="AA15587" t="str">
            <v>SSESUBSMT</v>
          </cell>
          <cell r="AB15587" t="str">
            <v>RLYMNTSETR</v>
          </cell>
          <cell r="AC15587" t="str">
            <v>SCE008</v>
          </cell>
        </row>
        <row r="15588">
          <cell r="C15588" t="str">
            <v>F527567</v>
          </cell>
          <cell r="D15588" t="str">
            <v>NORECS SAFETY MEETINGS - TRANS</v>
          </cell>
          <cell r="E15588" t="str">
            <v>P0004</v>
          </cell>
          <cell r="F15588" t="str">
            <v>566F</v>
          </cell>
          <cell r="G15588" t="str">
            <v>NORECSSFMT</v>
          </cell>
          <cell r="H15588">
            <v>0</v>
          </cell>
          <cell r="J15588" t="str">
            <v>NBA</v>
          </cell>
          <cell r="Y15588" t="str">
            <v>TDBU</v>
          </cell>
          <cell r="Z15588" t="str">
            <v>MARTINEZ</v>
          </cell>
          <cell r="AA15588" t="str">
            <v>RECTSUB</v>
          </cell>
          <cell r="AB15588" t="str">
            <v>NORECSSFMT</v>
          </cell>
          <cell r="AC15588" t="str">
            <v>SCE008</v>
          </cell>
        </row>
        <row r="15589">
          <cell r="C15589" t="str">
            <v>F527568</v>
          </cell>
          <cell r="D15589" t="str">
            <v>SUBSCN MISC STATION EXPENSE - DIST</v>
          </cell>
          <cell r="E15589" t="str">
            <v>P0004</v>
          </cell>
          <cell r="F15589" t="str">
            <v>562B</v>
          </cell>
          <cell r="G15589" t="str">
            <v>SUBSCNMSED</v>
          </cell>
          <cell r="H15589">
            <v>0</v>
          </cell>
          <cell r="J15589" t="str">
            <v>NBA</v>
          </cell>
          <cell r="Y15589" t="str">
            <v>TDBU</v>
          </cell>
          <cell r="Z15589" t="str">
            <v>TRAINOR</v>
          </cell>
          <cell r="AA15589" t="str">
            <v>SSUBSCON</v>
          </cell>
          <cell r="AB15589" t="str">
            <v>SUBSCNMSED</v>
          </cell>
          <cell r="AC15589" t="str">
            <v>SCE008</v>
          </cell>
        </row>
        <row r="15590">
          <cell r="C15590" t="str">
            <v>F527569</v>
          </cell>
          <cell r="D15590" t="str">
            <v>SUBSCN MISC STATION EXPENSE - TRANS</v>
          </cell>
          <cell r="E15590" t="str">
            <v>P0004</v>
          </cell>
          <cell r="F15590" t="str">
            <v>562B</v>
          </cell>
          <cell r="G15590" t="str">
            <v>SUBSCNMSET</v>
          </cell>
          <cell r="H15590">
            <v>0</v>
          </cell>
          <cell r="J15590" t="str">
            <v>NBA</v>
          </cell>
          <cell r="Y15590" t="str">
            <v>TDBU</v>
          </cell>
          <cell r="Z15590" t="str">
            <v>TRAINOR</v>
          </cell>
          <cell r="AA15590" t="str">
            <v>SSUBSCON</v>
          </cell>
          <cell r="AB15590" t="str">
            <v>SUBSCNMSET</v>
          </cell>
          <cell r="AC15590" t="str">
            <v>SCE008</v>
          </cell>
        </row>
        <row r="15591">
          <cell r="C15591" t="str">
            <v>F527570</v>
          </cell>
          <cell r="D15591" t="str">
            <v>SPCC NW DIST</v>
          </cell>
          <cell r="E15591" t="str">
            <v>P0004</v>
          </cell>
          <cell r="F15591" t="str">
            <v>591A</v>
          </cell>
          <cell r="G15591" t="str">
            <v>SPCCNWDIST</v>
          </cell>
          <cell r="H15591">
            <v>0</v>
          </cell>
          <cell r="J15591" t="str">
            <v>NBA</v>
          </cell>
          <cell r="Y15591" t="str">
            <v>TDBU</v>
          </cell>
          <cell r="Z15591" t="str">
            <v>TRAINOR</v>
          </cell>
          <cell r="AA15591" t="str">
            <v>SNWSUBSMT</v>
          </cell>
          <cell r="AB15591" t="str">
            <v>SPCCNWDIST</v>
          </cell>
          <cell r="AC15591" t="str">
            <v>SCE008</v>
          </cell>
        </row>
        <row r="15592">
          <cell r="C15592" t="str">
            <v>F527571</v>
          </cell>
          <cell r="D15592" t="str">
            <v>SPCC NW TRANS</v>
          </cell>
          <cell r="E15592" t="str">
            <v>P0004</v>
          </cell>
          <cell r="F15592" t="str">
            <v>569A</v>
          </cell>
          <cell r="G15592" t="str">
            <v>SPCCNWTRAN</v>
          </cell>
          <cell r="H15592">
            <v>0</v>
          </cell>
          <cell r="J15592" t="str">
            <v>NBA</v>
          </cell>
          <cell r="Y15592" t="str">
            <v>TDBU</v>
          </cell>
          <cell r="Z15592" t="str">
            <v>TRAINOR</v>
          </cell>
          <cell r="AA15592" t="str">
            <v>SNWSUBSMT</v>
          </cell>
          <cell r="AB15592" t="str">
            <v>SPCCNWTRAN</v>
          </cell>
          <cell r="AC15592" t="str">
            <v>SCE008</v>
          </cell>
        </row>
        <row r="15593">
          <cell r="C15593" t="str">
            <v>F527572</v>
          </cell>
          <cell r="D15593" t="str">
            <v>SPCC SE DIST</v>
          </cell>
          <cell r="E15593" t="str">
            <v>P0004</v>
          </cell>
          <cell r="F15593" t="str">
            <v>591A</v>
          </cell>
          <cell r="G15593" t="str">
            <v>SPCCSEDIST</v>
          </cell>
          <cell r="H15593">
            <v>0</v>
          </cell>
          <cell r="J15593" t="str">
            <v>NBA</v>
          </cell>
          <cell r="Y15593" t="str">
            <v>TDBU</v>
          </cell>
          <cell r="Z15593" t="str">
            <v>TRAINOR</v>
          </cell>
          <cell r="AA15593" t="str">
            <v>SSESUBSMT</v>
          </cell>
          <cell r="AB15593" t="str">
            <v>SPCCSEDIST</v>
          </cell>
          <cell r="AC15593" t="str">
            <v>SCE008</v>
          </cell>
        </row>
        <row r="15594">
          <cell r="C15594" t="str">
            <v>F527573</v>
          </cell>
          <cell r="D15594" t="str">
            <v>SPCC SE TRANS</v>
          </cell>
          <cell r="E15594" t="str">
            <v>P0004</v>
          </cell>
          <cell r="F15594" t="str">
            <v>569A</v>
          </cell>
          <cell r="G15594" t="str">
            <v>SPCCSETRAN</v>
          </cell>
          <cell r="H15594">
            <v>0</v>
          </cell>
          <cell r="J15594" t="str">
            <v>NBA</v>
          </cell>
          <cell r="Y15594" t="str">
            <v>TDBU</v>
          </cell>
          <cell r="Z15594" t="str">
            <v>TRAINOR</v>
          </cell>
          <cell r="AA15594" t="str">
            <v>SSESUBSMT</v>
          </cell>
          <cell r="AB15594" t="str">
            <v>SPCCSETRAN</v>
          </cell>
          <cell r="AC15594" t="str">
            <v>SCE008</v>
          </cell>
        </row>
        <row r="15595">
          <cell r="C15595" t="str">
            <v>F527574</v>
          </cell>
          <cell r="D15595" t="str">
            <v>Law Employee Expense-Shareholder</v>
          </cell>
          <cell r="E15595" t="str">
            <v>P0046</v>
          </cell>
          <cell r="F15595" t="str">
            <v>920S</v>
          </cell>
          <cell r="G15595" t="str">
            <v>LawEE Ex-S</v>
          </cell>
          <cell r="H15595">
            <v>0</v>
          </cell>
          <cell r="J15595" t="str">
            <v>NBA</v>
          </cell>
          <cell r="Y15595" t="str">
            <v>Legal</v>
          </cell>
          <cell r="Z15595" t="str">
            <v>James R. Shimmel</v>
          </cell>
          <cell r="AA15595" t="str">
            <v>LAW</v>
          </cell>
          <cell r="AB15595" t="str">
            <v>LAWEE EX-S</v>
          </cell>
          <cell r="AC15595" t="str">
            <v>SCE001</v>
          </cell>
        </row>
        <row r="15596">
          <cell r="C15596" t="str">
            <v>F527575</v>
          </cell>
          <cell r="D15596" t="str">
            <v>Project Coordination</v>
          </cell>
          <cell r="E15596" t="str">
            <v>P0034</v>
          </cell>
          <cell r="F15596" t="str">
            <v>920A</v>
          </cell>
          <cell r="G15596" t="str">
            <v>Proj Coord</v>
          </cell>
          <cell r="H15596">
            <v>0</v>
          </cell>
          <cell r="J15596" t="str">
            <v>NBA</v>
          </cell>
          <cell r="Y15596" t="str">
            <v>IT&amp;BI</v>
          </cell>
          <cell r="Z15596" t="str">
            <v>Jerry Mandich</v>
          </cell>
          <cell r="AA15596" t="str">
            <v>CS-ENTAPP</v>
          </cell>
          <cell r="AB15596" t="str">
            <v>PROJ COORD</v>
          </cell>
          <cell r="AC15596" t="str">
            <v>SCE020</v>
          </cell>
        </row>
        <row r="15597">
          <cell r="C15597" t="str">
            <v>F527576</v>
          </cell>
          <cell r="D15597" t="str">
            <v>SDIT</v>
          </cell>
          <cell r="E15597" t="str">
            <v>P0034</v>
          </cell>
          <cell r="F15597" t="str">
            <v>920A</v>
          </cell>
          <cell r="G15597" t="str">
            <v>SDIT</v>
          </cell>
          <cell r="H15597">
            <v>0</v>
          </cell>
          <cell r="J15597" t="str">
            <v>NBA</v>
          </cell>
          <cell r="Y15597" t="str">
            <v>IT&amp;BI</v>
          </cell>
          <cell r="Z15597" t="str">
            <v>Jerry Mandich</v>
          </cell>
          <cell r="AA15597" t="str">
            <v>CS-COMPENG</v>
          </cell>
          <cell r="AB15597" t="str">
            <v>SDIT</v>
          </cell>
          <cell r="AC15597" t="str">
            <v>SCE020</v>
          </cell>
        </row>
        <row r="15598">
          <cell r="C15598" t="str">
            <v>F527577</v>
          </cell>
          <cell r="D15598" t="str">
            <v>Data Center Facilities</v>
          </cell>
          <cell r="E15598" t="str">
            <v>P0034</v>
          </cell>
          <cell r="F15598" t="str">
            <v>920A</v>
          </cell>
          <cell r="G15598" t="str">
            <v>Data Facil</v>
          </cell>
          <cell r="H15598">
            <v>0</v>
          </cell>
          <cell r="J15598" t="str">
            <v>NBA</v>
          </cell>
          <cell r="Y15598" t="str">
            <v>IT&amp;BI</v>
          </cell>
          <cell r="Z15598" t="str">
            <v>Jerry Mandich</v>
          </cell>
          <cell r="AA15598" t="str">
            <v>CS-PROJCOO</v>
          </cell>
          <cell r="AB15598" t="str">
            <v>DATA FACIL</v>
          </cell>
          <cell r="AC15598" t="str">
            <v>SCE020</v>
          </cell>
        </row>
        <row r="15599">
          <cell r="C15599" t="str">
            <v>F527578</v>
          </cell>
          <cell r="D15599" t="str">
            <v>Windows Operations</v>
          </cell>
          <cell r="E15599" t="str">
            <v>P0034</v>
          </cell>
          <cell r="F15599" t="str">
            <v>920A</v>
          </cell>
          <cell r="G15599" t="str">
            <v>WINDOWS OPS</v>
          </cell>
          <cell r="H15599">
            <v>0</v>
          </cell>
          <cell r="J15599" t="str">
            <v>NBA</v>
          </cell>
          <cell r="Y15599" t="str">
            <v>IT&amp;BI</v>
          </cell>
          <cell r="Z15599" t="str">
            <v>Vacant M2</v>
          </cell>
          <cell r="AA15599" t="str">
            <v>CS-COMPENG</v>
          </cell>
          <cell r="AB15599" t="str">
            <v>WINDOWS OPS</v>
          </cell>
          <cell r="AC15599" t="str">
            <v>SCE020</v>
          </cell>
        </row>
        <row r="15600">
          <cell r="C15600" t="str">
            <v>F527579</v>
          </cell>
          <cell r="D15600" t="str">
            <v>TRANSMISSION SPECIALIZATION PROGRAM</v>
          </cell>
          <cell r="E15600" t="str">
            <v>P0004</v>
          </cell>
          <cell r="F15600" t="str">
            <v>566F</v>
          </cell>
          <cell r="G15600" t="str">
            <v>TRNSPCPRGM</v>
          </cell>
          <cell r="H15600">
            <v>0</v>
          </cell>
          <cell r="J15600" t="str">
            <v>NBA</v>
          </cell>
          <cell r="Y15600" t="str">
            <v>TDBU</v>
          </cell>
          <cell r="Z15600" t="str">
            <v>SPANSEL</v>
          </cell>
          <cell r="AA15600" t="str">
            <v>TRNSMGTSUP</v>
          </cell>
          <cell r="AB15600" t="str">
            <v>TRNSPCPRGM</v>
          </cell>
          <cell r="AC15600" t="str">
            <v>SCE008</v>
          </cell>
        </row>
        <row r="15601">
          <cell r="C15601" t="str">
            <v>F527580</v>
          </cell>
          <cell r="D15601" t="str">
            <v>CONSULTANT SERVICES - M&amp;I</v>
          </cell>
          <cell r="E15601" t="str">
            <v>P0004</v>
          </cell>
          <cell r="F15601" t="str">
            <v>588A</v>
          </cell>
          <cell r="G15601" t="str">
            <v>CONSULTANT SRVCS M&amp;I</v>
          </cell>
          <cell r="H15601">
            <v>0</v>
          </cell>
          <cell r="J15601" t="str">
            <v>NBA</v>
          </cell>
          <cell r="Y15601" t="str">
            <v>TDBU</v>
          </cell>
          <cell r="Z15601" t="str">
            <v>STARK</v>
          </cell>
          <cell r="AA15601" t="str">
            <v>SMAINTPRG</v>
          </cell>
          <cell r="AB15601" t="str">
            <v>CONSULTANT SRVCS M&amp;I</v>
          </cell>
          <cell r="AC15601" t="str">
            <v>SCE008</v>
          </cell>
        </row>
        <row r="15602">
          <cell r="C15602" t="str">
            <v>F527581</v>
          </cell>
          <cell r="D15602" t="str">
            <v>CONSULTANT SERVICES CONS MTHDS</v>
          </cell>
          <cell r="E15602" t="str">
            <v>P0004</v>
          </cell>
          <cell r="F15602" t="str">
            <v>588A</v>
          </cell>
          <cell r="G15602" t="str">
            <v>CNSLT SRV CONS MTHDS</v>
          </cell>
          <cell r="H15602">
            <v>0</v>
          </cell>
          <cell r="J15602" t="str">
            <v>NBA</v>
          </cell>
          <cell r="Y15602" t="str">
            <v>TDBU</v>
          </cell>
          <cell r="Z15602" t="str">
            <v>MONTGOMERY</v>
          </cell>
          <cell r="AA15602" t="str">
            <v>CONSMETH</v>
          </cell>
          <cell r="AB15602" t="str">
            <v>CNSLT SRV CONS MTHDS</v>
          </cell>
          <cell r="AC15602" t="str">
            <v>SCE008</v>
          </cell>
        </row>
        <row r="15603">
          <cell r="C15603" t="str">
            <v>F527582</v>
          </cell>
          <cell r="D15603" t="str">
            <v>CONSULTANT SERVICES - RPPM</v>
          </cell>
          <cell r="E15603" t="str">
            <v>P0004</v>
          </cell>
          <cell r="F15603" t="str">
            <v>588A</v>
          </cell>
          <cell r="G15603" t="str">
            <v>CONSULTANT SRVC RPPM</v>
          </cell>
          <cell r="H15603">
            <v>0</v>
          </cell>
          <cell r="J15603" t="str">
            <v>NBA</v>
          </cell>
          <cell r="Y15603" t="str">
            <v>TDBU</v>
          </cell>
          <cell r="Z15603" t="str">
            <v>KLUDJIAN</v>
          </cell>
          <cell r="AA15603" t="str">
            <v>SRESPLN</v>
          </cell>
          <cell r="AB15603" t="str">
            <v>CONSULTANT SRVC RPPM</v>
          </cell>
          <cell r="AC15603" t="str">
            <v>SCE008</v>
          </cell>
        </row>
        <row r="15604">
          <cell r="C15604" t="str">
            <v>F527583</v>
          </cell>
          <cell r="D15604" t="str">
            <v>CONSULTANT SERVICES - PMA</v>
          </cell>
          <cell r="E15604" t="str">
            <v>P0004</v>
          </cell>
          <cell r="F15604" t="str">
            <v>588A</v>
          </cell>
          <cell r="G15604" t="str">
            <v>CONSULTANT SRVCS PMA</v>
          </cell>
          <cell r="H15604">
            <v>0</v>
          </cell>
          <cell r="J15604" t="str">
            <v>NBA</v>
          </cell>
          <cell r="Y15604" t="str">
            <v>TDBU</v>
          </cell>
          <cell r="Z15604" t="str">
            <v>REICHLEY</v>
          </cell>
          <cell r="AA15604" t="str">
            <v>SPERFMGMT</v>
          </cell>
          <cell r="AB15604" t="str">
            <v>CONSULTANT SRVCS PMA</v>
          </cell>
          <cell r="AC15604" t="str">
            <v>SCE008</v>
          </cell>
        </row>
        <row r="15605">
          <cell r="C15605" t="str">
            <v>F527584</v>
          </cell>
          <cell r="D15605" t="str">
            <v>INCENTIVE COMPENSATION PROGRAM</v>
          </cell>
          <cell r="E15605" t="str">
            <v>P0004</v>
          </cell>
          <cell r="F15605" t="str">
            <v>588A</v>
          </cell>
          <cell r="G15605" t="str">
            <v>INCENTIVE COMP PRG</v>
          </cell>
          <cell r="H15605">
            <v>0</v>
          </cell>
          <cell r="J15605" t="str">
            <v>NBA</v>
          </cell>
          <cell r="Y15605" t="str">
            <v>TDBU</v>
          </cell>
          <cell r="Z15605" t="str">
            <v>JOHNSTON</v>
          </cell>
          <cell r="AA15605" t="str">
            <v>SUMAM-OS</v>
          </cell>
          <cell r="AB15605" t="str">
            <v>INCENTIVE COMP PRG</v>
          </cell>
          <cell r="AC15605" t="str">
            <v>SCE008</v>
          </cell>
        </row>
        <row r="15606">
          <cell r="C15606" t="str">
            <v>F527585</v>
          </cell>
          <cell r="D15606" t="str">
            <v>CONSULTANT SERVICES - PWRDCOS</v>
          </cell>
          <cell r="E15606" t="str">
            <v>P0004</v>
          </cell>
          <cell r="F15606" t="str">
            <v>588A</v>
          </cell>
          <cell r="G15606" t="str">
            <v>CNSLT SRVC PWRDVPCOS</v>
          </cell>
          <cell r="H15606">
            <v>0</v>
          </cell>
          <cell r="J15606" t="str">
            <v>NBA</v>
          </cell>
          <cell r="Y15606" t="str">
            <v>TDBU</v>
          </cell>
          <cell r="Z15606" t="str">
            <v>JOHNSTON</v>
          </cell>
          <cell r="AA15606" t="str">
            <v>SUMAM-OS</v>
          </cell>
          <cell r="AB15606" t="str">
            <v>CNSLT SRVC PWRDVPCOS</v>
          </cell>
          <cell r="AC15606" t="str">
            <v>SCE008</v>
          </cell>
        </row>
        <row r="15607">
          <cell r="C15607" t="str">
            <v>F527586</v>
          </cell>
          <cell r="D15607" t="str">
            <v>MISCELLANEOUS EXPENSES</v>
          </cell>
          <cell r="E15607" t="str">
            <v>P0004</v>
          </cell>
          <cell r="F15607" t="str">
            <v>588A</v>
          </cell>
          <cell r="G15607" t="str">
            <v>MISC EXP PWRDVPCOS</v>
          </cell>
          <cell r="H15607">
            <v>0</v>
          </cell>
          <cell r="J15607" t="str">
            <v>NBA</v>
          </cell>
          <cell r="Y15607" t="str">
            <v>TDBU</v>
          </cell>
          <cell r="Z15607" t="str">
            <v>JOHNSTON</v>
          </cell>
          <cell r="AA15607" t="str">
            <v>SUMAM-OS</v>
          </cell>
          <cell r="AB15607" t="str">
            <v>MISC EXP PWRDVPCOS</v>
          </cell>
          <cell r="AC15607" t="str">
            <v>SCE008</v>
          </cell>
        </row>
        <row r="15608">
          <cell r="C15608" t="str">
            <v>F527587</v>
          </cell>
          <cell r="D15608" t="str">
            <v>IMM CHARGEBACKS - PWRDVPCOS</v>
          </cell>
          <cell r="E15608" t="str">
            <v>P0004</v>
          </cell>
          <cell r="F15608" t="str">
            <v>588A</v>
          </cell>
          <cell r="G15608" t="str">
            <v>IMM CHARGEBACK</v>
          </cell>
          <cell r="H15608">
            <v>0</v>
          </cell>
          <cell r="J15608" t="str">
            <v>NBA</v>
          </cell>
          <cell r="Y15608" t="str">
            <v>TDBU</v>
          </cell>
          <cell r="Z15608" t="str">
            <v>JOHNSTON</v>
          </cell>
          <cell r="AA15608" t="str">
            <v>SUMAM-OS</v>
          </cell>
          <cell r="AB15608" t="str">
            <v>IMM CHARGEBACK</v>
          </cell>
          <cell r="AC15608" t="str">
            <v>SCE008</v>
          </cell>
        </row>
        <row r="15609">
          <cell r="C15609" t="str">
            <v>F527588</v>
          </cell>
          <cell r="D15609" t="str">
            <v>SAFETY ACTIVITIES - PWRDVPCOS</v>
          </cell>
          <cell r="E15609" t="str">
            <v>P0004</v>
          </cell>
          <cell r="F15609" t="str">
            <v>588A</v>
          </cell>
          <cell r="G15609" t="str">
            <v>SAFETY ACTIVITIES</v>
          </cell>
          <cell r="H15609">
            <v>0</v>
          </cell>
          <cell r="J15609" t="str">
            <v>NBA</v>
          </cell>
          <cell r="Y15609" t="str">
            <v>TDBU</v>
          </cell>
          <cell r="Z15609" t="str">
            <v>JOHNSTON</v>
          </cell>
          <cell r="AA15609" t="str">
            <v>SUMAM-OS</v>
          </cell>
          <cell r="AB15609" t="str">
            <v>SAFETY ACTIVITIES</v>
          </cell>
          <cell r="AC15609" t="str">
            <v>SCE008</v>
          </cell>
        </row>
        <row r="15610">
          <cell r="C15610" t="str">
            <v>F527589</v>
          </cell>
          <cell r="D15610" t="str">
            <v>Supplier portal-for validation only</v>
          </cell>
          <cell r="E15610" t="str">
            <v>P0051</v>
          </cell>
          <cell r="F15610" t="str">
            <v>920A</v>
          </cell>
          <cell r="G15610" t="str">
            <v>SupplierPortal</v>
          </cell>
          <cell r="H15610">
            <v>0</v>
          </cell>
          <cell r="J15610" t="str">
            <v>NBA</v>
          </cell>
          <cell r="Y15610" t="str">
            <v>CCI-OS</v>
          </cell>
          <cell r="Z15610" t="str">
            <v>Dan Yaron</v>
          </cell>
          <cell r="AA15610" t="str">
            <v>ERP</v>
          </cell>
          <cell r="AB15610" t="str">
            <v>SUPPLIERPORTAL</v>
          </cell>
          <cell r="AC15610" t="str">
            <v>SCE001</v>
          </cell>
        </row>
        <row r="15611">
          <cell r="C15611" t="str">
            <v>F527589</v>
          </cell>
          <cell r="D15611" t="str">
            <v>CLOSED-Supplier portal-for validation</v>
          </cell>
          <cell r="E15611" t="str">
            <v>P0034</v>
          </cell>
          <cell r="F15611" t="str">
            <v>920A</v>
          </cell>
          <cell r="G15611" t="str">
            <v>CLSD-SupplierPortal</v>
          </cell>
          <cell r="H15611">
            <v>0</v>
          </cell>
          <cell r="J15611" t="str">
            <v>NBA</v>
          </cell>
          <cell r="Y15611" t="str">
            <v>CCI-OS</v>
          </cell>
          <cell r="Z15611" t="str">
            <v>Dan Yaron</v>
          </cell>
          <cell r="AA15611" t="str">
            <v>ERP</v>
          </cell>
          <cell r="AB15611" t="str">
            <v>CLSD-SUPPLIERPORTAL</v>
          </cell>
          <cell r="AC15611" t="str">
            <v>SCE001</v>
          </cell>
        </row>
        <row r="15612">
          <cell r="C15612" t="str">
            <v>F527590</v>
          </cell>
          <cell r="D15612" t="str">
            <v>Clearing FCC for Labor</v>
          </cell>
          <cell r="E15612" t="str">
            <v>P0001</v>
          </cell>
          <cell r="F15612">
            <v>0</v>
          </cell>
          <cell r="G15612" t="str">
            <v>Clearing FCC/Labor</v>
          </cell>
          <cell r="H15612">
            <v>0</v>
          </cell>
          <cell r="J15612" t="str">
            <v>NBA</v>
          </cell>
          <cell r="Y15612" t="str">
            <v>CCI</v>
          </cell>
          <cell r="Z15612" t="str">
            <v>Joyce Kwong</v>
          </cell>
          <cell r="AA15612" t="str">
            <v>EIX-GENERA</v>
          </cell>
          <cell r="AB15612" t="str">
            <v>CLEARING FCC/LABOR</v>
          </cell>
          <cell r="AC15612" t="str">
            <v>SCE999</v>
          </cell>
        </row>
        <row r="15613">
          <cell r="C15613" t="str">
            <v>F527591</v>
          </cell>
          <cell r="D15613" t="str">
            <v>FIRE GUARD/ROW CLRNG BREAKDOWN</v>
          </cell>
          <cell r="E15613" t="str">
            <v>P0004</v>
          </cell>
          <cell r="F15613" t="str">
            <v>571D</v>
          </cell>
          <cell r="G15613" t="str">
            <v>FIRE GRD/ROW CLR BD</v>
          </cell>
          <cell r="H15613">
            <v>0</v>
          </cell>
          <cell r="J15613" t="str">
            <v>NBA</v>
          </cell>
          <cell r="Y15613" t="str">
            <v>TDBU</v>
          </cell>
          <cell r="Z15613" t="str">
            <v>KULIKOFF</v>
          </cell>
          <cell r="AA15613" t="str">
            <v>BDROWCLRG</v>
          </cell>
          <cell r="AB15613" t="str">
            <v>FIRE GRD/ROW CLR BD</v>
          </cell>
          <cell r="AC15613" t="str">
            <v>SCE008</v>
          </cell>
        </row>
        <row r="15614">
          <cell r="C15614" t="str">
            <v>F527592</v>
          </cell>
          <cell r="D15614" t="str">
            <v>STRUCT WALL/FENCE REPR BREAKDOWN</v>
          </cell>
          <cell r="E15614" t="str">
            <v>P0004</v>
          </cell>
          <cell r="F15614" t="str">
            <v>571D</v>
          </cell>
          <cell r="G15614" t="str">
            <v>STRUCT WALL/FNCE CLR</v>
          </cell>
          <cell r="H15614">
            <v>0</v>
          </cell>
          <cell r="J15614" t="str">
            <v>NBA</v>
          </cell>
          <cell r="Y15614" t="str">
            <v>TDBU</v>
          </cell>
          <cell r="Z15614" t="str">
            <v>KULIKOFF</v>
          </cell>
          <cell r="AA15614" t="str">
            <v>BDROWCLRG</v>
          </cell>
          <cell r="AB15614" t="str">
            <v>STRUCT WALL/FNCE CLR</v>
          </cell>
          <cell r="AC15614" t="str">
            <v>SCE008</v>
          </cell>
        </row>
        <row r="15615">
          <cell r="C15615" t="str">
            <v>F527593</v>
          </cell>
          <cell r="D15615" t="str">
            <v>ROADS AND TRAILS MAINT REPR BREAKDOWN</v>
          </cell>
          <cell r="E15615" t="str">
            <v>P0004</v>
          </cell>
          <cell r="F15615" t="str">
            <v>571D</v>
          </cell>
          <cell r="G15615" t="str">
            <v>ROAD/TRL MAINT REPR</v>
          </cell>
          <cell r="H15615">
            <v>0</v>
          </cell>
          <cell r="J15615" t="str">
            <v>NBA</v>
          </cell>
          <cell r="Y15615" t="str">
            <v>TDBU</v>
          </cell>
          <cell r="Z15615" t="str">
            <v>KULIKOFF</v>
          </cell>
          <cell r="AA15615" t="str">
            <v>BDROWCLRG</v>
          </cell>
          <cell r="AB15615" t="str">
            <v>ROAD/TRL MAINT REPR</v>
          </cell>
          <cell r="AC15615" t="str">
            <v>SCE008</v>
          </cell>
        </row>
        <row r="15616">
          <cell r="C15616" t="str">
            <v>F527594</v>
          </cell>
          <cell r="D15616" t="str">
            <v>TREE/LINE CLEAR/REMOVE OH BREAKDOWN</v>
          </cell>
          <cell r="E15616" t="str">
            <v>P0004</v>
          </cell>
          <cell r="F15616" t="str">
            <v>571D</v>
          </cell>
          <cell r="G15616" t="str">
            <v>TREE CLR/REMOVE BD</v>
          </cell>
          <cell r="H15616">
            <v>0</v>
          </cell>
          <cell r="J15616" t="str">
            <v>NBA</v>
          </cell>
          <cell r="Y15616" t="str">
            <v>TDBU</v>
          </cell>
          <cell r="Z15616" t="str">
            <v>KULIKOFF</v>
          </cell>
          <cell r="AA15616" t="str">
            <v>BDROWCLRG</v>
          </cell>
          <cell r="AB15616" t="str">
            <v>TREE CLR/REMOVE BD</v>
          </cell>
          <cell r="AC15616" t="str">
            <v>SCE008</v>
          </cell>
        </row>
        <row r="15617">
          <cell r="C15617" t="str">
            <v>F527595</v>
          </cell>
          <cell r="D15617" t="str">
            <v>BUDGET ONLY-TRANSMISSION UG REPAIR</v>
          </cell>
          <cell r="E15617" t="str">
            <v>P0004</v>
          </cell>
          <cell r="F15617" t="str">
            <v>572A</v>
          </cell>
          <cell r="G15617" t="str">
            <v>BDGT TRNS UG RPR</v>
          </cell>
          <cell r="H15617">
            <v>0</v>
          </cell>
          <cell r="J15617" t="str">
            <v>NBA</v>
          </cell>
          <cell r="Y15617" t="str">
            <v>TDBU</v>
          </cell>
          <cell r="Z15617" t="str">
            <v>KULIKOFF</v>
          </cell>
          <cell r="AA15617" t="str">
            <v>TRMTC-8050</v>
          </cell>
          <cell r="AB15617" t="str">
            <v>BDGT TRNS UG RPR</v>
          </cell>
          <cell r="AC15617" t="str">
            <v>SCE008</v>
          </cell>
        </row>
        <row r="15618">
          <cell r="C15618" t="str">
            <v>F527596</v>
          </cell>
          <cell r="D15618" t="str">
            <v>BUDGET ONLY-TRANS MAINT BREAKDOWN</v>
          </cell>
          <cell r="E15618" t="str">
            <v>P0004</v>
          </cell>
          <cell r="F15618" t="str">
            <v>571B</v>
          </cell>
          <cell r="G15618" t="str">
            <v>BDGTTRNSMAINT</v>
          </cell>
          <cell r="H15618">
            <v>0</v>
          </cell>
          <cell r="J15618" t="str">
            <v>NBA</v>
          </cell>
          <cell r="Y15618" t="str">
            <v>TDBU</v>
          </cell>
          <cell r="Z15618" t="str">
            <v>BILLINGSLEY</v>
          </cell>
          <cell r="AA15618" t="str">
            <v>SBDTRNMNTC</v>
          </cell>
          <cell r="AB15618" t="str">
            <v>BDGTTRNSMAINT</v>
          </cell>
          <cell r="AC15618" t="str">
            <v>SCE008</v>
          </cell>
        </row>
        <row r="15619">
          <cell r="C15619" t="str">
            <v>F527597</v>
          </cell>
          <cell r="D15619" t="str">
            <v>Healthcare Admin/Outside Vendor Support</v>
          </cell>
          <cell r="E15619" t="str">
            <v>P8010</v>
          </cell>
          <cell r="F15619" t="str">
            <v>926A</v>
          </cell>
          <cell r="G15619" t="str">
            <v>HLTHADMIN</v>
          </cell>
          <cell r="H15619">
            <v>0</v>
          </cell>
          <cell r="J15619" t="str">
            <v>NBA</v>
          </cell>
          <cell r="Y15619" t="str">
            <v>HR</v>
          </cell>
          <cell r="Z15619" t="str">
            <v>Kara Swanson</v>
          </cell>
          <cell r="AA15619" t="str">
            <v>MISC_BNFTS</v>
          </cell>
          <cell r="AB15619" t="str">
            <v>HLTHADMIN</v>
          </cell>
          <cell r="AC15619" t="str">
            <v>SCE001</v>
          </cell>
        </row>
        <row r="15620">
          <cell r="C15620" t="str">
            <v>F527598</v>
          </cell>
          <cell r="D15620" t="str">
            <v>GF - Miscellaneous Transmission Costs</v>
          </cell>
          <cell r="E15620" t="str">
            <v>P8012</v>
          </cell>
          <cell r="F15620" t="str">
            <v>565B</v>
          </cell>
          <cell r="G15620" t="str">
            <v>GF-Misc Transmission</v>
          </cell>
          <cell r="H15620">
            <v>0</v>
          </cell>
          <cell r="J15620" t="str">
            <v>NBA</v>
          </cell>
          <cell r="Y15620" t="str">
            <v>Corp Acct'g</v>
          </cell>
          <cell r="Z15620" t="str">
            <v>Naimul Islam</v>
          </cell>
          <cell r="AA15620" t="str">
            <v>GF_CN-OM</v>
          </cell>
          <cell r="AB15620" t="str">
            <v>GF-MISC TRANSMISSION</v>
          </cell>
          <cell r="AC15620" t="str">
            <v>SCE001</v>
          </cell>
        </row>
        <row r="15621">
          <cell r="C15621" t="str">
            <v>F527598</v>
          </cell>
          <cell r="D15621" t="str">
            <v>GF - Miscellaneous Transmission Costs</v>
          </cell>
          <cell r="E15621" t="str">
            <v>P8014</v>
          </cell>
          <cell r="F15621" t="str">
            <v>565B</v>
          </cell>
          <cell r="G15621" t="str">
            <v>GF-Misc Transmission</v>
          </cell>
          <cell r="H15621">
            <v>0</v>
          </cell>
          <cell r="J15621" t="str">
            <v>NBA</v>
          </cell>
          <cell r="Y15621" t="str">
            <v>Corp Acct'g</v>
          </cell>
          <cell r="Z15621" t="str">
            <v>Naimul Islam</v>
          </cell>
          <cell r="AA15621" t="str">
            <v>GF_CN-OM</v>
          </cell>
          <cell r="AB15621" t="str">
            <v>GF-MISC TRANSMISSION</v>
          </cell>
          <cell r="AC15621" t="str">
            <v>SCE001</v>
          </cell>
        </row>
        <row r="15622">
          <cell r="C15622" t="str">
            <v>F527599</v>
          </cell>
          <cell r="D15622" t="str">
            <v>Long Beach Kilroy Lease</v>
          </cell>
          <cell r="E15622" t="str">
            <v>P0026</v>
          </cell>
          <cell r="F15622" t="str">
            <v>931A</v>
          </cell>
          <cell r="G15622" t="str">
            <v>LBKLROYLSE</v>
          </cell>
          <cell r="H15622">
            <v>0</v>
          </cell>
          <cell r="J15622" t="str">
            <v>NBA</v>
          </cell>
          <cell r="Y15622" t="str">
            <v>OSBU</v>
          </cell>
          <cell r="Z15622" t="str">
            <v>Brenda Laffin</v>
          </cell>
          <cell r="AA15622" t="str">
            <v>LEASES</v>
          </cell>
          <cell r="AB15622" t="str">
            <v>LBKLROYLSE</v>
          </cell>
          <cell r="AC15622" t="str">
            <v>SCE004</v>
          </cell>
        </row>
        <row r="15623">
          <cell r="C15623" t="str">
            <v>F527600</v>
          </cell>
          <cell r="D15623" t="str">
            <v>Monrovia 5th Avenue Lease</v>
          </cell>
          <cell r="E15623" t="str">
            <v>P0026</v>
          </cell>
          <cell r="F15623" t="str">
            <v>931A</v>
          </cell>
          <cell r="G15623" t="str">
            <v>M5thAVELSE</v>
          </cell>
          <cell r="H15623">
            <v>0</v>
          </cell>
          <cell r="J15623" t="str">
            <v>NBA</v>
          </cell>
          <cell r="Y15623" t="str">
            <v>OSBU</v>
          </cell>
          <cell r="Z15623" t="str">
            <v>Brenda Laffin</v>
          </cell>
          <cell r="AA15623" t="str">
            <v>LEASES</v>
          </cell>
          <cell r="AB15623" t="str">
            <v>M5THAVELSE</v>
          </cell>
          <cell r="AC15623" t="str">
            <v>SCE004</v>
          </cell>
        </row>
        <row r="15624">
          <cell r="C15624" t="str">
            <v>F527601</v>
          </cell>
          <cell r="D15624" t="str">
            <v>Auxiliary Lease Space</v>
          </cell>
          <cell r="E15624" t="str">
            <v>P0026</v>
          </cell>
          <cell r="F15624" t="str">
            <v>931A</v>
          </cell>
          <cell r="G15624" t="str">
            <v>AuxLSEspce</v>
          </cell>
          <cell r="H15624">
            <v>0</v>
          </cell>
          <cell r="J15624" t="str">
            <v>NBA</v>
          </cell>
          <cell r="Y15624" t="str">
            <v>OSBU</v>
          </cell>
          <cell r="Z15624" t="str">
            <v>Brenda Laffin</v>
          </cell>
          <cell r="AA15624" t="str">
            <v>LEASES</v>
          </cell>
          <cell r="AB15624" t="str">
            <v>AUXLSESPCE</v>
          </cell>
          <cell r="AC15624" t="str">
            <v>SCE004</v>
          </cell>
        </row>
        <row r="15625">
          <cell r="C15625" t="str">
            <v>F527602</v>
          </cell>
          <cell r="D15625" t="str">
            <v>CEM Customer Hero (905.900)</v>
          </cell>
          <cell r="E15625" t="str">
            <v>P0022</v>
          </cell>
          <cell r="F15625" t="str">
            <v>905A</v>
          </cell>
          <cell r="G15625" t="str">
            <v>CEM CH (905.900)</v>
          </cell>
          <cell r="H15625">
            <v>0</v>
          </cell>
          <cell r="J15625" t="str">
            <v>NBA</v>
          </cell>
          <cell r="Y15625" t="str">
            <v>CSBU</v>
          </cell>
          <cell r="Z15625" t="str">
            <v>Burnett St. Amant</v>
          </cell>
          <cell r="AA15625" t="str">
            <v>CUSTSAT</v>
          </cell>
          <cell r="AB15625" t="str">
            <v>CEM CH (905.900)</v>
          </cell>
          <cell r="AC15625" t="str">
            <v>SCE019</v>
          </cell>
        </row>
        <row r="15626">
          <cell r="C15626" t="str">
            <v>F527603</v>
          </cell>
          <cell r="D15626" t="str">
            <v>EIX Legal Lobbying Expense</v>
          </cell>
          <cell r="E15626" t="str">
            <v>P0001</v>
          </cell>
          <cell r="F15626">
            <v>0</v>
          </cell>
          <cell r="G15626" t="str">
            <v>EIX Law Lobby</v>
          </cell>
          <cell r="H15626">
            <v>0</v>
          </cell>
          <cell r="J15626" t="str">
            <v>NBA</v>
          </cell>
          <cell r="Y15626" t="str">
            <v>EIX</v>
          </cell>
          <cell r="Z15626" t="str">
            <v>Robert Adler</v>
          </cell>
          <cell r="AA15626" t="str">
            <v>EIXLAW</v>
          </cell>
          <cell r="AB15626" t="str">
            <v>EIX LAW LOBBY</v>
          </cell>
          <cell r="AC15626" t="str">
            <v>SCE031</v>
          </cell>
        </row>
        <row r="15627">
          <cell r="C15627" t="str">
            <v>F527604</v>
          </cell>
          <cell r="D15627" t="str">
            <v>Customer Measures -Cust Acct O&amp;M</v>
          </cell>
          <cell r="E15627" t="str">
            <v>P0022</v>
          </cell>
          <cell r="F15627" t="str">
            <v>905A</v>
          </cell>
          <cell r="G15627" t="str">
            <v>CEM EM MR (905.900)</v>
          </cell>
          <cell r="H15627">
            <v>0</v>
          </cell>
          <cell r="J15627" t="str">
            <v>NBA</v>
          </cell>
          <cell r="Y15627" t="str">
            <v>CSBU</v>
          </cell>
          <cell r="Z15627" t="str">
            <v>TBD</v>
          </cell>
          <cell r="AA15627" t="str">
            <v>CESCPM</v>
          </cell>
          <cell r="AB15627" t="str">
            <v>CEM EM MR (905.900)</v>
          </cell>
          <cell r="AC15627" t="str">
            <v>SCE019</v>
          </cell>
        </row>
        <row r="15628">
          <cell r="C15628" t="str">
            <v>F527604</v>
          </cell>
          <cell r="D15628" t="str">
            <v>Customer Measures -Cust Acct O&amp;M</v>
          </cell>
          <cell r="E15628" t="str">
            <v>P0022</v>
          </cell>
          <cell r="F15628" t="str">
            <v>905A</v>
          </cell>
          <cell r="G15628" t="str">
            <v>CM Cust Acct O&amp;M</v>
          </cell>
          <cell r="H15628">
            <v>0</v>
          </cell>
          <cell r="J15628" t="str">
            <v>NBA</v>
          </cell>
          <cell r="Y15628" t="str">
            <v>CPS</v>
          </cell>
          <cell r="Z15628" t="str">
            <v>TBD</v>
          </cell>
          <cell r="AA15628" t="str">
            <v>CESCPM</v>
          </cell>
          <cell r="AB15628" t="str">
            <v>CM CUST ACCT O&amp;M</v>
          </cell>
          <cell r="AC15628" t="str">
            <v>SCE019</v>
          </cell>
        </row>
        <row r="15629">
          <cell r="C15629" t="str">
            <v>F527604</v>
          </cell>
          <cell r="D15629" t="str">
            <v>Customer Measures -Cust Acct O&amp;M</v>
          </cell>
          <cell r="E15629" t="str">
            <v>P0022</v>
          </cell>
          <cell r="F15629" t="str">
            <v>905A</v>
          </cell>
          <cell r="G15629" t="str">
            <v>CM CA O&amp;M</v>
          </cell>
          <cell r="H15629">
            <v>0</v>
          </cell>
          <cell r="J15629" t="str">
            <v>NBA</v>
          </cell>
          <cell r="Y15629" t="str">
            <v>CPS</v>
          </cell>
          <cell r="Z15629" t="str">
            <v>TBD</v>
          </cell>
          <cell r="AA15629" t="str">
            <v>CESCPM</v>
          </cell>
          <cell r="AB15629" t="str">
            <v>CM CA O&amp;M</v>
          </cell>
          <cell r="AC15629" t="str">
            <v>SCE019</v>
          </cell>
        </row>
        <row r="15630">
          <cell r="C15630" t="str">
            <v>F527605</v>
          </cell>
          <cell r="D15630" t="str">
            <v>Customer Measures -CS&amp;I O&amp;M</v>
          </cell>
          <cell r="E15630" t="str">
            <v>P0022</v>
          </cell>
          <cell r="F15630" t="str">
            <v>908W</v>
          </cell>
          <cell r="G15630" t="str">
            <v>CEM EM MR (908.640)</v>
          </cell>
          <cell r="H15630">
            <v>0</v>
          </cell>
          <cell r="J15630" t="str">
            <v>NBA</v>
          </cell>
          <cell r="Y15630" t="str">
            <v>CSBU</v>
          </cell>
          <cell r="Z15630" t="str">
            <v>TBD</v>
          </cell>
          <cell r="AA15630" t="str">
            <v>CESCPM</v>
          </cell>
          <cell r="AB15630" t="str">
            <v>CEM EM MR (908.640)</v>
          </cell>
          <cell r="AC15630" t="str">
            <v>SCE019</v>
          </cell>
        </row>
        <row r="15631">
          <cell r="C15631" t="str">
            <v>F527605</v>
          </cell>
          <cell r="D15631" t="str">
            <v>Customer Measures -CS&amp;I O&amp;M</v>
          </cell>
          <cell r="E15631" t="str">
            <v>P0022</v>
          </cell>
          <cell r="F15631" t="str">
            <v>908W</v>
          </cell>
          <cell r="G15631" t="str">
            <v>CM CS&amp;I O&amp;M</v>
          </cell>
          <cell r="H15631">
            <v>0</v>
          </cell>
          <cell r="J15631" t="str">
            <v>NBA</v>
          </cell>
          <cell r="Y15631" t="str">
            <v>CPS</v>
          </cell>
          <cell r="Z15631" t="str">
            <v>TBD</v>
          </cell>
          <cell r="AA15631" t="str">
            <v>CESCPM</v>
          </cell>
          <cell r="AB15631" t="str">
            <v>CM CS&amp;I O&amp;M</v>
          </cell>
          <cell r="AC15631" t="str">
            <v>SCE019</v>
          </cell>
        </row>
        <row r="15632">
          <cell r="C15632" t="str">
            <v>F527605</v>
          </cell>
          <cell r="D15632" t="str">
            <v>Customer Measures -CS&amp;I O&amp;M</v>
          </cell>
          <cell r="E15632" t="str">
            <v>P0022</v>
          </cell>
          <cell r="F15632" t="str">
            <v>908W</v>
          </cell>
          <cell r="G15632" t="str">
            <v>CM CSI O&amp;M</v>
          </cell>
          <cell r="H15632">
            <v>0</v>
          </cell>
          <cell r="J15632" t="str">
            <v>NBA</v>
          </cell>
          <cell r="Y15632" t="str">
            <v>CPS</v>
          </cell>
          <cell r="Z15632" t="str">
            <v>TBD</v>
          </cell>
          <cell r="AA15632" t="str">
            <v>CESCPM</v>
          </cell>
          <cell r="AB15632" t="str">
            <v>CM CSI O&amp;M</v>
          </cell>
          <cell r="AC15632" t="str">
            <v>SCE019</v>
          </cell>
        </row>
        <row r="15633">
          <cell r="C15633" t="str">
            <v>F527606</v>
          </cell>
          <cell r="D15633" t="str">
            <v>OMM Strat Plan &amp; Analysis - Cust Acct</v>
          </cell>
          <cell r="E15633" t="str">
            <v>P0022</v>
          </cell>
          <cell r="F15633" t="str">
            <v>905A</v>
          </cell>
          <cell r="G15633" t="str">
            <v>CEM CR MR (905.900)</v>
          </cell>
          <cell r="H15633">
            <v>0</v>
          </cell>
          <cell r="J15633" t="str">
            <v>NBA</v>
          </cell>
          <cell r="Y15633" t="str">
            <v>CSBU</v>
          </cell>
          <cell r="Z15633" t="str">
            <v>TBD</v>
          </cell>
          <cell r="AA15633" t="str">
            <v>OMMSPA</v>
          </cell>
          <cell r="AB15633" t="str">
            <v>CEM CR MR (905.900)</v>
          </cell>
          <cell r="AC15633" t="str">
            <v>SCE019</v>
          </cell>
        </row>
        <row r="15634">
          <cell r="C15634" t="str">
            <v>F527606</v>
          </cell>
          <cell r="D15634" t="str">
            <v>OMM Strat Plan &amp; Analysis - Cust Acct</v>
          </cell>
          <cell r="E15634" t="str">
            <v>P0022</v>
          </cell>
          <cell r="F15634" t="str">
            <v>905A</v>
          </cell>
          <cell r="G15634" t="str">
            <v>SP&amp;A Cust Acct. O&amp;M</v>
          </cell>
          <cell r="H15634">
            <v>0</v>
          </cell>
          <cell r="J15634" t="str">
            <v>NBA</v>
          </cell>
          <cell r="Y15634" t="str">
            <v>CPS</v>
          </cell>
          <cell r="Z15634" t="str">
            <v>TBD</v>
          </cell>
          <cell r="AA15634" t="str">
            <v>OMMSPA</v>
          </cell>
          <cell r="AB15634" t="str">
            <v>SP&amp;A CUST ACCT. O&amp;M</v>
          </cell>
          <cell r="AC15634" t="str">
            <v>SCE019</v>
          </cell>
        </row>
        <row r="15635">
          <cell r="C15635" t="str">
            <v>F527606</v>
          </cell>
          <cell r="D15635" t="str">
            <v>OMM Strat Plan &amp; Analysis - Cust Acct</v>
          </cell>
          <cell r="E15635" t="str">
            <v>P0022</v>
          </cell>
          <cell r="F15635" t="str">
            <v>905A</v>
          </cell>
          <cell r="G15635" t="str">
            <v>SP&amp;A CA OM</v>
          </cell>
          <cell r="H15635">
            <v>0</v>
          </cell>
          <cell r="J15635" t="str">
            <v>NBA</v>
          </cell>
          <cell r="Y15635" t="str">
            <v>CPS</v>
          </cell>
          <cell r="Z15635" t="str">
            <v>TBD</v>
          </cell>
          <cell r="AA15635" t="str">
            <v>OMMSPA</v>
          </cell>
          <cell r="AB15635" t="str">
            <v>SP&amp;A CA OM</v>
          </cell>
          <cell r="AC15635" t="str">
            <v>SCE019</v>
          </cell>
        </row>
        <row r="15636">
          <cell r="C15636" t="str">
            <v>F527607</v>
          </cell>
          <cell r="D15636" t="str">
            <v>OMM Strat Plan &amp; Analysis - CS&amp;I O&amp;M</v>
          </cell>
          <cell r="E15636" t="str">
            <v>P0022</v>
          </cell>
          <cell r="F15636" t="str">
            <v>908W</v>
          </cell>
          <cell r="G15636" t="str">
            <v>CEM CR MR (908.640)</v>
          </cell>
          <cell r="H15636">
            <v>0</v>
          </cell>
          <cell r="J15636" t="str">
            <v>NBA</v>
          </cell>
          <cell r="Y15636" t="str">
            <v>CSBU</v>
          </cell>
          <cell r="Z15636" t="str">
            <v>TBD</v>
          </cell>
          <cell r="AA15636" t="str">
            <v>OMMSPA</v>
          </cell>
          <cell r="AB15636" t="str">
            <v>CEM CR MR (908.640)</v>
          </cell>
          <cell r="AC15636" t="str">
            <v>SCE019</v>
          </cell>
        </row>
        <row r="15637">
          <cell r="C15637" t="str">
            <v>F527607</v>
          </cell>
          <cell r="D15637" t="str">
            <v>OMM Strat Plan &amp; Analysis - CS&amp;I O&amp;M</v>
          </cell>
          <cell r="E15637" t="str">
            <v>P0022</v>
          </cell>
          <cell r="F15637" t="str">
            <v>908W</v>
          </cell>
          <cell r="G15637" t="str">
            <v>SP&amp;A CS&amp;I O&amp;M</v>
          </cell>
          <cell r="H15637">
            <v>0</v>
          </cell>
          <cell r="J15637" t="str">
            <v>NBA</v>
          </cell>
          <cell r="Y15637" t="str">
            <v>CPS</v>
          </cell>
          <cell r="Z15637" t="str">
            <v>TBD</v>
          </cell>
          <cell r="AA15637" t="str">
            <v>OMMSPA</v>
          </cell>
          <cell r="AB15637" t="str">
            <v>SP&amp;A CS&amp;I O&amp;M</v>
          </cell>
          <cell r="AC15637" t="str">
            <v>SCE019</v>
          </cell>
        </row>
        <row r="15638">
          <cell r="C15638" t="str">
            <v>F527607</v>
          </cell>
          <cell r="D15638" t="str">
            <v>OMM Strat Plan &amp; Analysis - CS&amp;I O&amp;M</v>
          </cell>
          <cell r="E15638" t="str">
            <v>P0022</v>
          </cell>
          <cell r="F15638" t="str">
            <v>908W</v>
          </cell>
          <cell r="G15638" t="str">
            <v>SP&amp;A CSIOM</v>
          </cell>
          <cell r="H15638">
            <v>0</v>
          </cell>
          <cell r="J15638" t="str">
            <v>NBA</v>
          </cell>
          <cell r="Y15638" t="str">
            <v>CPS</v>
          </cell>
          <cell r="Z15638" t="str">
            <v>TBD</v>
          </cell>
          <cell r="AA15638" t="str">
            <v>OMMSPA</v>
          </cell>
          <cell r="AB15638" t="str">
            <v>SP&amp;A CSIOM</v>
          </cell>
          <cell r="AC15638" t="str">
            <v>SCE019</v>
          </cell>
        </row>
        <row r="15639">
          <cell r="C15639" t="str">
            <v>F527608</v>
          </cell>
          <cell r="D15639" t="str">
            <v>Customer Stategy - Cust Acct O&amp;M</v>
          </cell>
          <cell r="E15639" t="str">
            <v>P0022</v>
          </cell>
          <cell r="F15639" t="str">
            <v>905A</v>
          </cell>
          <cell r="G15639" t="str">
            <v>CEM MI &amp; AA MR</v>
          </cell>
          <cell r="H15639">
            <v>0</v>
          </cell>
          <cell r="J15639" t="str">
            <v>NBA</v>
          </cell>
          <cell r="Y15639" t="str">
            <v>CSBU</v>
          </cell>
          <cell r="Z15639" t="str">
            <v>TBD</v>
          </cell>
          <cell r="AA15639" t="str">
            <v>CESSTRAT</v>
          </cell>
          <cell r="AB15639" t="str">
            <v>CEM MI &amp; AA MR</v>
          </cell>
          <cell r="AC15639" t="str">
            <v>SCE019</v>
          </cell>
        </row>
        <row r="15640">
          <cell r="C15640" t="str">
            <v>F527608</v>
          </cell>
          <cell r="D15640" t="str">
            <v>Customer Stategy - Cust Acct O&amp;M</v>
          </cell>
          <cell r="E15640" t="str">
            <v>P0022</v>
          </cell>
          <cell r="F15640" t="str">
            <v>905A</v>
          </cell>
          <cell r="G15640" t="str">
            <v>Cust Strat Cust Acct</v>
          </cell>
          <cell r="H15640">
            <v>0</v>
          </cell>
          <cell r="J15640" t="str">
            <v>NBA</v>
          </cell>
          <cell r="Y15640" t="str">
            <v>CPS</v>
          </cell>
          <cell r="Z15640" t="str">
            <v>TBD</v>
          </cell>
          <cell r="AA15640" t="str">
            <v>CESSTRAT</v>
          </cell>
          <cell r="AB15640" t="str">
            <v>CUST STRAT CUST ACCT</v>
          </cell>
          <cell r="AC15640" t="str">
            <v>SCE019</v>
          </cell>
        </row>
        <row r="15641">
          <cell r="C15641" t="str">
            <v>F527608</v>
          </cell>
          <cell r="D15641" t="str">
            <v>Customer Stategy - Cust Acct O&amp;M</v>
          </cell>
          <cell r="E15641" t="str">
            <v>P0022</v>
          </cell>
          <cell r="F15641" t="str">
            <v>905A</v>
          </cell>
          <cell r="G15641" t="str">
            <v>CS CA O&amp;M</v>
          </cell>
          <cell r="H15641">
            <v>0</v>
          </cell>
          <cell r="J15641" t="str">
            <v>NBA</v>
          </cell>
          <cell r="Y15641" t="str">
            <v>CPS</v>
          </cell>
          <cell r="Z15641" t="str">
            <v>TBD</v>
          </cell>
          <cell r="AA15641" t="str">
            <v>CESSTRAT</v>
          </cell>
          <cell r="AB15641" t="str">
            <v>CS CA O&amp;M</v>
          </cell>
          <cell r="AC15641" t="str">
            <v>SCE019</v>
          </cell>
        </row>
        <row r="15642">
          <cell r="C15642" t="str">
            <v>F527609</v>
          </cell>
          <cell r="D15642" t="str">
            <v>Customer Stategy - CS&amp;I O&amp;M</v>
          </cell>
          <cell r="E15642" t="str">
            <v>P0022</v>
          </cell>
          <cell r="F15642" t="str">
            <v>908W</v>
          </cell>
          <cell r="G15642" t="str">
            <v>CEM MI &amp; AA MR</v>
          </cell>
          <cell r="H15642">
            <v>0</v>
          </cell>
          <cell r="J15642" t="str">
            <v>NBA</v>
          </cell>
          <cell r="Y15642" t="str">
            <v>CSBU</v>
          </cell>
          <cell r="Z15642" t="str">
            <v>TBD</v>
          </cell>
          <cell r="AA15642" t="str">
            <v>CESSTRAT</v>
          </cell>
          <cell r="AB15642" t="str">
            <v>CEM MI &amp; AA MR</v>
          </cell>
          <cell r="AC15642" t="str">
            <v>SCE019</v>
          </cell>
        </row>
        <row r="15643">
          <cell r="C15643" t="str">
            <v>F527609</v>
          </cell>
          <cell r="D15643" t="str">
            <v>Customer Stategy - CS&amp;I O&amp;M</v>
          </cell>
          <cell r="E15643" t="str">
            <v>P0022</v>
          </cell>
          <cell r="F15643" t="str">
            <v>908W</v>
          </cell>
          <cell r="G15643" t="str">
            <v>Cust Strat CS&amp;I O&amp;M</v>
          </cell>
          <cell r="H15643">
            <v>0</v>
          </cell>
          <cell r="J15643" t="str">
            <v>NBA</v>
          </cell>
          <cell r="Y15643" t="str">
            <v>CPS</v>
          </cell>
          <cell r="Z15643" t="str">
            <v>TBD</v>
          </cell>
          <cell r="AA15643" t="str">
            <v>CESSTRAT</v>
          </cell>
          <cell r="AB15643" t="str">
            <v>CUST STRAT CS&amp;I O&amp;M</v>
          </cell>
          <cell r="AC15643" t="str">
            <v>SCE019</v>
          </cell>
        </row>
        <row r="15644">
          <cell r="C15644" t="str">
            <v>F527609</v>
          </cell>
          <cell r="D15644" t="str">
            <v>Customer Stategy - CS&amp;I O&amp;M</v>
          </cell>
          <cell r="E15644" t="str">
            <v>P0022</v>
          </cell>
          <cell r="F15644" t="str">
            <v>908W</v>
          </cell>
          <cell r="G15644" t="str">
            <v>CS CSI O&amp;M</v>
          </cell>
          <cell r="H15644">
            <v>0</v>
          </cell>
          <cell r="J15644" t="str">
            <v>NBA</v>
          </cell>
          <cell r="Y15644" t="str">
            <v>CPS</v>
          </cell>
          <cell r="Z15644" t="str">
            <v>TBD</v>
          </cell>
          <cell r="AA15644" t="str">
            <v>CESSTRAT</v>
          </cell>
          <cell r="AB15644" t="str">
            <v>CS CSI O&amp;M</v>
          </cell>
          <cell r="AC15644" t="str">
            <v>SCE019</v>
          </cell>
        </row>
        <row r="15645">
          <cell r="C15645" t="str">
            <v>F527610</v>
          </cell>
          <cell r="D15645" t="str">
            <v>Hazardous Waste Bal Account Labor</v>
          </cell>
          <cell r="E15645" t="str">
            <v>P0032</v>
          </cell>
          <cell r="F15645" t="str">
            <v>920A</v>
          </cell>
          <cell r="G15645" t="str">
            <v>HazWastLab</v>
          </cell>
          <cell r="H15645">
            <v>0</v>
          </cell>
          <cell r="J15645" t="str">
            <v>NBA</v>
          </cell>
          <cell r="Y15645" t="str">
            <v>CEH&amp;S</v>
          </cell>
          <cell r="Z15645" t="str">
            <v>Rick Greenwood</v>
          </cell>
          <cell r="AA15645" t="str">
            <v>TECHSRVS</v>
          </cell>
          <cell r="AB15645" t="str">
            <v>HAZWASTLAB</v>
          </cell>
          <cell r="AC15645" t="str">
            <v>SCE001</v>
          </cell>
        </row>
        <row r="15646">
          <cell r="C15646" t="str">
            <v>F527611</v>
          </cell>
          <cell r="D15646" t="str">
            <v>Capture policy adjustments related to BC</v>
          </cell>
          <cell r="E15646" t="str">
            <v>P0021</v>
          </cell>
          <cell r="F15646" t="str">
            <v>905U</v>
          </cell>
          <cell r="G15646" t="str">
            <v>BCD Policy Adj</v>
          </cell>
          <cell r="H15646">
            <v>0</v>
          </cell>
          <cell r="J15646" t="str">
            <v>NBA</v>
          </cell>
          <cell r="Y15646" t="str">
            <v>CSBU</v>
          </cell>
          <cell r="Z15646" t="str">
            <v>Jon Parry</v>
          </cell>
          <cell r="AA15646" t="str">
            <v>BCDMGMT</v>
          </cell>
          <cell r="AB15646" t="str">
            <v>BCD POLICY ADJ</v>
          </cell>
          <cell r="AC15646" t="str">
            <v>SCE019</v>
          </cell>
        </row>
        <row r="15647">
          <cell r="C15647" t="str">
            <v>F527612</v>
          </cell>
          <cell r="D15647" t="str">
            <v>ENRGY STORAGE &amp; TRANSPT (DISTR)</v>
          </cell>
          <cell r="E15647" t="str">
            <v>P0003</v>
          </cell>
          <cell r="F15647" t="str">
            <v>912A</v>
          </cell>
          <cell r="G15647" t="str">
            <v>ENRGY S &amp; T (DISTR)</v>
          </cell>
          <cell r="H15647">
            <v>0</v>
          </cell>
          <cell r="J15647" t="str">
            <v>NBA</v>
          </cell>
          <cell r="Y15647" t="str">
            <v>TDBU</v>
          </cell>
          <cell r="Z15647" t="str">
            <v>PINSKY</v>
          </cell>
          <cell r="AA15647" t="str">
            <v>SELECTRANS</v>
          </cell>
          <cell r="AB15647" t="str">
            <v>ENRGY S &amp; T (DISTR)</v>
          </cell>
          <cell r="AC15647" t="str">
            <v>SCE008</v>
          </cell>
        </row>
        <row r="15648">
          <cell r="C15648" t="str">
            <v>F527612</v>
          </cell>
          <cell r="D15648" t="str">
            <v>ENRGY STORAGE &amp; TRANSPT (DISTR)</v>
          </cell>
          <cell r="E15648" t="str">
            <v>P0005</v>
          </cell>
          <cell r="F15648" t="str">
            <v>912A</v>
          </cell>
          <cell r="G15648" t="str">
            <v>ENRGY S &amp; T (DISTR)</v>
          </cell>
          <cell r="H15648">
            <v>0</v>
          </cell>
          <cell r="J15648" t="str">
            <v>NBA</v>
          </cell>
          <cell r="Y15648" t="str">
            <v>TDBU</v>
          </cell>
          <cell r="Z15648" t="str">
            <v>PINSKY</v>
          </cell>
          <cell r="AA15648" t="str">
            <v>SELECTRANS</v>
          </cell>
          <cell r="AB15648" t="str">
            <v>ENRGY S &amp; T (DISTR)</v>
          </cell>
          <cell r="AC15648" t="str">
            <v>SCE008</v>
          </cell>
        </row>
        <row r="15649">
          <cell r="C15649" t="str">
            <v>F527613</v>
          </cell>
          <cell r="D15649" t="str">
            <v>ENRGY STORAGE &amp; TRANSPT (TRANS)</v>
          </cell>
          <cell r="E15649" t="str">
            <v>P0005</v>
          </cell>
          <cell r="F15649" t="str">
            <v>566F</v>
          </cell>
          <cell r="G15649" t="str">
            <v>ENRGY S &amp; T (TRANS)</v>
          </cell>
          <cell r="H15649">
            <v>0</v>
          </cell>
          <cell r="J15649" t="str">
            <v>NBA</v>
          </cell>
          <cell r="Y15649" t="str">
            <v>TDBU</v>
          </cell>
          <cell r="Z15649" t="str">
            <v>PINSKY</v>
          </cell>
          <cell r="AA15649" t="str">
            <v>SELECTRANS</v>
          </cell>
          <cell r="AB15649" t="str">
            <v>ENRGY S &amp; T (TRANS)</v>
          </cell>
          <cell r="AC15649" t="str">
            <v>SCE008</v>
          </cell>
        </row>
        <row r="15650">
          <cell r="C15650" t="str">
            <v>F527614</v>
          </cell>
          <cell r="D15650" t="str">
            <v>EMPLOYEE RECOGNITION</v>
          </cell>
          <cell r="E15650" t="str">
            <v>P0003</v>
          </cell>
          <cell r="F15650" t="str">
            <v>580A</v>
          </cell>
          <cell r="G15650" t="str">
            <v>EMP RECOGN</v>
          </cell>
          <cell r="H15650">
            <v>0</v>
          </cell>
          <cell r="J15650" t="str">
            <v>NBA</v>
          </cell>
          <cell r="Y15650" t="str">
            <v>TDBU</v>
          </cell>
          <cell r="Z15650" t="str">
            <v>PINSKY</v>
          </cell>
          <cell r="AA15650" t="str">
            <v>SELECTRANS</v>
          </cell>
          <cell r="AB15650" t="str">
            <v>EMP RECOGN</v>
          </cell>
          <cell r="AC15650" t="str">
            <v>SCE008</v>
          </cell>
        </row>
        <row r="15651">
          <cell r="C15651" t="str">
            <v>F527615</v>
          </cell>
          <cell r="D15651" t="str">
            <v>EIX Legal State Lobbying Expense</v>
          </cell>
          <cell r="E15651" t="str">
            <v>P0001</v>
          </cell>
          <cell r="F15651">
            <v>0</v>
          </cell>
          <cell r="G15651" t="str">
            <v>EIXLawStLobby</v>
          </cell>
          <cell r="H15651">
            <v>0</v>
          </cell>
          <cell r="J15651" t="str">
            <v>NBA</v>
          </cell>
          <cell r="Y15651" t="str">
            <v>EIX</v>
          </cell>
          <cell r="Z15651" t="str">
            <v>Adam Umanoff</v>
          </cell>
          <cell r="AA15651" t="str">
            <v>EIXLAW</v>
          </cell>
          <cell r="AB15651" t="str">
            <v>EIXLAWSTLOBBY</v>
          </cell>
          <cell r="AC15651" t="str">
            <v>SCE031</v>
          </cell>
        </row>
        <row r="15652">
          <cell r="C15652" t="str">
            <v>F527616</v>
          </cell>
          <cell r="D15652" t="str">
            <v>OMMSAM</v>
          </cell>
          <cell r="E15652" t="str">
            <v>P0022</v>
          </cell>
          <cell r="F15652" t="str">
            <v>905A</v>
          </cell>
          <cell r="G15652" t="str">
            <v>CEM SAM (905.900)</v>
          </cell>
          <cell r="H15652">
            <v>0</v>
          </cell>
          <cell r="J15652" t="str">
            <v>NBA</v>
          </cell>
          <cell r="Y15652" t="str">
            <v>CSBU</v>
          </cell>
          <cell r="Z15652" t="str">
            <v>Sandy Shin</v>
          </cell>
          <cell r="AA15652" t="str">
            <v>OMMSAM</v>
          </cell>
          <cell r="AB15652" t="str">
            <v>CEM SAM (905.900)</v>
          </cell>
          <cell r="AC15652" t="str">
            <v>SCE019</v>
          </cell>
        </row>
        <row r="15653">
          <cell r="C15653" t="str">
            <v>F527616</v>
          </cell>
          <cell r="D15653" t="str">
            <v>OMMSAM</v>
          </cell>
          <cell r="E15653" t="str">
            <v>P0022</v>
          </cell>
          <cell r="F15653" t="str">
            <v>905A</v>
          </cell>
          <cell r="G15653" t="str">
            <v>SA&amp;P O&amp;M</v>
          </cell>
          <cell r="H15653">
            <v>0</v>
          </cell>
          <cell r="J15653" t="str">
            <v>NBA</v>
          </cell>
          <cell r="Y15653" t="str">
            <v>CPS</v>
          </cell>
          <cell r="Z15653" t="str">
            <v>Marti Ochiai</v>
          </cell>
          <cell r="AA15653" t="str">
            <v>OMMSAM</v>
          </cell>
          <cell r="AB15653" t="str">
            <v>SA&amp;P O&amp;M</v>
          </cell>
          <cell r="AC15653" t="str">
            <v>SCE019</v>
          </cell>
        </row>
        <row r="15654">
          <cell r="C15654" t="str">
            <v>F527617</v>
          </cell>
          <cell r="D15654" t="str">
            <v>CLOSED-Structured Products</v>
          </cell>
          <cell r="E15654" t="str">
            <v>P0049</v>
          </cell>
          <cell r="F15654" t="str">
            <v>920A</v>
          </cell>
          <cell r="G15654" t="str">
            <v>CLSD-Structured</v>
          </cell>
          <cell r="H15654">
            <v>0</v>
          </cell>
          <cell r="J15654" t="str">
            <v>NBA</v>
          </cell>
          <cell r="Y15654" t="str">
            <v>Risk Control</v>
          </cell>
          <cell r="Z15654" t="str">
            <v>Max Carpenter</v>
          </cell>
          <cell r="AA15654" t="str">
            <v>TREASCLOSE</v>
          </cell>
          <cell r="AB15654" t="str">
            <v>CLSD-STRUCTURED</v>
          </cell>
          <cell r="AC15654" t="str">
            <v>SCE020</v>
          </cell>
        </row>
        <row r="15655">
          <cell r="C15655" t="str">
            <v>F527618</v>
          </cell>
          <cell r="D15655" t="str">
            <v>ERCP Tracking System</v>
          </cell>
          <cell r="E15655" t="str">
            <v>P0044</v>
          </cell>
          <cell r="F15655" t="str">
            <v>920A</v>
          </cell>
          <cell r="G15655" t="str">
            <v>ERCP Tracking System</v>
          </cell>
          <cell r="H15655">
            <v>0</v>
          </cell>
          <cell r="J15655" t="str">
            <v>NBA</v>
          </cell>
          <cell r="Y15655" t="str">
            <v>RP&amp;A</v>
          </cell>
          <cell r="Z15655" t="str">
            <v>Randy Lisbin</v>
          </cell>
          <cell r="AA15655" t="str">
            <v>REGCOMPL</v>
          </cell>
          <cell r="AB15655" t="str">
            <v>ERCP TRACKING SYSTEM</v>
          </cell>
          <cell r="AC15655" t="str">
            <v>SCE001</v>
          </cell>
        </row>
        <row r="15656">
          <cell r="C15656" t="str">
            <v>F527618</v>
          </cell>
          <cell r="D15656" t="str">
            <v>ERCP Tracking System</v>
          </cell>
          <cell r="E15656" t="str">
            <v>P0045</v>
          </cell>
          <cell r="F15656" t="str">
            <v>920A</v>
          </cell>
          <cell r="G15656" t="str">
            <v>ERCP Tracking System</v>
          </cell>
          <cell r="H15656">
            <v>0</v>
          </cell>
          <cell r="J15656" t="str">
            <v>NBA</v>
          </cell>
          <cell r="Y15656" t="str">
            <v>RP&amp;A</v>
          </cell>
          <cell r="Z15656" t="str">
            <v>Randy Lisbin</v>
          </cell>
          <cell r="AA15656" t="str">
            <v>REGCOMPL</v>
          </cell>
          <cell r="AB15656" t="str">
            <v>ERCP TRACKING SYSTEM</v>
          </cell>
          <cell r="AC15656" t="str">
            <v>SCE001</v>
          </cell>
        </row>
        <row r="15657">
          <cell r="C15657" t="str">
            <v>F527619</v>
          </cell>
          <cell r="D15657" t="str">
            <v>CLOSED GRID INTERCONNNECT ION &amp; METHOD</v>
          </cell>
          <cell r="E15657" t="str">
            <v>P0003</v>
          </cell>
          <cell r="F15657" t="str">
            <v>566A</v>
          </cell>
          <cell r="G15657" t="str">
            <v>CLSD GRIDINTMOS</v>
          </cell>
          <cell r="H15657">
            <v>0</v>
          </cell>
          <cell r="J15657" t="str">
            <v>NBA</v>
          </cell>
          <cell r="Y15657">
            <v>0</v>
          </cell>
          <cell r="Z15657" t="str">
            <v>D. Wiggins</v>
          </cell>
          <cell r="AA15657" t="str">
            <v>SRLC</v>
          </cell>
          <cell r="AB15657" t="str">
            <v>CLSD GRIDINTMOS</v>
          </cell>
          <cell r="AC15657" t="str">
            <v>SCE008</v>
          </cell>
        </row>
        <row r="15658">
          <cell r="C15658" t="str">
            <v>F527620</v>
          </cell>
          <cell r="D15658" t="str">
            <v>CLOSED-BCD Tech Project Management PRO</v>
          </cell>
          <cell r="E15658" t="str">
            <v>P0021</v>
          </cell>
          <cell r="F15658" t="str">
            <v>908P</v>
          </cell>
          <cell r="G15658" t="str">
            <v>CLSD-BCD Tech PM PRO</v>
          </cell>
          <cell r="H15658">
            <v>0</v>
          </cell>
          <cell r="J15658" t="str">
            <v>NBA</v>
          </cell>
          <cell r="Y15658" t="str">
            <v>BCD</v>
          </cell>
          <cell r="Z15658" t="str">
            <v>Diane Romeyko</v>
          </cell>
          <cell r="AA15658" t="str">
            <v>BCD-OTHER</v>
          </cell>
          <cell r="AB15658" t="str">
            <v>CLSD-BCD TECH PM PRO</v>
          </cell>
          <cell r="AC15658" t="str">
            <v>SCE019</v>
          </cell>
        </row>
        <row r="15659">
          <cell r="C15659" t="str">
            <v>F527621</v>
          </cell>
          <cell r="D15659" t="str">
            <v>BCD Tech Project Management PGC</v>
          </cell>
          <cell r="E15659" t="str">
            <v>P0021</v>
          </cell>
          <cell r="F15659" t="str">
            <v>908E</v>
          </cell>
          <cell r="G15659" t="str">
            <v>BCD Tech PM PGC</v>
          </cell>
          <cell r="H15659">
            <v>0</v>
          </cell>
          <cell r="J15659" t="str">
            <v>NBA</v>
          </cell>
          <cell r="Y15659" t="str">
            <v>BCD</v>
          </cell>
          <cell r="Z15659" t="str">
            <v>Diane Romeyko</v>
          </cell>
          <cell r="AA15659" t="str">
            <v>BCD-OTHER</v>
          </cell>
          <cell r="AB15659" t="str">
            <v>BCD TECH PM PGC</v>
          </cell>
          <cell r="AC15659" t="str">
            <v>SCE019</v>
          </cell>
        </row>
        <row r="15660">
          <cell r="C15660" t="str">
            <v>F527622</v>
          </cell>
          <cell r="D15660" t="str">
            <v>BCD Tech ARPS O&amp;M</v>
          </cell>
          <cell r="E15660" t="str">
            <v>P0021</v>
          </cell>
          <cell r="F15660" t="str">
            <v>908U</v>
          </cell>
          <cell r="G15660" t="str">
            <v>BCD Tech ARPS CSI</v>
          </cell>
          <cell r="H15660">
            <v>0</v>
          </cell>
          <cell r="J15660" t="str">
            <v>NBA</v>
          </cell>
          <cell r="Y15660" t="str">
            <v>BCD</v>
          </cell>
          <cell r="Z15660" t="str">
            <v>Andrea Horwatt</v>
          </cell>
          <cell r="AA15660" t="str">
            <v>BCD-OTHER</v>
          </cell>
          <cell r="AB15660" t="str">
            <v>BCD TECH ARPS CSI</v>
          </cell>
          <cell r="AC15660" t="str">
            <v>SCE019</v>
          </cell>
        </row>
        <row r="15661">
          <cell r="C15661" t="str">
            <v>F527623</v>
          </cell>
          <cell r="D15661" t="str">
            <v>AM&amp;GS SPV 546 Supv &amp; Engr</v>
          </cell>
          <cell r="E15661" t="str">
            <v>P0086</v>
          </cell>
          <cell r="F15661" t="str">
            <v>546A</v>
          </cell>
          <cell r="G15661" t="str">
            <v>AM&amp;GS SPV 546 S&amp;E</v>
          </cell>
          <cell r="H15661">
            <v>0</v>
          </cell>
          <cell r="J15661" t="str">
            <v>NBA</v>
          </cell>
          <cell r="Y15661" t="str">
            <v>GBU-pwrprd</v>
          </cell>
          <cell r="Z15661" t="str">
            <v>Darlene Trapani</v>
          </cell>
          <cell r="AA15661" t="str">
            <v>AM-SOLAR</v>
          </cell>
          <cell r="AB15661" t="str">
            <v>AM&amp;GS SPV 546 S&amp;E</v>
          </cell>
          <cell r="AC15661" t="str">
            <v>SCE001</v>
          </cell>
        </row>
        <row r="15662">
          <cell r="C15662" t="str">
            <v>F527624</v>
          </cell>
          <cell r="D15662" t="str">
            <v>SPV 549 Misc Gen Exp</v>
          </cell>
          <cell r="E15662" t="str">
            <v>P0086</v>
          </cell>
          <cell r="F15662" t="str">
            <v>549A</v>
          </cell>
          <cell r="G15662" t="str">
            <v>SPV 549 Misc Gen Exp</v>
          </cell>
          <cell r="H15662">
            <v>0</v>
          </cell>
          <cell r="J15662" t="str">
            <v>NBA</v>
          </cell>
          <cell r="Y15662" t="str">
            <v>GBU-pwrprd</v>
          </cell>
          <cell r="Z15662" t="str">
            <v>Darlene Trapani</v>
          </cell>
          <cell r="AA15662" t="str">
            <v>WOSPVCOMM</v>
          </cell>
          <cell r="AB15662" t="str">
            <v>SPV 549 MISC GEN EXP</v>
          </cell>
          <cell r="AC15662" t="str">
            <v>SCE001</v>
          </cell>
        </row>
        <row r="15663">
          <cell r="C15663" t="str">
            <v>F527625</v>
          </cell>
          <cell r="D15663" t="str">
            <v>SPV 551 Supv &amp; Engr</v>
          </cell>
          <cell r="E15663" t="str">
            <v>P0086</v>
          </cell>
          <cell r="F15663" t="str">
            <v>551A</v>
          </cell>
          <cell r="G15663" t="str">
            <v>SPV 551 SUP &amp; ENG</v>
          </cell>
          <cell r="H15663">
            <v>0</v>
          </cell>
          <cell r="J15663" t="str">
            <v>NBA</v>
          </cell>
          <cell r="Y15663" t="str">
            <v>GBU-pwrprd</v>
          </cell>
          <cell r="Z15663" t="str">
            <v>Darlene Trapani</v>
          </cell>
          <cell r="AA15663" t="str">
            <v>EOSPVCOMM</v>
          </cell>
          <cell r="AB15663" t="str">
            <v>SPV 551 SUP &amp; ENG</v>
          </cell>
          <cell r="AC15663" t="str">
            <v>SCE001</v>
          </cell>
        </row>
        <row r="15664">
          <cell r="C15664" t="str">
            <v>F527626</v>
          </cell>
          <cell r="D15664" t="str">
            <v>SPV Maint 554 Rentals</v>
          </cell>
          <cell r="E15664" t="str">
            <v>P0086</v>
          </cell>
          <cell r="F15664" t="str">
            <v>554A</v>
          </cell>
          <cell r="G15664" t="str">
            <v>SPVMT554RT</v>
          </cell>
          <cell r="H15664">
            <v>0</v>
          </cell>
          <cell r="J15664" t="str">
            <v>NBA</v>
          </cell>
          <cell r="Y15664" t="str">
            <v>PWRPRODUCTN</v>
          </cell>
          <cell r="Z15664" t="str">
            <v>G. Schultz</v>
          </cell>
          <cell r="AA15664" t="str">
            <v>SPVRENT</v>
          </cell>
          <cell r="AB15664" t="str">
            <v>SPVMT554RT</v>
          </cell>
          <cell r="AC15664" t="str">
            <v>SCE001</v>
          </cell>
        </row>
        <row r="15665">
          <cell r="C15665" t="str">
            <v>F527627</v>
          </cell>
          <cell r="D15665" t="str">
            <v>ADA Accommodations</v>
          </cell>
          <cell r="E15665" t="str">
            <v>P8010</v>
          </cell>
          <cell r="F15665" t="str">
            <v>926A</v>
          </cell>
          <cell r="G15665" t="str">
            <v>ADA</v>
          </cell>
          <cell r="H15665">
            <v>0</v>
          </cell>
          <cell r="J15665" t="str">
            <v>NBA</v>
          </cell>
          <cell r="Y15665" t="str">
            <v>HR</v>
          </cell>
          <cell r="Z15665" t="str">
            <v>Kara Swanson</v>
          </cell>
          <cell r="AA15665" t="str">
            <v>DISABILITY</v>
          </cell>
          <cell r="AB15665" t="str">
            <v>ADA</v>
          </cell>
          <cell r="AC15665" t="str">
            <v>SCE001</v>
          </cell>
        </row>
        <row r="15666">
          <cell r="C15666" t="str">
            <v>F527627</v>
          </cell>
          <cell r="D15666" t="str">
            <v>ADA Accommodations</v>
          </cell>
          <cell r="E15666" t="str">
            <v>P8011</v>
          </cell>
          <cell r="F15666" t="str">
            <v>926A</v>
          </cell>
          <cell r="G15666" t="str">
            <v>ADA</v>
          </cell>
          <cell r="H15666">
            <v>0</v>
          </cell>
          <cell r="J15666" t="str">
            <v>NBA</v>
          </cell>
          <cell r="Y15666" t="str">
            <v>HR</v>
          </cell>
          <cell r="Z15666" t="str">
            <v>Kara Swanson</v>
          </cell>
          <cell r="AA15666" t="str">
            <v>DISABILITY</v>
          </cell>
          <cell r="AB15666" t="str">
            <v>ADA</v>
          </cell>
          <cell r="AC15666" t="str">
            <v>SCE001</v>
          </cell>
        </row>
        <row r="15667">
          <cell r="C15667" t="str">
            <v>F527628</v>
          </cell>
          <cell r="D15667" t="str">
            <v>CEH&amp;S Professional Certificate</v>
          </cell>
          <cell r="E15667" t="str">
            <v>P0032</v>
          </cell>
          <cell r="F15667" t="str">
            <v>920A</v>
          </cell>
          <cell r="G15667" t="str">
            <v>CS-ProfCt</v>
          </cell>
          <cell r="H15667">
            <v>0</v>
          </cell>
          <cell r="J15667" t="str">
            <v>NBA</v>
          </cell>
          <cell r="Y15667" t="str">
            <v>OS CEH&amp;S</v>
          </cell>
          <cell r="Z15667" t="str">
            <v>Bill Messner</v>
          </cell>
          <cell r="AA15667" t="str">
            <v>EHSMGMT</v>
          </cell>
          <cell r="AB15667" t="str">
            <v>CS-PROFCT</v>
          </cell>
          <cell r="AC15667" t="str">
            <v>SCE001</v>
          </cell>
        </row>
        <row r="15668">
          <cell r="C15668" t="str">
            <v>F527628</v>
          </cell>
          <cell r="D15668" t="str">
            <v>CEH&amp;S Professional Certificate</v>
          </cell>
          <cell r="E15668" t="str">
            <v>P0096</v>
          </cell>
          <cell r="F15668" t="str">
            <v>920A</v>
          </cell>
          <cell r="G15668" t="str">
            <v>CS-ProfCt</v>
          </cell>
          <cell r="H15668">
            <v>0</v>
          </cell>
          <cell r="J15668" t="str">
            <v>NBA</v>
          </cell>
          <cell r="Y15668" t="str">
            <v>OS CEH&amp;S</v>
          </cell>
          <cell r="Z15668" t="str">
            <v>Bill Messner</v>
          </cell>
          <cell r="AA15668" t="str">
            <v>EHSMGMT</v>
          </cell>
          <cell r="AB15668" t="str">
            <v>CS-PROFCT</v>
          </cell>
          <cell r="AC15668" t="str">
            <v>SCE001</v>
          </cell>
        </row>
        <row r="15669">
          <cell r="C15669" t="str">
            <v>F527629</v>
          </cell>
          <cell r="D15669" t="str">
            <v>LPA Regions Director O&amp;M</v>
          </cell>
          <cell r="E15669" t="str">
            <v>P0021</v>
          </cell>
          <cell r="F15669" t="str">
            <v>920A</v>
          </cell>
          <cell r="G15669" t="str">
            <v>LPAREGDIR</v>
          </cell>
          <cell r="H15669">
            <v>0</v>
          </cell>
          <cell r="J15669" t="str">
            <v>NBA</v>
          </cell>
          <cell r="Y15669" t="str">
            <v>LPA</v>
          </cell>
          <cell r="Z15669" t="str">
            <v>T. Calabro</v>
          </cell>
          <cell r="AA15669" t="str">
            <v>LPAOM</v>
          </cell>
          <cell r="AB15669" t="str">
            <v>LPAREGDIR</v>
          </cell>
          <cell r="AC15669" t="str">
            <v>SCE019</v>
          </cell>
        </row>
        <row r="15670">
          <cell r="C15670" t="str">
            <v>F527629</v>
          </cell>
          <cell r="D15670" t="str">
            <v>LPA Regions Director O&amp;M</v>
          </cell>
          <cell r="E15670" t="str">
            <v>P0089</v>
          </cell>
          <cell r="F15670" t="str">
            <v>920A</v>
          </cell>
          <cell r="G15670" t="str">
            <v>LPAREGDIR</v>
          </cell>
          <cell r="H15670">
            <v>0</v>
          </cell>
          <cell r="J15670" t="str">
            <v>NBA</v>
          </cell>
          <cell r="Y15670" t="str">
            <v>LPA</v>
          </cell>
          <cell r="Z15670" t="str">
            <v>T. Calabro</v>
          </cell>
          <cell r="AA15670" t="str">
            <v>LPAOM</v>
          </cell>
          <cell r="AB15670" t="str">
            <v>LPAREGDIR</v>
          </cell>
          <cell r="AC15670" t="str">
            <v>SCE001</v>
          </cell>
        </row>
        <row r="15671">
          <cell r="C15671" t="str">
            <v>F527630</v>
          </cell>
          <cell r="D15671" t="str">
            <v>LPA Regions Director - SH</v>
          </cell>
          <cell r="E15671" t="str">
            <v>P0021</v>
          </cell>
          <cell r="F15671" t="str">
            <v>426D</v>
          </cell>
          <cell r="G15671" t="str">
            <v>LPAREGSH</v>
          </cell>
          <cell r="H15671">
            <v>1000</v>
          </cell>
          <cell r="J15671" t="str">
            <v>NBA</v>
          </cell>
          <cell r="Y15671" t="str">
            <v>CSBU</v>
          </cell>
          <cell r="Z15671" t="str">
            <v>T. Calabro</v>
          </cell>
          <cell r="AA15671" t="str">
            <v>LPA-SH</v>
          </cell>
          <cell r="AB15671" t="str">
            <v>LPAREGSH</v>
          </cell>
          <cell r="AC15671" t="str">
            <v>SCE019</v>
          </cell>
        </row>
        <row r="15672">
          <cell r="C15672" t="str">
            <v>F527630</v>
          </cell>
          <cell r="D15672" t="str">
            <v>LPA Regions Director - SH</v>
          </cell>
          <cell r="E15672" t="str">
            <v>P0089</v>
          </cell>
          <cell r="F15672" t="str">
            <v>426D</v>
          </cell>
          <cell r="G15672" t="str">
            <v>LPAREGSH</v>
          </cell>
          <cell r="H15672">
            <v>1000</v>
          </cell>
          <cell r="J15672" t="str">
            <v>NBA</v>
          </cell>
          <cell r="Y15672" t="str">
            <v>CSBU</v>
          </cell>
          <cell r="Z15672" t="str">
            <v>T. Calabro</v>
          </cell>
          <cell r="AA15672" t="str">
            <v>LPA-SH</v>
          </cell>
          <cell r="AB15672" t="str">
            <v>LPAREGSH</v>
          </cell>
          <cell r="AC15672" t="str">
            <v>SCE001</v>
          </cell>
        </row>
        <row r="15673">
          <cell r="C15673" t="str">
            <v>F527631</v>
          </cell>
          <cell r="D15673" t="str">
            <v>TEHACHAPI WIND ENERGY STORAGE PROJECT</v>
          </cell>
          <cell r="E15673" t="str">
            <v>P0003</v>
          </cell>
          <cell r="F15673" t="str">
            <v>566C</v>
          </cell>
          <cell r="G15673" t="str">
            <v>ARRA TSP</v>
          </cell>
          <cell r="H15673">
            <v>0</v>
          </cell>
          <cell r="J15673" t="str">
            <v>NBA</v>
          </cell>
          <cell r="Y15673" t="str">
            <v>TDBU</v>
          </cell>
          <cell r="Z15673" t="str">
            <v>Jeanne Boyce</v>
          </cell>
          <cell r="AA15673" t="str">
            <v>SUMTDBUACC</v>
          </cell>
          <cell r="AB15673" t="str">
            <v>ARRA TSP</v>
          </cell>
          <cell r="AC15673" t="str">
            <v>SCE022</v>
          </cell>
        </row>
        <row r="15674">
          <cell r="C15674" t="str">
            <v>F527632</v>
          </cell>
          <cell r="D15674" t="str">
            <v>Background Invest Training</v>
          </cell>
          <cell r="E15674" t="str">
            <v>P0028</v>
          </cell>
          <cell r="F15674" t="str">
            <v>920A</v>
          </cell>
          <cell r="G15674" t="str">
            <v>BI Training</v>
          </cell>
          <cell r="H15674">
            <v>0</v>
          </cell>
          <cell r="J15674" t="str">
            <v>NBA</v>
          </cell>
          <cell r="Y15674" t="str">
            <v>OS CSBCM</v>
          </cell>
          <cell r="Z15674" t="str">
            <v>Jon Martino</v>
          </cell>
          <cell r="AA15674" t="str">
            <v>BACKINV</v>
          </cell>
          <cell r="AB15674" t="str">
            <v>BI TRAINING</v>
          </cell>
          <cell r="AC15674" t="str">
            <v>SCE001</v>
          </cell>
        </row>
        <row r="15675">
          <cell r="C15675" t="str">
            <v>F527633</v>
          </cell>
          <cell r="D15675" t="str">
            <v>Security Technology Management</v>
          </cell>
          <cell r="E15675" t="str">
            <v>P0028</v>
          </cell>
          <cell r="F15675" t="str">
            <v>920A</v>
          </cell>
          <cell r="G15675" t="str">
            <v>Sec Tech Mgmt</v>
          </cell>
          <cell r="H15675">
            <v>0</v>
          </cell>
          <cell r="J15675" t="str">
            <v>NBA</v>
          </cell>
          <cell r="Y15675" t="str">
            <v>OS CSBCM</v>
          </cell>
          <cell r="Z15675" t="str">
            <v>Gary King</v>
          </cell>
          <cell r="AA15675" t="str">
            <v>SECOPS</v>
          </cell>
          <cell r="AB15675" t="str">
            <v>SEC TECH MGMT</v>
          </cell>
          <cell r="AC15675" t="str">
            <v>SCE001</v>
          </cell>
        </row>
        <row r="15676">
          <cell r="C15676" t="str">
            <v>F527634</v>
          </cell>
          <cell r="D15676" t="str">
            <v>LOAD GROWTH &amp; INFRASTRUCTURE</v>
          </cell>
          <cell r="E15676" t="str">
            <v>P0003</v>
          </cell>
          <cell r="F15676" t="str">
            <v>566F</v>
          </cell>
          <cell r="G15676" t="str">
            <v>LG &amp; INFRASTRUCTURE</v>
          </cell>
          <cell r="H15676">
            <v>0</v>
          </cell>
          <cell r="J15676" t="str">
            <v>NBA</v>
          </cell>
          <cell r="Y15676" t="str">
            <v>TDBU</v>
          </cell>
          <cell r="Z15676" t="str">
            <v>BULLOCK</v>
          </cell>
          <cell r="AA15676" t="str">
            <v>LG_INFRA</v>
          </cell>
          <cell r="AB15676" t="str">
            <v>LG &amp; INFRASTRUCTURE</v>
          </cell>
          <cell r="AC15676" t="str">
            <v>SCE008</v>
          </cell>
        </row>
        <row r="15677">
          <cell r="C15677" t="str">
            <v>F527635</v>
          </cell>
          <cell r="D15677" t="str">
            <v>RENEWABLE &amp; GENERATOR INTERCONNECTION</v>
          </cell>
          <cell r="E15677" t="str">
            <v>P0003</v>
          </cell>
          <cell r="F15677" t="str">
            <v>566F</v>
          </cell>
          <cell r="G15677" t="str">
            <v>RENEW_GENINT</v>
          </cell>
          <cell r="H15677">
            <v>0</v>
          </cell>
          <cell r="J15677" t="str">
            <v>NBA</v>
          </cell>
          <cell r="Y15677" t="str">
            <v>TDBU</v>
          </cell>
          <cell r="Z15677" t="str">
            <v>ADAMSON</v>
          </cell>
          <cell r="AA15677" t="str">
            <v>RENEW_GI</v>
          </cell>
          <cell r="AB15677" t="str">
            <v>RENEW_GENINT</v>
          </cell>
          <cell r="AC15677" t="str">
            <v>SCE008</v>
          </cell>
        </row>
        <row r="15678">
          <cell r="C15678" t="str">
            <v>F527636</v>
          </cell>
          <cell r="D15678" t="str">
            <v>TPL SUPPORT</v>
          </cell>
          <cell r="E15678" t="str">
            <v>P0003</v>
          </cell>
          <cell r="F15678" t="str">
            <v>566F</v>
          </cell>
          <cell r="G15678" t="str">
            <v>TPL SUPPORT</v>
          </cell>
          <cell r="H15678">
            <v>0</v>
          </cell>
          <cell r="J15678" t="str">
            <v>NBA</v>
          </cell>
          <cell r="Y15678" t="str">
            <v>TDBU</v>
          </cell>
          <cell r="Z15678" t="str">
            <v>FERRY-NELSON</v>
          </cell>
          <cell r="AA15678" t="str">
            <v>TPLSUPPORT</v>
          </cell>
          <cell r="AB15678" t="str">
            <v>TPL SUPPORT</v>
          </cell>
          <cell r="AC15678" t="str">
            <v>SCE008</v>
          </cell>
        </row>
        <row r="15679">
          <cell r="C15679" t="str">
            <v>F527637</v>
          </cell>
          <cell r="D15679" t="str">
            <v>LOAD GROWTH &amp; INFRASTRUCTURE</v>
          </cell>
          <cell r="E15679" t="str">
            <v>P0003</v>
          </cell>
          <cell r="F15679" t="str">
            <v>566F</v>
          </cell>
          <cell r="G15679" t="str">
            <v>DEF - LG &amp; INFRA</v>
          </cell>
          <cell r="H15679">
            <v>0</v>
          </cell>
          <cell r="J15679" t="str">
            <v>NBA</v>
          </cell>
          <cell r="Y15679" t="str">
            <v>TDBU</v>
          </cell>
          <cell r="Z15679" t="str">
            <v>BULLOCK</v>
          </cell>
          <cell r="AA15679" t="str">
            <v>LG_INFRA</v>
          </cell>
          <cell r="AB15679" t="str">
            <v>DEF - LG &amp; INFRA</v>
          </cell>
          <cell r="AC15679" t="str">
            <v>SCE008</v>
          </cell>
        </row>
        <row r="15680">
          <cell r="C15680" t="str">
            <v>F527638</v>
          </cell>
          <cell r="D15680" t="str">
            <v>RENEWABLE &amp; GENERATOR INTERCONNECTION</v>
          </cell>
          <cell r="E15680" t="str">
            <v>P0003</v>
          </cell>
          <cell r="F15680" t="str">
            <v>566F</v>
          </cell>
          <cell r="G15680" t="str">
            <v>DEF - RENEW_GENINT</v>
          </cell>
          <cell r="H15680">
            <v>0</v>
          </cell>
          <cell r="J15680" t="str">
            <v>NBA</v>
          </cell>
          <cell r="Y15680" t="str">
            <v>TDBU</v>
          </cell>
          <cell r="Z15680" t="str">
            <v>ADAMSON</v>
          </cell>
          <cell r="AA15680" t="str">
            <v>RENEW_GI</v>
          </cell>
          <cell r="AB15680" t="str">
            <v>DEF - RENEW_GENINT</v>
          </cell>
          <cell r="AC15680" t="str">
            <v>SCE008</v>
          </cell>
        </row>
        <row r="15681">
          <cell r="C15681" t="str">
            <v>F527639</v>
          </cell>
          <cell r="D15681" t="str">
            <v>TPL SUPPORT</v>
          </cell>
          <cell r="E15681" t="str">
            <v>P0003</v>
          </cell>
          <cell r="F15681" t="str">
            <v>566F</v>
          </cell>
          <cell r="G15681" t="str">
            <v>DEF - TPL SUPPORT</v>
          </cell>
          <cell r="H15681">
            <v>0</v>
          </cell>
          <cell r="J15681" t="str">
            <v>NBA</v>
          </cell>
          <cell r="Y15681" t="str">
            <v>TDBU</v>
          </cell>
          <cell r="Z15681" t="str">
            <v>FERRY-NELSON</v>
          </cell>
          <cell r="AA15681" t="str">
            <v>TPLSUPPORT</v>
          </cell>
          <cell r="AB15681" t="str">
            <v>DEF - TPL SUPPORT</v>
          </cell>
          <cell r="AC15681" t="str">
            <v>SCE008</v>
          </cell>
        </row>
        <row r="15682">
          <cell r="C15682" t="str">
            <v>F527640</v>
          </cell>
          <cell r="D15682" t="str">
            <v>EMPLOYEE DEVELOPMENT TRAINING</v>
          </cell>
          <cell r="E15682" t="str">
            <v>P0003</v>
          </cell>
          <cell r="F15682" t="str">
            <v>566F</v>
          </cell>
          <cell r="G15682" t="str">
            <v>EMP DEV TRNG</v>
          </cell>
          <cell r="H15682">
            <v>0</v>
          </cell>
          <cell r="J15682" t="str">
            <v>NBA</v>
          </cell>
          <cell r="Y15682" t="str">
            <v>TDBU</v>
          </cell>
          <cell r="Z15682" t="str">
            <v>BULLOCK</v>
          </cell>
          <cell r="AA15682" t="str">
            <v>LG_INFRA</v>
          </cell>
          <cell r="AB15682" t="str">
            <v>EMP DEV TRNG</v>
          </cell>
          <cell r="AC15682" t="str">
            <v>SCE008</v>
          </cell>
        </row>
        <row r="15683">
          <cell r="C15683" t="str">
            <v>F527641</v>
          </cell>
          <cell r="D15683" t="str">
            <v>TECHNICAL TRAINING</v>
          </cell>
          <cell r="E15683" t="str">
            <v>P0003</v>
          </cell>
          <cell r="F15683" t="str">
            <v>566F</v>
          </cell>
          <cell r="G15683" t="str">
            <v>TECH TRNG</v>
          </cell>
          <cell r="H15683">
            <v>0</v>
          </cell>
          <cell r="J15683" t="str">
            <v>NBA</v>
          </cell>
          <cell r="Y15683" t="str">
            <v>TDBU</v>
          </cell>
          <cell r="Z15683" t="str">
            <v>BULLOCK</v>
          </cell>
          <cell r="AA15683" t="str">
            <v>LG_INFRA</v>
          </cell>
          <cell r="AB15683" t="str">
            <v>TECH TRNG</v>
          </cell>
          <cell r="AC15683" t="str">
            <v>SCE008</v>
          </cell>
        </row>
        <row r="15684">
          <cell r="C15684" t="str">
            <v>F527642</v>
          </cell>
          <cell r="D15684" t="str">
            <v>COMPLIANCE TRAINING</v>
          </cell>
          <cell r="E15684" t="str">
            <v>P0003</v>
          </cell>
          <cell r="F15684" t="str">
            <v>566F</v>
          </cell>
          <cell r="G15684" t="str">
            <v>COMP TRNG</v>
          </cell>
          <cell r="H15684">
            <v>0</v>
          </cell>
          <cell r="J15684" t="str">
            <v>NBA</v>
          </cell>
          <cell r="Y15684" t="str">
            <v>TDBU</v>
          </cell>
          <cell r="Z15684" t="str">
            <v>BULLOCK</v>
          </cell>
          <cell r="AA15684" t="str">
            <v>LG_INFRA</v>
          </cell>
          <cell r="AB15684" t="str">
            <v>COMP TRNG</v>
          </cell>
          <cell r="AC15684" t="str">
            <v>SCE008</v>
          </cell>
        </row>
        <row r="15685">
          <cell r="C15685" t="str">
            <v>F527643</v>
          </cell>
          <cell r="D15685" t="str">
            <v>EMPLOYEE DEVELOPMENT TRAINING</v>
          </cell>
          <cell r="E15685" t="str">
            <v>P0003</v>
          </cell>
          <cell r="F15685" t="str">
            <v>566F</v>
          </cell>
          <cell r="G15685" t="str">
            <v>EMP DEV TRNG</v>
          </cell>
          <cell r="H15685">
            <v>0</v>
          </cell>
          <cell r="J15685" t="str">
            <v>NBA</v>
          </cell>
          <cell r="Y15685" t="str">
            <v>TDBU</v>
          </cell>
          <cell r="Z15685" t="str">
            <v>ADAMSON</v>
          </cell>
          <cell r="AA15685" t="str">
            <v>RENEW_GI</v>
          </cell>
          <cell r="AB15685" t="str">
            <v>EMP DEV TRNG</v>
          </cell>
          <cell r="AC15685" t="str">
            <v>SCE008</v>
          </cell>
        </row>
        <row r="15686">
          <cell r="C15686" t="str">
            <v>F527644</v>
          </cell>
          <cell r="D15686" t="str">
            <v>TECHNICAL TRAINING</v>
          </cell>
          <cell r="E15686" t="str">
            <v>P0003</v>
          </cell>
          <cell r="F15686" t="str">
            <v>566F</v>
          </cell>
          <cell r="G15686" t="str">
            <v>TECH TRNG</v>
          </cell>
          <cell r="H15686">
            <v>0</v>
          </cell>
          <cell r="J15686" t="str">
            <v>NBA</v>
          </cell>
          <cell r="Y15686" t="str">
            <v>TDBU</v>
          </cell>
          <cell r="Z15686" t="str">
            <v>ADAMSON</v>
          </cell>
          <cell r="AA15686" t="str">
            <v>RENEW_GI</v>
          </cell>
          <cell r="AB15686" t="str">
            <v>TECH TRNG</v>
          </cell>
          <cell r="AC15686" t="str">
            <v>SCE008</v>
          </cell>
        </row>
        <row r="15687">
          <cell r="C15687" t="str">
            <v>F5276445</v>
          </cell>
          <cell r="D15687" t="str">
            <v>CLOSED - WRONG NUMBERING SEQUENCE</v>
          </cell>
          <cell r="E15687" t="str">
            <v>P0003</v>
          </cell>
          <cell r="F15687" t="str">
            <v>566F</v>
          </cell>
          <cell r="G15687" t="str">
            <v>CLOSED</v>
          </cell>
          <cell r="H15687">
            <v>0</v>
          </cell>
          <cell r="J15687" t="str">
            <v>NBA</v>
          </cell>
          <cell r="Y15687" t="str">
            <v>TDBU</v>
          </cell>
          <cell r="Z15687" t="str">
            <v>ADAMSON</v>
          </cell>
          <cell r="AA15687" t="str">
            <v>RENEW_GI</v>
          </cell>
          <cell r="AB15687" t="str">
            <v>CLOSED</v>
          </cell>
          <cell r="AC15687" t="str">
            <v>SCE008</v>
          </cell>
        </row>
        <row r="15688">
          <cell r="C15688" t="str">
            <v>F527645</v>
          </cell>
          <cell r="D15688" t="str">
            <v>COMPLIANCE TRAINING</v>
          </cell>
          <cell r="E15688" t="str">
            <v>P0003</v>
          </cell>
          <cell r="F15688" t="str">
            <v>566F</v>
          </cell>
          <cell r="G15688" t="str">
            <v>COMP TRNG</v>
          </cell>
          <cell r="H15688">
            <v>0</v>
          </cell>
          <cell r="J15688" t="str">
            <v>NBA</v>
          </cell>
          <cell r="Y15688" t="str">
            <v>TDBU</v>
          </cell>
          <cell r="Z15688" t="str">
            <v>ADAMSON</v>
          </cell>
          <cell r="AA15688" t="str">
            <v>RENEW_GI</v>
          </cell>
          <cell r="AB15688" t="str">
            <v>COMP TRNG</v>
          </cell>
          <cell r="AC15688" t="str">
            <v>SCE008</v>
          </cell>
        </row>
        <row r="15689">
          <cell r="C15689" t="str">
            <v>F527646</v>
          </cell>
          <cell r="D15689" t="str">
            <v>EMPLOYEE DEVELOPMENT TRAINING</v>
          </cell>
          <cell r="E15689" t="str">
            <v>P0003</v>
          </cell>
          <cell r="F15689" t="str">
            <v>566F</v>
          </cell>
          <cell r="G15689" t="str">
            <v>EMP DEV TRNG</v>
          </cell>
          <cell r="H15689">
            <v>0</v>
          </cell>
          <cell r="J15689" t="str">
            <v>NBA</v>
          </cell>
          <cell r="Y15689" t="str">
            <v>TDBU</v>
          </cell>
          <cell r="Z15689" t="str">
            <v>FERRY-NELSON</v>
          </cell>
          <cell r="AA15689" t="str">
            <v>TPLSUPPORT</v>
          </cell>
          <cell r="AB15689" t="str">
            <v>EMP DEV TRNG</v>
          </cell>
          <cell r="AC15689" t="str">
            <v>SCE008</v>
          </cell>
        </row>
        <row r="15690">
          <cell r="C15690" t="str">
            <v>F527647</v>
          </cell>
          <cell r="D15690" t="str">
            <v>TECHNICAL TRAINING</v>
          </cell>
          <cell r="E15690" t="str">
            <v>P0003</v>
          </cell>
          <cell r="F15690" t="str">
            <v>566F</v>
          </cell>
          <cell r="G15690" t="str">
            <v>TECH TRNG</v>
          </cell>
          <cell r="H15690">
            <v>0</v>
          </cell>
          <cell r="J15690" t="str">
            <v>NBA</v>
          </cell>
          <cell r="Y15690" t="str">
            <v>TDBU</v>
          </cell>
          <cell r="Z15690" t="str">
            <v>FERRY-NELSON</v>
          </cell>
          <cell r="AA15690" t="str">
            <v>TPLSUPPORT</v>
          </cell>
          <cell r="AB15690" t="str">
            <v>TECH TRNG</v>
          </cell>
          <cell r="AC15690" t="str">
            <v>SCE008</v>
          </cell>
        </row>
        <row r="15691">
          <cell r="C15691" t="str">
            <v>F527648</v>
          </cell>
          <cell r="D15691" t="str">
            <v>COMPLIANCE TRAINING</v>
          </cell>
          <cell r="E15691" t="str">
            <v>P0003</v>
          </cell>
          <cell r="F15691" t="str">
            <v>566F</v>
          </cell>
          <cell r="G15691" t="str">
            <v>COMP TRNG</v>
          </cell>
          <cell r="H15691">
            <v>0</v>
          </cell>
          <cell r="J15691" t="str">
            <v>NBA</v>
          </cell>
          <cell r="Y15691" t="str">
            <v>TDBU</v>
          </cell>
          <cell r="Z15691" t="str">
            <v>FERRY-NELSON</v>
          </cell>
          <cell r="AA15691" t="str">
            <v>TPLSUPPORT</v>
          </cell>
          <cell r="AB15691" t="str">
            <v>COMP TRNG</v>
          </cell>
          <cell r="AC15691" t="str">
            <v>SCE008</v>
          </cell>
        </row>
        <row r="15692">
          <cell r="C15692" t="str">
            <v>F527649</v>
          </cell>
          <cell r="D15692" t="str">
            <v>SPV 548 Operations Exps</v>
          </cell>
          <cell r="E15692" t="str">
            <v>P0086</v>
          </cell>
          <cell r="F15692" t="str">
            <v>548A</v>
          </cell>
          <cell r="G15692" t="str">
            <v>SPV 548 OPS</v>
          </cell>
          <cell r="H15692">
            <v>0</v>
          </cell>
          <cell r="J15692" t="str">
            <v>NBA</v>
          </cell>
          <cell r="Y15692" t="str">
            <v>GBU-pwrprd</v>
          </cell>
          <cell r="Z15692" t="str">
            <v>Darlene Trapani</v>
          </cell>
          <cell r="AA15692" t="str">
            <v>EOSPVCOMM</v>
          </cell>
          <cell r="AB15692" t="str">
            <v>SPV 548 OPS</v>
          </cell>
          <cell r="AC15692" t="str">
            <v>SCE001</v>
          </cell>
        </row>
        <row r="15693">
          <cell r="C15693" t="str">
            <v>F527650</v>
          </cell>
          <cell r="D15693" t="str">
            <v>SPV Maint 550 Rents</v>
          </cell>
          <cell r="E15693" t="str">
            <v>P0086</v>
          </cell>
          <cell r="F15693" t="str">
            <v>550A</v>
          </cell>
          <cell r="G15693" t="str">
            <v>SPV Maint 550 Rents</v>
          </cell>
          <cell r="H15693">
            <v>0</v>
          </cell>
          <cell r="J15693" t="str">
            <v>NBA</v>
          </cell>
          <cell r="Y15693" t="str">
            <v>GBU-pwrprd</v>
          </cell>
          <cell r="Z15693" t="str">
            <v>Darlene Trapani</v>
          </cell>
          <cell r="AA15693" t="str">
            <v>SPVRENT</v>
          </cell>
          <cell r="AB15693" t="str">
            <v>SPV MAINT 550 RENTS</v>
          </cell>
          <cell r="AC15693" t="str">
            <v>SCE001</v>
          </cell>
        </row>
        <row r="15694">
          <cell r="C15694" t="str">
            <v>F527651</v>
          </cell>
          <cell r="D15694" t="str">
            <v>SPV 553 Maint of Gen &amp; Elect Equip</v>
          </cell>
          <cell r="E15694" t="str">
            <v>P0086</v>
          </cell>
          <cell r="F15694" t="str">
            <v>553A</v>
          </cell>
          <cell r="G15694" t="str">
            <v>SPV 553 MNT &amp; ELECT</v>
          </cell>
          <cell r="H15694">
            <v>0</v>
          </cell>
          <cell r="J15694" t="str">
            <v>NBA</v>
          </cell>
          <cell r="Y15694" t="str">
            <v>GBU-pwrprd</v>
          </cell>
          <cell r="Z15694" t="str">
            <v>Darlene Trapani</v>
          </cell>
          <cell r="AA15694" t="str">
            <v>EOSPVCOMM</v>
          </cell>
          <cell r="AB15694" t="str">
            <v>SPV 553 MNT &amp; ELECT</v>
          </cell>
          <cell r="AC15694" t="str">
            <v>SCE001</v>
          </cell>
        </row>
        <row r="15695">
          <cell r="C15695" t="str">
            <v>F527652</v>
          </cell>
          <cell r="D15695" t="str">
            <v>SPV 570 Maint of Station Equip</v>
          </cell>
          <cell r="E15695" t="str">
            <v>P0086</v>
          </cell>
          <cell r="F15695" t="str">
            <v>570B</v>
          </cell>
          <cell r="G15695" t="str">
            <v>SPV 570 MNT STA</v>
          </cell>
          <cell r="H15695">
            <v>0</v>
          </cell>
          <cell r="J15695" t="str">
            <v>NBA</v>
          </cell>
          <cell r="Y15695" t="str">
            <v>GBU-pwrprd</v>
          </cell>
          <cell r="Z15695" t="str">
            <v>Darlene Trapani</v>
          </cell>
          <cell r="AA15695" t="str">
            <v>SPVCOMMSUB</v>
          </cell>
          <cell r="AB15695" t="str">
            <v>SPV 570 MNT STA</v>
          </cell>
          <cell r="AC15695" t="str">
            <v>SCE001</v>
          </cell>
        </row>
        <row r="15696">
          <cell r="C15696" t="str">
            <v>F527653</v>
          </cell>
          <cell r="D15696" t="str">
            <v>Long Beach Lease-Maintenance</v>
          </cell>
          <cell r="E15696" t="str">
            <v>P0026</v>
          </cell>
          <cell r="F15696" t="str">
            <v>935A</v>
          </cell>
          <cell r="G15696" t="str">
            <v>LBLSEMtc</v>
          </cell>
          <cell r="H15696">
            <v>0</v>
          </cell>
          <cell r="J15696" t="str">
            <v>NBA</v>
          </cell>
          <cell r="Y15696" t="str">
            <v>OSBU</v>
          </cell>
          <cell r="Z15696" t="str">
            <v>Robert Davidson</v>
          </cell>
          <cell r="AA15696" t="str">
            <v>LBLSESITE</v>
          </cell>
          <cell r="AB15696" t="str">
            <v>LBLSEMTC</v>
          </cell>
          <cell r="AC15696" t="str">
            <v>SCE004</v>
          </cell>
        </row>
        <row r="15697">
          <cell r="C15697" t="str">
            <v>F527654</v>
          </cell>
          <cell r="D15697" t="str">
            <v>Long Beach Lease-Environmental</v>
          </cell>
          <cell r="E15697" t="str">
            <v>P0026</v>
          </cell>
          <cell r="F15697" t="str">
            <v>920A</v>
          </cell>
          <cell r="G15697" t="str">
            <v>LBLSEEnv</v>
          </cell>
          <cell r="H15697">
            <v>0</v>
          </cell>
          <cell r="J15697" t="str">
            <v>NBA</v>
          </cell>
          <cell r="Y15697" t="str">
            <v>OSBU</v>
          </cell>
          <cell r="Z15697" t="str">
            <v>Robert Davidson</v>
          </cell>
          <cell r="AA15697" t="str">
            <v>LBLSESITE</v>
          </cell>
          <cell r="AB15697" t="str">
            <v>LBLSEENV</v>
          </cell>
          <cell r="AC15697" t="str">
            <v>SCE004</v>
          </cell>
        </row>
        <row r="15698">
          <cell r="C15698" t="str">
            <v>F527655</v>
          </cell>
          <cell r="D15698" t="str">
            <v>Long Beach Lease-Janitorial</v>
          </cell>
          <cell r="E15698" t="str">
            <v>P0026</v>
          </cell>
          <cell r="F15698" t="str">
            <v>920A</v>
          </cell>
          <cell r="G15698" t="str">
            <v>LBLSEJan</v>
          </cell>
          <cell r="H15698">
            <v>0</v>
          </cell>
          <cell r="J15698" t="str">
            <v>NBA</v>
          </cell>
          <cell r="Y15698" t="str">
            <v>OSBU</v>
          </cell>
          <cell r="Z15698" t="str">
            <v>Robert Davidson</v>
          </cell>
          <cell r="AA15698" t="str">
            <v>LBLSESITE</v>
          </cell>
          <cell r="AB15698" t="str">
            <v>LBLSEJAN</v>
          </cell>
          <cell r="AC15698" t="str">
            <v>SCE004</v>
          </cell>
        </row>
        <row r="15699">
          <cell r="C15699" t="str">
            <v>F527656</v>
          </cell>
          <cell r="D15699" t="str">
            <v>Long Beach Lease-Landscape</v>
          </cell>
          <cell r="E15699" t="str">
            <v>P0026</v>
          </cell>
          <cell r="F15699" t="str">
            <v>920A</v>
          </cell>
          <cell r="G15699" t="str">
            <v>LBLSELnd</v>
          </cell>
          <cell r="H15699">
            <v>0</v>
          </cell>
          <cell r="J15699" t="str">
            <v>NBA</v>
          </cell>
          <cell r="Y15699" t="str">
            <v>OSBU</v>
          </cell>
          <cell r="Z15699" t="str">
            <v>Robert Davidson</v>
          </cell>
          <cell r="AA15699" t="str">
            <v>LBLSESITE</v>
          </cell>
          <cell r="AB15699" t="str">
            <v>LBLSELND</v>
          </cell>
          <cell r="AC15699" t="str">
            <v>SCE004</v>
          </cell>
        </row>
        <row r="15700">
          <cell r="C15700" t="str">
            <v>F527657</v>
          </cell>
          <cell r="D15700" t="str">
            <v>Monrovia Lease-Maintenance</v>
          </cell>
          <cell r="E15700" t="str">
            <v>P0026</v>
          </cell>
          <cell r="F15700" t="str">
            <v>935A</v>
          </cell>
          <cell r="G15700" t="str">
            <v>MnrviaLMtc</v>
          </cell>
          <cell r="H15700">
            <v>0</v>
          </cell>
          <cell r="J15700" t="str">
            <v>NBA</v>
          </cell>
          <cell r="Y15700" t="str">
            <v>OSBU</v>
          </cell>
          <cell r="Z15700" t="str">
            <v>Robert Davidson</v>
          </cell>
          <cell r="AA15700" t="str">
            <v>MRVIALSITE</v>
          </cell>
          <cell r="AB15700" t="str">
            <v>MNRVIALMTC</v>
          </cell>
          <cell r="AC15700" t="str">
            <v>SCE004</v>
          </cell>
        </row>
        <row r="15701">
          <cell r="C15701" t="str">
            <v>F527658</v>
          </cell>
          <cell r="D15701" t="str">
            <v>Monrovia Lease-Environmental</v>
          </cell>
          <cell r="E15701" t="str">
            <v>P0026</v>
          </cell>
          <cell r="F15701" t="str">
            <v>920A</v>
          </cell>
          <cell r="G15701" t="str">
            <v>MnrviaLEnv</v>
          </cell>
          <cell r="H15701">
            <v>0</v>
          </cell>
          <cell r="J15701" t="str">
            <v>NBA</v>
          </cell>
          <cell r="Y15701" t="str">
            <v>OSBU</v>
          </cell>
          <cell r="Z15701" t="str">
            <v>Robert Davidson</v>
          </cell>
          <cell r="AA15701" t="str">
            <v>MRVIALSITE</v>
          </cell>
          <cell r="AB15701" t="str">
            <v>MNRVIALENV</v>
          </cell>
          <cell r="AC15701" t="str">
            <v>SCE004</v>
          </cell>
        </row>
        <row r="15702">
          <cell r="C15702" t="str">
            <v>F527659</v>
          </cell>
          <cell r="D15702" t="str">
            <v>Monrovia Lease-Janitorial</v>
          </cell>
          <cell r="E15702" t="str">
            <v>P0026</v>
          </cell>
          <cell r="F15702" t="str">
            <v>920A</v>
          </cell>
          <cell r="G15702" t="str">
            <v>MnrviaLJan</v>
          </cell>
          <cell r="H15702">
            <v>0</v>
          </cell>
          <cell r="J15702" t="str">
            <v>NBA</v>
          </cell>
          <cell r="Y15702" t="str">
            <v>OSBU</v>
          </cell>
          <cell r="Z15702" t="str">
            <v>Robert Davidson</v>
          </cell>
          <cell r="AA15702" t="str">
            <v>MRVIALSITE</v>
          </cell>
          <cell r="AB15702" t="str">
            <v>MNRVIALJAN</v>
          </cell>
          <cell r="AC15702" t="str">
            <v>SCE004</v>
          </cell>
        </row>
        <row r="15703">
          <cell r="C15703" t="str">
            <v>F527660</v>
          </cell>
          <cell r="D15703" t="str">
            <v>Monrovia Lease-Landscape</v>
          </cell>
          <cell r="E15703" t="str">
            <v>P0026</v>
          </cell>
          <cell r="F15703" t="str">
            <v>920A</v>
          </cell>
          <cell r="G15703" t="str">
            <v>MnrviaLLnd</v>
          </cell>
          <cell r="H15703">
            <v>0</v>
          </cell>
          <cell r="J15703" t="str">
            <v>NBA</v>
          </cell>
          <cell r="Y15703" t="str">
            <v>OSBU</v>
          </cell>
          <cell r="Z15703" t="str">
            <v>Robert Davidson</v>
          </cell>
          <cell r="AA15703" t="str">
            <v>MRVIALSITE</v>
          </cell>
          <cell r="AB15703" t="str">
            <v>MNRVIALLND</v>
          </cell>
          <cell r="AC15703" t="str">
            <v>SCE004</v>
          </cell>
        </row>
        <row r="15704">
          <cell r="C15704" t="str">
            <v>F527661</v>
          </cell>
          <cell r="D15704" t="str">
            <v>S&amp;OP Portfolio Support</v>
          </cell>
          <cell r="E15704" t="str">
            <v>P0026</v>
          </cell>
          <cell r="F15704" t="str">
            <v>920A</v>
          </cell>
          <cell r="G15704" t="str">
            <v>SOPPrtSprt</v>
          </cell>
          <cell r="H15704">
            <v>0</v>
          </cell>
          <cell r="J15704" t="str">
            <v>NBA</v>
          </cell>
          <cell r="Y15704" t="str">
            <v>OS Finance</v>
          </cell>
          <cell r="Z15704" t="str">
            <v>TBD</v>
          </cell>
          <cell r="AA15704" t="str">
            <v>CREMAC</v>
          </cell>
          <cell r="AB15704" t="str">
            <v>SOPPRTSPRT</v>
          </cell>
          <cell r="AC15704" t="str">
            <v>SCE004</v>
          </cell>
        </row>
        <row r="15705">
          <cell r="C15705" t="str">
            <v>F527662</v>
          </cell>
          <cell r="D15705" t="str">
            <v>Planning, Performance &amp; Integration</v>
          </cell>
          <cell r="E15705" t="str">
            <v>P0020</v>
          </cell>
          <cell r="F15705" t="str">
            <v>901A</v>
          </cell>
          <cell r="G15705" t="str">
            <v>CSOD-PP&amp;I</v>
          </cell>
          <cell r="H15705">
            <v>0</v>
          </cell>
          <cell r="J15705" t="str">
            <v>NBA</v>
          </cell>
          <cell r="Y15705" t="str">
            <v>CSOD</v>
          </cell>
          <cell r="Z15705" t="str">
            <v>Jessica Lim</v>
          </cell>
          <cell r="AA15705" t="str">
            <v>CSODDIVM</v>
          </cell>
          <cell r="AB15705" t="str">
            <v>CSOD-PP&amp;I</v>
          </cell>
          <cell r="AC15705" t="str">
            <v>SCE019</v>
          </cell>
        </row>
        <row r="15706">
          <cell r="C15706" t="str">
            <v>F527663</v>
          </cell>
          <cell r="D15706" t="str">
            <v>STRATEGIC PLANNING (DISTR)</v>
          </cell>
          <cell r="E15706" t="str">
            <v>P0003</v>
          </cell>
          <cell r="F15706" t="str">
            <v>580A</v>
          </cell>
          <cell r="G15706" t="str">
            <v>STRATEGIC PLANNING</v>
          </cell>
          <cell r="H15706">
            <v>0</v>
          </cell>
          <cell r="J15706" t="str">
            <v>NBA</v>
          </cell>
          <cell r="Y15706" t="str">
            <v>TDBU</v>
          </cell>
          <cell r="Z15706" t="str">
            <v>Powell</v>
          </cell>
          <cell r="AA15706" t="str">
            <v>STRATPLAN</v>
          </cell>
          <cell r="AB15706" t="str">
            <v>STRATEGIC PLANNING</v>
          </cell>
          <cell r="AC15706" t="str">
            <v>SCE008</v>
          </cell>
        </row>
        <row r="15707">
          <cell r="C15707" t="str">
            <v>F527664</v>
          </cell>
          <cell r="D15707" t="str">
            <v>STRATEGIC PLANNING (TRANS)</v>
          </cell>
          <cell r="E15707" t="str">
            <v>P0003</v>
          </cell>
          <cell r="F15707" t="str">
            <v>560A</v>
          </cell>
          <cell r="G15707" t="str">
            <v>STRATEGIC PLANNING</v>
          </cell>
          <cell r="H15707">
            <v>0</v>
          </cell>
          <cell r="J15707" t="str">
            <v>NBA</v>
          </cell>
          <cell r="Y15707" t="str">
            <v>TDBU</v>
          </cell>
          <cell r="Z15707" t="str">
            <v>Powell</v>
          </cell>
          <cell r="AA15707" t="str">
            <v>STRATPLAN</v>
          </cell>
          <cell r="AB15707" t="str">
            <v>STRATEGIC PLANNING</v>
          </cell>
          <cell r="AC15707" t="str">
            <v>SCE008</v>
          </cell>
        </row>
        <row r="15708">
          <cell r="C15708" t="str">
            <v>F527665</v>
          </cell>
          <cell r="D15708" t="str">
            <v>Analytics Unit</v>
          </cell>
          <cell r="E15708" t="str">
            <v>P0028</v>
          </cell>
          <cell r="F15708" t="str">
            <v>920A</v>
          </cell>
          <cell r="G15708" t="str">
            <v>Analytics</v>
          </cell>
          <cell r="H15708">
            <v>0</v>
          </cell>
          <cell r="J15708" t="str">
            <v>NBA</v>
          </cell>
          <cell r="Y15708" t="str">
            <v>OS CSBCM</v>
          </cell>
          <cell r="Z15708" t="str">
            <v>Scott Jones</v>
          </cell>
          <cell r="AA15708" t="str">
            <v>ANALYTICS</v>
          </cell>
          <cell r="AB15708" t="str">
            <v>ANALYTICS</v>
          </cell>
          <cell r="AC15708" t="str">
            <v>SCE001</v>
          </cell>
        </row>
        <row r="15709">
          <cell r="C15709" t="str">
            <v>F527666</v>
          </cell>
          <cell r="D15709" t="str">
            <v>Work Order Write Off Gas/F526796</v>
          </cell>
          <cell r="E15709" t="str">
            <v>P0010</v>
          </cell>
          <cell r="F15709" t="str">
            <v>414K</v>
          </cell>
          <cell r="G15709" t="str">
            <v>W.O. Write Off</v>
          </cell>
          <cell r="H15709">
            <v>1000</v>
          </cell>
          <cell r="J15709" t="str">
            <v>NBA</v>
          </cell>
          <cell r="Y15709" t="str">
            <v>TDBU PWRD</v>
          </cell>
          <cell r="Z15709" t="str">
            <v>Ronald Hite</v>
          </cell>
          <cell r="AA15709" t="str">
            <v>CATGAS</v>
          </cell>
          <cell r="AB15709" t="str">
            <v>W.O. WRITE OFF</v>
          </cell>
          <cell r="AC15709" t="str">
            <v>SCE008</v>
          </cell>
        </row>
        <row r="15710">
          <cell r="C15710" t="str">
            <v>F527667</v>
          </cell>
          <cell r="D15710" t="str">
            <v>Fire 2 Catalina Wtr Support Work/F526739</v>
          </cell>
          <cell r="E15710" t="str">
            <v>P0009</v>
          </cell>
          <cell r="F15710" t="str">
            <v>414L</v>
          </cell>
          <cell r="G15710" t="str">
            <v>FIRE2CATWT</v>
          </cell>
          <cell r="H15710">
            <v>1000</v>
          </cell>
          <cell r="J15710" t="str">
            <v>NBA</v>
          </cell>
          <cell r="Y15710" t="str">
            <v>TDBU PWRD</v>
          </cell>
          <cell r="Z15710" t="str">
            <v>Ronald Hite</v>
          </cell>
          <cell r="AA15710" t="str">
            <v>FRSHWATSY</v>
          </cell>
          <cell r="AB15710" t="str">
            <v>FIRE2CATWT</v>
          </cell>
          <cell r="AC15710" t="str">
            <v>SCE008</v>
          </cell>
        </row>
        <row r="15711">
          <cell r="C15711" t="str">
            <v>F527668</v>
          </cell>
          <cell r="D15711" t="str">
            <v>Fire 1 Catalina Water Shed  Work/F526740</v>
          </cell>
          <cell r="E15711" t="str">
            <v>P0009</v>
          </cell>
          <cell r="F15711" t="str">
            <v>414L</v>
          </cell>
          <cell r="G15711" t="str">
            <v>FIRE1CATWT</v>
          </cell>
          <cell r="H15711">
            <v>1000</v>
          </cell>
          <cell r="J15711" t="str">
            <v>NBA</v>
          </cell>
          <cell r="Y15711" t="str">
            <v>TDBU PWRD</v>
          </cell>
          <cell r="Z15711" t="str">
            <v>Ronald Hite</v>
          </cell>
          <cell r="AA15711" t="str">
            <v>FRSHWATSY</v>
          </cell>
          <cell r="AB15711" t="str">
            <v>FIRE1CATWT</v>
          </cell>
          <cell r="AC15711" t="str">
            <v>SCE008</v>
          </cell>
        </row>
        <row r="15712">
          <cell r="C15712" t="str">
            <v>F527669</v>
          </cell>
          <cell r="D15712" t="str">
            <v>Milestone Anniversary Event - RPPM</v>
          </cell>
          <cell r="E15712" t="str">
            <v>P0003</v>
          </cell>
          <cell r="F15712" t="str">
            <v>588A</v>
          </cell>
          <cell r="G15712" t="str">
            <v>Milestone Annv Event</v>
          </cell>
          <cell r="H15712">
            <v>0</v>
          </cell>
          <cell r="J15712" t="str">
            <v>NBA</v>
          </cell>
          <cell r="Y15712" t="str">
            <v>PWRD</v>
          </cell>
          <cell r="Z15712" t="str">
            <v>Gregg Kludjian</v>
          </cell>
          <cell r="AA15712" t="str">
            <v>SRESPLN</v>
          </cell>
          <cell r="AB15712" t="str">
            <v>MILESTONE ANNV EVENT</v>
          </cell>
          <cell r="AC15712" t="str">
            <v>SCE008</v>
          </cell>
        </row>
        <row r="15713">
          <cell r="C15713" t="str">
            <v>F527670</v>
          </cell>
          <cell r="D15713" t="str">
            <v>Milestone Anniversary Event - BPTI</v>
          </cell>
          <cell r="E15713" t="str">
            <v>P0003</v>
          </cell>
          <cell r="F15713" t="str">
            <v>588A</v>
          </cell>
          <cell r="G15713" t="str">
            <v>Milestone Annv Event</v>
          </cell>
          <cell r="H15713">
            <v>0</v>
          </cell>
          <cell r="J15713" t="str">
            <v>NBA</v>
          </cell>
          <cell r="Y15713" t="str">
            <v>PWRD</v>
          </cell>
          <cell r="Z15713" t="str">
            <v>Greg Ferree</v>
          </cell>
          <cell r="AA15713" t="str">
            <v>SBPTIMGMT</v>
          </cell>
          <cell r="AB15713" t="str">
            <v>MILESTONE ANNV EVENT</v>
          </cell>
          <cell r="AC15713" t="str">
            <v>SCE008</v>
          </cell>
        </row>
        <row r="15714">
          <cell r="C15714" t="str">
            <v>F527671</v>
          </cell>
          <cell r="D15714" t="str">
            <v>Milestone Anniversary Event - SEDCM</v>
          </cell>
          <cell r="E15714" t="str">
            <v>P0003</v>
          </cell>
          <cell r="F15714" t="str">
            <v>588A</v>
          </cell>
          <cell r="G15714" t="str">
            <v>Milestone Annv Event</v>
          </cell>
          <cell r="H15714">
            <v>0</v>
          </cell>
          <cell r="J15714" t="str">
            <v>NBA</v>
          </cell>
          <cell r="Y15714" t="str">
            <v>PWRD</v>
          </cell>
          <cell r="Z15714" t="str">
            <v>Lars Bergman</v>
          </cell>
          <cell r="AA15714" t="str">
            <v>SEDIVDIR</v>
          </cell>
          <cell r="AB15714" t="str">
            <v>MILESTONE ANNV EVENT</v>
          </cell>
          <cell r="AC15714" t="str">
            <v>SCE008</v>
          </cell>
        </row>
        <row r="15715">
          <cell r="C15715" t="str">
            <v>F527672</v>
          </cell>
          <cell r="D15715" t="str">
            <v>Milestone Anniversary Event - NWDCM</v>
          </cell>
          <cell r="E15715" t="str">
            <v>P0003</v>
          </cell>
          <cell r="F15715" t="str">
            <v>588A</v>
          </cell>
          <cell r="G15715" t="str">
            <v>Milestone Annv Event</v>
          </cell>
          <cell r="H15715">
            <v>0</v>
          </cell>
          <cell r="J15715" t="str">
            <v>NBA</v>
          </cell>
          <cell r="Y15715" t="str">
            <v>PWRD</v>
          </cell>
          <cell r="Z15715" t="str">
            <v>Julio Arencibia</v>
          </cell>
          <cell r="AA15715" t="str">
            <v>NWDCMDIR</v>
          </cell>
          <cell r="AB15715" t="str">
            <v>MILESTONE ANNV EVENT</v>
          </cell>
          <cell r="AC15715" t="str">
            <v>SCE008</v>
          </cell>
        </row>
        <row r="15716">
          <cell r="C15716" t="str">
            <v>F527673</v>
          </cell>
          <cell r="D15716" t="str">
            <v>Milestone Anniversary Event - DESIGN</v>
          </cell>
          <cell r="E15716" t="str">
            <v>P0003</v>
          </cell>
          <cell r="F15716" t="str">
            <v>588A</v>
          </cell>
          <cell r="G15716" t="str">
            <v>Milestone Annv Event</v>
          </cell>
          <cell r="H15716">
            <v>0</v>
          </cell>
          <cell r="J15716" t="str">
            <v>NBA</v>
          </cell>
          <cell r="Y15716" t="str">
            <v>PWRD</v>
          </cell>
          <cell r="Z15716" t="str">
            <v>Paul Grigaux</v>
          </cell>
          <cell r="AA15716" t="str">
            <v>DESDIRSTF</v>
          </cell>
          <cell r="AB15716" t="str">
            <v>MILESTONE ANNV EVENT</v>
          </cell>
          <cell r="AC15716" t="str">
            <v>SCE008</v>
          </cell>
        </row>
        <row r="15717">
          <cell r="C15717" t="str">
            <v>F527674</v>
          </cell>
          <cell r="D15717" t="str">
            <v>Milestone Anniversary Event - GRIDOPS</v>
          </cell>
          <cell r="E15717" t="str">
            <v>P0003</v>
          </cell>
          <cell r="F15717" t="str">
            <v>588A</v>
          </cell>
          <cell r="G15717" t="str">
            <v>Milestone Annv Event</v>
          </cell>
          <cell r="H15717">
            <v>0</v>
          </cell>
          <cell r="J15717" t="str">
            <v>NBA</v>
          </cell>
          <cell r="Y15717" t="str">
            <v>PWRD</v>
          </cell>
          <cell r="Z15717" t="str">
            <v>Henry Martinez</v>
          </cell>
          <cell r="AA15717" t="str">
            <v>SGRIDOPS</v>
          </cell>
          <cell r="AB15717" t="str">
            <v>MILESTONE ANNV EVENT</v>
          </cell>
          <cell r="AC15717" t="str">
            <v>SCE008</v>
          </cell>
        </row>
        <row r="15718">
          <cell r="C15718" t="str">
            <v>F527675</v>
          </cell>
          <cell r="D15718" t="str">
            <v>Milestone Anniversary Event - SCM</v>
          </cell>
          <cell r="E15718" t="str">
            <v>P0003</v>
          </cell>
          <cell r="F15718" t="str">
            <v>566F</v>
          </cell>
          <cell r="G15718" t="str">
            <v>Milestone Annv Event</v>
          </cell>
          <cell r="H15718">
            <v>0</v>
          </cell>
          <cell r="J15718" t="str">
            <v>NBA</v>
          </cell>
          <cell r="Y15718" t="str">
            <v>PWRD</v>
          </cell>
          <cell r="Z15718" t="str">
            <v>Ken Trainor</v>
          </cell>
          <cell r="AA15718" t="str">
            <v>SSCM</v>
          </cell>
          <cell r="AB15718" t="str">
            <v>MILESTONE ANNV EVENT</v>
          </cell>
          <cell r="AC15718" t="str">
            <v>SCE008</v>
          </cell>
        </row>
        <row r="15719">
          <cell r="C15719" t="str">
            <v>F527676</v>
          </cell>
          <cell r="D15719" t="str">
            <v>Milestone Anniversary Event - Trans</v>
          </cell>
          <cell r="E15719" t="str">
            <v>P0003</v>
          </cell>
          <cell r="F15719" t="str">
            <v>566F</v>
          </cell>
          <cell r="G15719" t="str">
            <v>Milestone Annv Event</v>
          </cell>
          <cell r="H15719">
            <v>0</v>
          </cell>
          <cell r="J15719" t="str">
            <v>NBA</v>
          </cell>
          <cell r="Y15719" t="str">
            <v>PWRD</v>
          </cell>
          <cell r="Z15719" t="str">
            <v>Walter Spansel</v>
          </cell>
          <cell r="AA15719" t="str">
            <v>TRNSMGTSUP</v>
          </cell>
          <cell r="AB15719" t="str">
            <v>MILESTONE ANNV EVENT</v>
          </cell>
          <cell r="AC15719" t="str">
            <v>SCE008</v>
          </cell>
        </row>
        <row r="15720">
          <cell r="C15720" t="str">
            <v>F527677</v>
          </cell>
          <cell r="D15720" t="str">
            <v>Milestone Anniversary Event - PWRDCOS</v>
          </cell>
          <cell r="E15720" t="str">
            <v>P0003</v>
          </cell>
          <cell r="F15720" t="str">
            <v>588A</v>
          </cell>
          <cell r="G15720" t="str">
            <v>Milestone Annv Event</v>
          </cell>
          <cell r="H15720">
            <v>0</v>
          </cell>
          <cell r="J15720" t="str">
            <v>NBA</v>
          </cell>
          <cell r="Y15720" t="str">
            <v>PWRD</v>
          </cell>
          <cell r="Z15720" t="str">
            <v>Walt Johnston</v>
          </cell>
          <cell r="AA15720" t="str">
            <v>SUMAM-OS</v>
          </cell>
          <cell r="AB15720" t="str">
            <v>MILESTONE ANNV EVENT</v>
          </cell>
          <cell r="AC15720" t="str">
            <v>SCE008</v>
          </cell>
        </row>
        <row r="15721">
          <cell r="C15721" t="str">
            <v>F527678</v>
          </cell>
          <cell r="D15721" t="str">
            <v>Facility Maintenance</v>
          </cell>
          <cell r="E15721" t="str">
            <v>P0008</v>
          </cell>
          <cell r="F15721" t="str">
            <v>935A</v>
          </cell>
          <cell r="G15721" t="str">
            <v>Fac Maint</v>
          </cell>
          <cell r="H15721">
            <v>0</v>
          </cell>
          <cell r="J15721" t="str">
            <v>NBA</v>
          </cell>
          <cell r="Y15721" t="str">
            <v>TDBU-SSID</v>
          </cell>
          <cell r="Z15721" t="str">
            <v>Ahumada</v>
          </cell>
          <cell r="AA15721" t="str">
            <v>SWHSE</v>
          </cell>
          <cell r="AB15721" t="str">
            <v>FAC MAINT</v>
          </cell>
          <cell r="AC15721" t="str">
            <v>SCE007</v>
          </cell>
        </row>
        <row r="15722">
          <cell r="C15722" t="str">
            <v>F527679</v>
          </cell>
          <cell r="D15722" t="str">
            <v>Facility Maintenance</v>
          </cell>
          <cell r="E15722" t="str">
            <v>P0008</v>
          </cell>
          <cell r="F15722" t="str">
            <v>935A</v>
          </cell>
          <cell r="G15722" t="str">
            <v>Fac Maint</v>
          </cell>
          <cell r="H15722">
            <v>0</v>
          </cell>
          <cell r="J15722" t="str">
            <v>NBA</v>
          </cell>
          <cell r="Y15722" t="str">
            <v>TDBU-SSID</v>
          </cell>
          <cell r="Z15722" t="str">
            <v>Johnson</v>
          </cell>
          <cell r="AA15722" t="str">
            <v>BUSYSSUP</v>
          </cell>
          <cell r="AB15722" t="str">
            <v>FAC MAINT</v>
          </cell>
          <cell r="AC15722" t="str">
            <v>SCE007</v>
          </cell>
        </row>
        <row r="15723">
          <cell r="C15723" t="str">
            <v>F527680</v>
          </cell>
          <cell r="D15723" t="str">
            <v>Facility Maintenance</v>
          </cell>
          <cell r="E15723" t="str">
            <v>P0008</v>
          </cell>
          <cell r="F15723" t="str">
            <v>935A</v>
          </cell>
          <cell r="G15723" t="str">
            <v>Fac Maint</v>
          </cell>
          <cell r="H15723">
            <v>0</v>
          </cell>
          <cell r="J15723" t="str">
            <v>NBA</v>
          </cell>
          <cell r="Y15723" t="str">
            <v>TDBU-SSID</v>
          </cell>
          <cell r="Z15723" t="str">
            <v>Ceballos</v>
          </cell>
          <cell r="AA15723" t="str">
            <v>ENGPRJMGT</v>
          </cell>
          <cell r="AB15723" t="str">
            <v>FAC MAINT</v>
          </cell>
          <cell r="AC15723" t="str">
            <v>SCE007</v>
          </cell>
        </row>
        <row r="15724">
          <cell r="C15724" t="str">
            <v>F527681</v>
          </cell>
          <cell r="D15724" t="str">
            <v>FACILITY MAINTENANCE</v>
          </cell>
          <cell r="E15724" t="str">
            <v>P0008</v>
          </cell>
          <cell r="F15724" t="str">
            <v>935A</v>
          </cell>
          <cell r="G15724" t="str">
            <v>FAC MAINT</v>
          </cell>
          <cell r="H15724">
            <v>0</v>
          </cell>
          <cell r="J15724" t="str">
            <v>NBA</v>
          </cell>
          <cell r="Y15724" t="str">
            <v>TDBU-SSID</v>
          </cell>
          <cell r="Z15724" t="str">
            <v>Maronna</v>
          </cell>
          <cell r="AA15724" t="str">
            <v>TCHSVCPRO</v>
          </cell>
          <cell r="AB15724" t="str">
            <v>FAC MAINT</v>
          </cell>
          <cell r="AC15724" t="str">
            <v>SCE007</v>
          </cell>
        </row>
        <row r="15725">
          <cell r="C15725" t="str">
            <v>F527682</v>
          </cell>
          <cell r="D15725" t="str">
            <v>SAFETY MEETINGS</v>
          </cell>
          <cell r="E15725" t="str">
            <v>P0008</v>
          </cell>
          <cell r="F15725" t="str">
            <v>920A</v>
          </cell>
          <cell r="G15725" t="str">
            <v>SFTY MEETS</v>
          </cell>
          <cell r="H15725">
            <v>0</v>
          </cell>
          <cell r="J15725" t="str">
            <v>NBA</v>
          </cell>
          <cell r="Y15725" t="str">
            <v>TDBU-SSID</v>
          </cell>
          <cell r="Z15725" t="str">
            <v>Ceballos</v>
          </cell>
          <cell r="AA15725" t="str">
            <v>SPLNEST</v>
          </cell>
          <cell r="AB15725" t="str">
            <v>SFTY MEETS</v>
          </cell>
          <cell r="AC15725" t="str">
            <v>SCE007</v>
          </cell>
        </row>
        <row r="15726">
          <cell r="C15726" t="str">
            <v>F527683</v>
          </cell>
          <cell r="D15726" t="str">
            <v>INFORMATIONAL MEETINGS</v>
          </cell>
          <cell r="E15726" t="str">
            <v>P0008</v>
          </cell>
          <cell r="F15726" t="str">
            <v>920A</v>
          </cell>
          <cell r="G15726" t="str">
            <v>INFO MEETS</v>
          </cell>
          <cell r="H15726">
            <v>0</v>
          </cell>
          <cell r="J15726" t="str">
            <v>NBA</v>
          </cell>
          <cell r="Y15726" t="str">
            <v>TDBU-SSID</v>
          </cell>
          <cell r="Z15726" t="str">
            <v>Ceballos</v>
          </cell>
          <cell r="AA15726" t="str">
            <v>SPLNEST</v>
          </cell>
          <cell r="AB15726" t="str">
            <v>INFO MEETS</v>
          </cell>
          <cell r="AC15726" t="str">
            <v>SCE007</v>
          </cell>
        </row>
        <row r="15727">
          <cell r="C15727" t="str">
            <v>F527684</v>
          </cell>
          <cell r="D15727" t="str">
            <v>EMPLOYEE DEVELOPMENT TRAINING</v>
          </cell>
          <cell r="E15727" t="str">
            <v>P0008</v>
          </cell>
          <cell r="F15727" t="str">
            <v>920A</v>
          </cell>
          <cell r="G15727" t="str">
            <v>DEV TRNG</v>
          </cell>
          <cell r="H15727">
            <v>0</v>
          </cell>
          <cell r="J15727" t="str">
            <v>NBA</v>
          </cell>
          <cell r="Y15727" t="str">
            <v>TDBU-SSID</v>
          </cell>
          <cell r="Z15727" t="str">
            <v>Ceballos</v>
          </cell>
          <cell r="AA15727" t="str">
            <v>SPLNEST</v>
          </cell>
          <cell r="AB15727" t="str">
            <v>DEV TRNG</v>
          </cell>
          <cell r="AC15727" t="str">
            <v>SCE007</v>
          </cell>
        </row>
        <row r="15728">
          <cell r="C15728" t="str">
            <v>F527685</v>
          </cell>
          <cell r="D15728" t="str">
            <v>TECHNICAL TRAINING</v>
          </cell>
          <cell r="E15728" t="str">
            <v>P0008</v>
          </cell>
          <cell r="F15728" t="str">
            <v>920A</v>
          </cell>
          <cell r="G15728" t="str">
            <v>TECH TRNG</v>
          </cell>
          <cell r="H15728">
            <v>0</v>
          </cell>
          <cell r="J15728" t="str">
            <v>NBA</v>
          </cell>
          <cell r="Y15728" t="str">
            <v>TDBU-SSID</v>
          </cell>
          <cell r="Z15728" t="str">
            <v>Ceballos</v>
          </cell>
          <cell r="AA15728" t="str">
            <v>SPLNEST</v>
          </cell>
          <cell r="AB15728" t="str">
            <v>TECH TRNG</v>
          </cell>
          <cell r="AC15728" t="str">
            <v>SCE007</v>
          </cell>
        </row>
        <row r="15729">
          <cell r="C15729" t="str">
            <v>F527686</v>
          </cell>
          <cell r="D15729" t="str">
            <v>COMPLIANCE TRAINING</v>
          </cell>
          <cell r="E15729" t="str">
            <v>P0008</v>
          </cell>
          <cell r="F15729" t="str">
            <v>920A</v>
          </cell>
          <cell r="G15729" t="str">
            <v>COMP TRNG</v>
          </cell>
          <cell r="H15729">
            <v>0</v>
          </cell>
          <cell r="J15729" t="str">
            <v>NBA</v>
          </cell>
          <cell r="Y15729" t="str">
            <v>TDBU-SSID</v>
          </cell>
          <cell r="Z15729" t="str">
            <v>Ceballos</v>
          </cell>
          <cell r="AA15729" t="str">
            <v>SPLNEST</v>
          </cell>
          <cell r="AB15729" t="str">
            <v>COMP TRNG</v>
          </cell>
          <cell r="AC15729" t="str">
            <v>SCE007</v>
          </cell>
        </row>
        <row r="15730">
          <cell r="C15730" t="str">
            <v>F527687</v>
          </cell>
          <cell r="D15730" t="str">
            <v>FACILITY MAINTENANCE</v>
          </cell>
          <cell r="E15730" t="str">
            <v>P0008</v>
          </cell>
          <cell r="F15730" t="str">
            <v>935A</v>
          </cell>
          <cell r="G15730" t="str">
            <v>FAC MAINT</v>
          </cell>
          <cell r="H15730">
            <v>0</v>
          </cell>
          <cell r="J15730" t="str">
            <v>NBA</v>
          </cell>
          <cell r="Y15730" t="str">
            <v>TDBU-SSID</v>
          </cell>
          <cell r="Z15730" t="str">
            <v>Ceballos</v>
          </cell>
          <cell r="AA15730" t="str">
            <v>SPLNEST</v>
          </cell>
          <cell r="AB15730" t="str">
            <v>FAC MAINT</v>
          </cell>
          <cell r="AC15730" t="str">
            <v>SCE007</v>
          </cell>
        </row>
        <row r="15731">
          <cell r="C15731" t="str">
            <v>F527688</v>
          </cell>
          <cell r="D15731" t="str">
            <v>Compliance Training</v>
          </cell>
          <cell r="E15731" t="str">
            <v>P0006</v>
          </cell>
          <cell r="F15731" t="str">
            <v>588A</v>
          </cell>
          <cell r="G15731" t="str">
            <v>COMP TRNG</v>
          </cell>
          <cell r="H15731">
            <v>0</v>
          </cell>
          <cell r="J15731" t="str">
            <v>NBA</v>
          </cell>
          <cell r="Y15731" t="str">
            <v>TDBU-BPFM</v>
          </cell>
          <cell r="Z15731" t="str">
            <v>Shinijini Menon</v>
          </cell>
          <cell r="AA15731" t="str">
            <v>TDBUSPLNG</v>
          </cell>
          <cell r="AB15731" t="str">
            <v>COMP TRNG</v>
          </cell>
          <cell r="AC15731" t="str">
            <v>SCE008</v>
          </cell>
        </row>
        <row r="15732">
          <cell r="C15732" t="str">
            <v>F527689</v>
          </cell>
          <cell r="D15732" t="str">
            <v>Development Training</v>
          </cell>
          <cell r="E15732" t="str">
            <v>P0006</v>
          </cell>
          <cell r="F15732" t="str">
            <v>588A</v>
          </cell>
          <cell r="G15732" t="str">
            <v>DEV TRNG</v>
          </cell>
          <cell r="H15732">
            <v>0</v>
          </cell>
          <cell r="J15732" t="str">
            <v>NBA</v>
          </cell>
          <cell r="Y15732" t="str">
            <v>TDBU-BPFM</v>
          </cell>
          <cell r="Z15732" t="str">
            <v>Shinijini Menon</v>
          </cell>
          <cell r="AA15732" t="str">
            <v>TDBUSPLNG</v>
          </cell>
          <cell r="AB15732" t="str">
            <v>DEV TRNG</v>
          </cell>
          <cell r="AC15732" t="str">
            <v>SCE008</v>
          </cell>
        </row>
        <row r="15733">
          <cell r="C15733" t="str">
            <v>F527690</v>
          </cell>
          <cell r="D15733" t="str">
            <v>Technical Training</v>
          </cell>
          <cell r="E15733" t="str">
            <v>P0006</v>
          </cell>
          <cell r="F15733" t="str">
            <v>588A</v>
          </cell>
          <cell r="G15733" t="str">
            <v>TECH TRNG</v>
          </cell>
          <cell r="H15733">
            <v>0</v>
          </cell>
          <cell r="J15733" t="str">
            <v>NBA</v>
          </cell>
          <cell r="Y15733" t="str">
            <v>TDBU-BPFM</v>
          </cell>
          <cell r="Z15733" t="str">
            <v>Shinijini Menon</v>
          </cell>
          <cell r="AA15733" t="str">
            <v>TDBUSPLNG</v>
          </cell>
          <cell r="AB15733" t="str">
            <v>TECH TRNG</v>
          </cell>
          <cell r="AC15733" t="str">
            <v>SCE008</v>
          </cell>
        </row>
        <row r="15734">
          <cell r="C15734" t="str">
            <v>F527691</v>
          </cell>
          <cell r="D15734" t="str">
            <v>Compliance Training</v>
          </cell>
          <cell r="E15734" t="str">
            <v>P0006</v>
          </cell>
          <cell r="F15734" t="str">
            <v>588A</v>
          </cell>
          <cell r="G15734" t="str">
            <v>COMP TRNG</v>
          </cell>
          <cell r="H15734">
            <v>0</v>
          </cell>
          <cell r="J15734" t="str">
            <v>NBA</v>
          </cell>
          <cell r="Y15734" t="str">
            <v>TDBU-BPFM</v>
          </cell>
          <cell r="Z15734" t="str">
            <v>Alan Varvis</v>
          </cell>
          <cell r="AA15734" t="str">
            <v>SBCOSTMGM</v>
          </cell>
          <cell r="AB15734" t="str">
            <v>COMP TRNG</v>
          </cell>
          <cell r="AC15734" t="str">
            <v>SCE008</v>
          </cell>
        </row>
        <row r="15735">
          <cell r="C15735" t="str">
            <v>F527692</v>
          </cell>
          <cell r="D15735" t="str">
            <v>Development Training</v>
          </cell>
          <cell r="E15735" t="str">
            <v>P0006</v>
          </cell>
          <cell r="F15735" t="str">
            <v>588A</v>
          </cell>
          <cell r="G15735" t="str">
            <v>DEV TRNG</v>
          </cell>
          <cell r="H15735">
            <v>0</v>
          </cell>
          <cell r="J15735" t="str">
            <v>NBA</v>
          </cell>
          <cell r="Y15735" t="str">
            <v>TDBU-BPFM</v>
          </cell>
          <cell r="Z15735" t="str">
            <v>Alan Varvis</v>
          </cell>
          <cell r="AA15735" t="str">
            <v>SBCOSTMGM</v>
          </cell>
          <cell r="AB15735" t="str">
            <v>DEV TRNG</v>
          </cell>
          <cell r="AC15735" t="str">
            <v>SCE008</v>
          </cell>
        </row>
        <row r="15736">
          <cell r="C15736" t="str">
            <v>F527693</v>
          </cell>
          <cell r="D15736" t="str">
            <v>Technical Training</v>
          </cell>
          <cell r="E15736" t="str">
            <v>P0006</v>
          </cell>
          <cell r="F15736" t="str">
            <v>588A</v>
          </cell>
          <cell r="G15736" t="str">
            <v>TECH TRNG</v>
          </cell>
          <cell r="H15736">
            <v>0</v>
          </cell>
          <cell r="J15736" t="str">
            <v>NBA</v>
          </cell>
          <cell r="Y15736" t="str">
            <v>TDBU-BPFM</v>
          </cell>
          <cell r="Z15736" t="str">
            <v>Alan Varvis</v>
          </cell>
          <cell r="AA15736" t="str">
            <v>SBCOSTMGM</v>
          </cell>
          <cell r="AB15736" t="str">
            <v>TECH TRNG</v>
          </cell>
          <cell r="AC15736" t="str">
            <v>SCE008</v>
          </cell>
        </row>
        <row r="15737">
          <cell r="C15737" t="str">
            <v>F527694</v>
          </cell>
          <cell r="D15737" t="str">
            <v>Enterprise Arch &amp; Strategy Director</v>
          </cell>
          <cell r="E15737" t="str">
            <v>P0034</v>
          </cell>
          <cell r="F15737" t="str">
            <v>920A</v>
          </cell>
          <cell r="G15737" t="str">
            <v>EASDIR</v>
          </cell>
          <cell r="H15737">
            <v>0</v>
          </cell>
          <cell r="J15737" t="str">
            <v>NBA</v>
          </cell>
          <cell r="Y15737" t="str">
            <v>IT</v>
          </cell>
          <cell r="Z15737" t="str">
            <v>Adriana Villalobos</v>
          </cell>
          <cell r="AA15737" t="str">
            <v>EAS</v>
          </cell>
          <cell r="AB15737" t="str">
            <v>EASDIR</v>
          </cell>
          <cell r="AC15737" t="str">
            <v>SCE020</v>
          </cell>
        </row>
        <row r="15738">
          <cell r="C15738" t="str">
            <v>F527695</v>
          </cell>
          <cell r="D15738" t="str">
            <v>ERP 2011</v>
          </cell>
          <cell r="E15738" t="str">
            <v>P0034</v>
          </cell>
          <cell r="F15738" t="str">
            <v>920A</v>
          </cell>
          <cell r="G15738" t="str">
            <v>ERP 2011</v>
          </cell>
          <cell r="H15738">
            <v>0</v>
          </cell>
          <cell r="J15738" t="str">
            <v>NBA</v>
          </cell>
          <cell r="Y15738" t="str">
            <v>IT</v>
          </cell>
          <cell r="Z15738" t="str">
            <v>Adriana Villalobos</v>
          </cell>
          <cell r="AA15738" t="str">
            <v>ERP</v>
          </cell>
          <cell r="AB15738" t="str">
            <v>ERP 2011</v>
          </cell>
          <cell r="AC15738" t="str">
            <v>SCE020</v>
          </cell>
        </row>
        <row r="15739">
          <cell r="C15739" t="str">
            <v>F527696</v>
          </cell>
          <cell r="D15739" t="str">
            <v>Special Projects</v>
          </cell>
          <cell r="E15739" t="str">
            <v>P0042</v>
          </cell>
          <cell r="F15739" t="str">
            <v>920A</v>
          </cell>
          <cell r="G15739" t="str">
            <v>SPC PROJCTS</v>
          </cell>
          <cell r="H15739">
            <v>0</v>
          </cell>
          <cell r="J15739" t="str">
            <v>NBA</v>
          </cell>
          <cell r="Y15739" t="str">
            <v>Corp Comm</v>
          </cell>
          <cell r="Z15739" t="str">
            <v>R. Conde</v>
          </cell>
          <cell r="AA15739" t="str">
            <v>TB-CLOSED</v>
          </cell>
          <cell r="AB15739" t="str">
            <v>SPC PROJCTS</v>
          </cell>
          <cell r="AC15739" t="str">
            <v>SCE001</v>
          </cell>
        </row>
        <row r="15740">
          <cell r="C15740" t="str">
            <v>F527697</v>
          </cell>
          <cell r="D15740" t="str">
            <v>Ratepayer Administration</v>
          </cell>
          <cell r="E15740" t="str">
            <v>P0042</v>
          </cell>
          <cell r="F15740" t="str">
            <v>920A</v>
          </cell>
          <cell r="G15740" t="str">
            <v>RTPYR ADMIN</v>
          </cell>
          <cell r="H15740">
            <v>0</v>
          </cell>
          <cell r="J15740" t="str">
            <v>NBA</v>
          </cell>
          <cell r="Y15740" t="str">
            <v>Corp Comm</v>
          </cell>
          <cell r="Z15740" t="str">
            <v>T. Tumbling</v>
          </cell>
          <cell r="AA15740" t="str">
            <v>TB-CLOSED</v>
          </cell>
          <cell r="AB15740" t="str">
            <v>RTPYR ADMIN</v>
          </cell>
          <cell r="AC15740" t="str">
            <v>SCE001</v>
          </cell>
        </row>
        <row r="15741">
          <cell r="C15741" t="str">
            <v>F527698</v>
          </cell>
          <cell r="D15741" t="str">
            <v>SITE RECOVERY 517</v>
          </cell>
          <cell r="E15741" t="str">
            <v>P0066</v>
          </cell>
          <cell r="F15741" t="str">
            <v>524A</v>
          </cell>
          <cell r="G15741" t="str">
            <v>SITE RECOVERY 517</v>
          </cell>
          <cell r="H15741">
            <v>0</v>
          </cell>
          <cell r="J15741" t="str">
            <v>NBA</v>
          </cell>
          <cell r="Y15741" t="str">
            <v>SONGS</v>
          </cell>
          <cell r="Z15741" t="str">
            <v>Jim Madigan</v>
          </cell>
          <cell r="AA15741" t="str">
            <v>SONGS-NSC</v>
          </cell>
          <cell r="AB15741" t="str">
            <v>SITE RECOVERY 517</v>
          </cell>
          <cell r="AC15741" t="str">
            <v>SCE010</v>
          </cell>
        </row>
        <row r="15742">
          <cell r="C15742" t="str">
            <v>F527699</v>
          </cell>
          <cell r="D15742" t="str">
            <v>NUCLEAR SAFETY CULTURE 524</v>
          </cell>
          <cell r="E15742" t="str">
            <v>P0066</v>
          </cell>
          <cell r="F15742" t="str">
            <v>517A</v>
          </cell>
          <cell r="G15742" t="str">
            <v>NUC SAFETY CULTURE</v>
          </cell>
          <cell r="H15742">
            <v>0</v>
          </cell>
          <cell r="J15742" t="str">
            <v>NBA</v>
          </cell>
          <cell r="Y15742" t="str">
            <v>SONGS</v>
          </cell>
          <cell r="Z15742" t="str">
            <v>Jim Madigan</v>
          </cell>
          <cell r="AA15742" t="str">
            <v>SONGS-NSC</v>
          </cell>
          <cell r="AB15742" t="str">
            <v>NUC SAFETY CULTURE</v>
          </cell>
          <cell r="AC15742" t="str">
            <v>SCE010</v>
          </cell>
        </row>
        <row r="15743">
          <cell r="C15743" t="str">
            <v>F527700</v>
          </cell>
          <cell r="D15743" t="str">
            <v>RECOGNITION</v>
          </cell>
          <cell r="E15743" t="str">
            <v>P0003</v>
          </cell>
          <cell r="F15743" t="str">
            <v>566F</v>
          </cell>
          <cell r="G15743" t="str">
            <v>RECOGNITION</v>
          </cell>
          <cell r="H15743">
            <v>0</v>
          </cell>
          <cell r="J15743" t="str">
            <v>NBA</v>
          </cell>
          <cell r="Y15743" t="str">
            <v>TDBU</v>
          </cell>
          <cell r="Z15743" t="str">
            <v>BULLOCK</v>
          </cell>
          <cell r="AA15743" t="str">
            <v>LG_INFRA</v>
          </cell>
          <cell r="AB15743" t="str">
            <v>RECOGNITION</v>
          </cell>
          <cell r="AC15743" t="str">
            <v>SCE008</v>
          </cell>
        </row>
        <row r="15744">
          <cell r="C15744" t="str">
            <v>F527701</v>
          </cell>
          <cell r="D15744" t="str">
            <v>RECOGNITION</v>
          </cell>
          <cell r="E15744" t="str">
            <v>P0003</v>
          </cell>
          <cell r="F15744" t="str">
            <v>566F</v>
          </cell>
          <cell r="G15744" t="str">
            <v>RECOGNITION</v>
          </cell>
          <cell r="H15744">
            <v>0</v>
          </cell>
          <cell r="J15744" t="str">
            <v>NBA</v>
          </cell>
          <cell r="Y15744" t="str">
            <v>TDBU</v>
          </cell>
          <cell r="Z15744" t="str">
            <v>ADAMSON</v>
          </cell>
          <cell r="AA15744" t="str">
            <v>RENEW_GI</v>
          </cell>
          <cell r="AB15744" t="str">
            <v>RECOGNITION</v>
          </cell>
          <cell r="AC15744" t="str">
            <v>SCE008</v>
          </cell>
        </row>
        <row r="15745">
          <cell r="C15745" t="str">
            <v>F527702</v>
          </cell>
          <cell r="D15745" t="str">
            <v>RECOGNITION</v>
          </cell>
          <cell r="E15745" t="str">
            <v>P0003</v>
          </cell>
          <cell r="F15745" t="str">
            <v>566F</v>
          </cell>
          <cell r="G15745" t="str">
            <v>RECOGNITION</v>
          </cell>
          <cell r="H15745">
            <v>0</v>
          </cell>
          <cell r="J15745" t="str">
            <v>NBA</v>
          </cell>
          <cell r="Y15745" t="str">
            <v>TDBU</v>
          </cell>
          <cell r="Z15745" t="str">
            <v>FERRY-NELSON</v>
          </cell>
          <cell r="AA15745" t="str">
            <v>TPLSUPPORT</v>
          </cell>
          <cell r="AB15745" t="str">
            <v>RECOGNITION</v>
          </cell>
          <cell r="AC15745" t="str">
            <v>SCE008</v>
          </cell>
        </row>
        <row r="15746">
          <cell r="C15746" t="str">
            <v>F527703</v>
          </cell>
          <cell r="D15746" t="str">
            <v>Compliance - Dues/Membership</v>
          </cell>
          <cell r="E15746" t="str">
            <v>P0032</v>
          </cell>
          <cell r="F15746" t="str">
            <v>920A</v>
          </cell>
          <cell r="G15746" t="str">
            <v>Comp-Due</v>
          </cell>
          <cell r="H15746">
            <v>0</v>
          </cell>
          <cell r="J15746" t="str">
            <v>NBA</v>
          </cell>
          <cell r="Y15746" t="str">
            <v>CEH&amp;S</v>
          </cell>
          <cell r="Z15746" t="str">
            <v>Terri Roberts</v>
          </cell>
          <cell r="AA15746" t="str">
            <v>CEHSCOMLI</v>
          </cell>
          <cell r="AB15746" t="str">
            <v>COMP-DUE</v>
          </cell>
          <cell r="AC15746" t="str">
            <v>SCE001</v>
          </cell>
        </row>
        <row r="15747">
          <cell r="C15747" t="str">
            <v>F527704</v>
          </cell>
          <cell r="D15747" t="str">
            <v>Compliance - Development/Conferences</v>
          </cell>
          <cell r="E15747" t="str">
            <v>P0032</v>
          </cell>
          <cell r="F15747" t="str">
            <v>920A</v>
          </cell>
          <cell r="G15747" t="str">
            <v>Comp-Dev</v>
          </cell>
          <cell r="H15747">
            <v>0</v>
          </cell>
          <cell r="J15747" t="str">
            <v>NBA</v>
          </cell>
          <cell r="Y15747" t="str">
            <v>CEH&amp;S</v>
          </cell>
          <cell r="Z15747" t="str">
            <v>Terri Roberts</v>
          </cell>
          <cell r="AA15747" t="str">
            <v>CEHSCOMLI</v>
          </cell>
          <cell r="AB15747" t="str">
            <v>COMP-DEV</v>
          </cell>
          <cell r="AC15747" t="str">
            <v>SCE001</v>
          </cell>
        </row>
        <row r="15748">
          <cell r="C15748" t="str">
            <v>F527705</v>
          </cell>
          <cell r="D15748" t="str">
            <v>Compliance - Office Supplies</v>
          </cell>
          <cell r="E15748" t="str">
            <v>P0032</v>
          </cell>
          <cell r="F15748" t="str">
            <v>920A</v>
          </cell>
          <cell r="G15748" t="str">
            <v>Comp-Supp</v>
          </cell>
          <cell r="H15748">
            <v>0</v>
          </cell>
          <cell r="J15748" t="str">
            <v>NBA</v>
          </cell>
          <cell r="Y15748" t="str">
            <v>CEH&amp;S</v>
          </cell>
          <cell r="Z15748" t="str">
            <v>Terri Roberts</v>
          </cell>
          <cell r="AA15748" t="str">
            <v>CEHSCOMLI</v>
          </cell>
          <cell r="AB15748" t="str">
            <v>COMP-SUPP</v>
          </cell>
          <cell r="AC15748" t="str">
            <v>SCE001</v>
          </cell>
        </row>
        <row r="15749">
          <cell r="C15749" t="str">
            <v>F527706</v>
          </cell>
          <cell r="D15749" t="str">
            <v>Compliance - Agency/Supplemental Emp</v>
          </cell>
          <cell r="E15749" t="str">
            <v>P0032</v>
          </cell>
          <cell r="F15749" t="str">
            <v>920A</v>
          </cell>
          <cell r="G15749" t="str">
            <v>Comp-Agncy</v>
          </cell>
          <cell r="H15749">
            <v>0</v>
          </cell>
          <cell r="J15749" t="str">
            <v>NBA</v>
          </cell>
          <cell r="Y15749" t="str">
            <v>CEH&amp;S</v>
          </cell>
          <cell r="Z15749" t="str">
            <v>Terri Roberts</v>
          </cell>
          <cell r="AA15749" t="str">
            <v>CEHSCOMLI</v>
          </cell>
          <cell r="AB15749" t="str">
            <v>COMP-AGNCY</v>
          </cell>
          <cell r="AC15749" t="str">
            <v>SCE001</v>
          </cell>
        </row>
        <row r="15750">
          <cell r="C15750" t="str">
            <v>F527707</v>
          </cell>
          <cell r="D15750" t="str">
            <v>CES-Employee Recognition</v>
          </cell>
          <cell r="E15750" t="str">
            <v>P0032</v>
          </cell>
          <cell r="F15750" t="str">
            <v>920A</v>
          </cell>
          <cell r="G15750" t="str">
            <v>CEH-Recg</v>
          </cell>
          <cell r="H15750">
            <v>0</v>
          </cell>
          <cell r="J15750" t="str">
            <v>NBA</v>
          </cell>
          <cell r="Y15750" t="str">
            <v>CEH&amp;S</v>
          </cell>
          <cell r="Z15750" t="str">
            <v>Terri Roberts</v>
          </cell>
          <cell r="AA15750" t="str">
            <v>CEHSCOMLI</v>
          </cell>
          <cell r="AB15750" t="str">
            <v>CEH-RECG</v>
          </cell>
          <cell r="AC15750" t="str">
            <v>SCE001</v>
          </cell>
        </row>
        <row r="15751">
          <cell r="C15751" t="str">
            <v>F527708</v>
          </cell>
          <cell r="D15751" t="str">
            <v>Compliance - Equipment/Furniture</v>
          </cell>
          <cell r="E15751" t="str">
            <v>P0032</v>
          </cell>
          <cell r="F15751" t="str">
            <v>920A</v>
          </cell>
          <cell r="G15751" t="str">
            <v>Comp-Eqpt</v>
          </cell>
          <cell r="H15751">
            <v>0</v>
          </cell>
          <cell r="J15751" t="str">
            <v>NBA</v>
          </cell>
          <cell r="Y15751" t="str">
            <v>CEH&amp;S</v>
          </cell>
          <cell r="Z15751" t="str">
            <v>Terri Roberts</v>
          </cell>
          <cell r="AA15751" t="str">
            <v>CEHSCOMLI</v>
          </cell>
          <cell r="AB15751" t="str">
            <v>COMP-EQPT</v>
          </cell>
          <cell r="AC15751" t="str">
            <v>SCE001</v>
          </cell>
        </row>
        <row r="15752">
          <cell r="C15752" t="str">
            <v>F527709</v>
          </cell>
          <cell r="D15752" t="str">
            <v>Compliance - Consulting/Outsourcing</v>
          </cell>
          <cell r="E15752" t="str">
            <v>P0032</v>
          </cell>
          <cell r="F15752" t="str">
            <v>920A</v>
          </cell>
          <cell r="G15752" t="str">
            <v>Comp-Consl</v>
          </cell>
          <cell r="H15752">
            <v>0</v>
          </cell>
          <cell r="J15752" t="str">
            <v>NBA</v>
          </cell>
          <cell r="Y15752" t="str">
            <v>CEH&amp;S</v>
          </cell>
          <cell r="Z15752" t="str">
            <v>Terri Roberts</v>
          </cell>
          <cell r="AA15752" t="str">
            <v>CEHSCOMLI</v>
          </cell>
          <cell r="AB15752" t="str">
            <v>COMP-CONSL</v>
          </cell>
          <cell r="AC15752" t="str">
            <v>SCE001</v>
          </cell>
        </row>
        <row r="15753">
          <cell r="C15753" t="str">
            <v>F527710</v>
          </cell>
          <cell r="D15753" t="str">
            <v>PEM Activities</v>
          </cell>
          <cell r="E15753" t="str">
            <v>P0032</v>
          </cell>
          <cell r="F15753" t="str">
            <v>920A</v>
          </cell>
          <cell r="G15753" t="str">
            <v>PEM ACTIV</v>
          </cell>
          <cell r="H15753">
            <v>0</v>
          </cell>
          <cell r="J15753" t="str">
            <v>NBA</v>
          </cell>
          <cell r="Y15753" t="str">
            <v>CEH&amp;S</v>
          </cell>
          <cell r="Z15753" t="str">
            <v>David Kay</v>
          </cell>
          <cell r="AA15753" t="str">
            <v>PROJENVMGT</v>
          </cell>
          <cell r="AB15753" t="str">
            <v>PEM ACTIV</v>
          </cell>
          <cell r="AC15753" t="str">
            <v>SCE001</v>
          </cell>
        </row>
        <row r="15754">
          <cell r="C15754" t="str">
            <v>F527711</v>
          </cell>
          <cell r="D15754" t="str">
            <v>ENVPROJ - Devleopment/Conferences</v>
          </cell>
          <cell r="E15754" t="str">
            <v>P0032</v>
          </cell>
          <cell r="F15754" t="str">
            <v>920A</v>
          </cell>
          <cell r="G15754" t="str">
            <v>EP-Dev/Con</v>
          </cell>
          <cell r="H15754">
            <v>0</v>
          </cell>
          <cell r="J15754" t="str">
            <v>NBA</v>
          </cell>
          <cell r="Y15754" t="str">
            <v>CEH&amp;S</v>
          </cell>
          <cell r="Z15754" t="str">
            <v>David Kay</v>
          </cell>
          <cell r="AA15754" t="str">
            <v>PROJENVMGT</v>
          </cell>
          <cell r="AB15754" t="str">
            <v>EP-DEV/CON</v>
          </cell>
          <cell r="AC15754" t="str">
            <v>SCE001</v>
          </cell>
        </row>
        <row r="15755">
          <cell r="C15755" t="str">
            <v>F527712</v>
          </cell>
          <cell r="D15755" t="str">
            <v>SLGRP Activities</v>
          </cell>
          <cell r="E15755" t="str">
            <v>P0032</v>
          </cell>
          <cell r="F15755" t="str">
            <v>920A</v>
          </cell>
          <cell r="G15755" t="str">
            <v>SLGRP ACTV</v>
          </cell>
          <cell r="H15755">
            <v>0</v>
          </cell>
          <cell r="J15755" t="str">
            <v>NBA</v>
          </cell>
          <cell r="Y15755" t="str">
            <v>CEH&amp;S</v>
          </cell>
          <cell r="Z15755" t="str">
            <v>David Kay</v>
          </cell>
          <cell r="AA15755" t="str">
            <v>PROJENVMGT</v>
          </cell>
          <cell r="AB15755" t="str">
            <v>SLGRP ACTV</v>
          </cell>
          <cell r="AC15755" t="str">
            <v>SCE001</v>
          </cell>
        </row>
        <row r="15756">
          <cell r="C15756" t="str">
            <v>F527713</v>
          </cell>
          <cell r="D15756" t="str">
            <v>TRTP Activities</v>
          </cell>
          <cell r="E15756" t="str">
            <v>P0032</v>
          </cell>
          <cell r="F15756" t="str">
            <v>920A</v>
          </cell>
          <cell r="G15756" t="str">
            <v>TRTP Activ</v>
          </cell>
          <cell r="H15756">
            <v>0</v>
          </cell>
          <cell r="J15756" t="str">
            <v>NBA</v>
          </cell>
          <cell r="Y15756" t="str">
            <v>CEH&amp;S</v>
          </cell>
          <cell r="Z15756" t="str">
            <v>Patrick Tennant</v>
          </cell>
          <cell r="AA15756" t="str">
            <v>PROJEXEC</v>
          </cell>
          <cell r="AB15756" t="str">
            <v>TRTP ACTIV</v>
          </cell>
          <cell r="AC15756" t="str">
            <v>SCE001</v>
          </cell>
        </row>
        <row r="15757">
          <cell r="C15757" t="str">
            <v>F527714</v>
          </cell>
          <cell r="D15757" t="str">
            <v>ENVPROJ - Employee Recognition</v>
          </cell>
          <cell r="E15757" t="str">
            <v>P0032</v>
          </cell>
          <cell r="F15757" t="str">
            <v>920A</v>
          </cell>
          <cell r="G15757" t="str">
            <v>EP-EmpRc</v>
          </cell>
          <cell r="H15757">
            <v>0</v>
          </cell>
          <cell r="J15757" t="str">
            <v>NBA</v>
          </cell>
          <cell r="Y15757" t="str">
            <v>CEH&amp;S</v>
          </cell>
          <cell r="Z15757" t="str">
            <v>David Kay</v>
          </cell>
          <cell r="AA15757" t="str">
            <v>PROJENVMGT</v>
          </cell>
          <cell r="AB15757" t="str">
            <v>EP-EMPRC</v>
          </cell>
          <cell r="AC15757" t="str">
            <v>SCE001</v>
          </cell>
        </row>
        <row r="15758">
          <cell r="C15758" t="str">
            <v>F527715</v>
          </cell>
          <cell r="D15758" t="str">
            <v>Biology Activities</v>
          </cell>
          <cell r="E15758" t="str">
            <v>P0032</v>
          </cell>
          <cell r="F15758" t="str">
            <v>920A</v>
          </cell>
          <cell r="G15758" t="str">
            <v>BIO ACTIV</v>
          </cell>
          <cell r="H15758">
            <v>0</v>
          </cell>
          <cell r="J15758" t="str">
            <v>NBA</v>
          </cell>
          <cell r="Y15758" t="str">
            <v>CEH&amp;S</v>
          </cell>
          <cell r="Z15758" t="str">
            <v>David Kay</v>
          </cell>
          <cell r="AA15758" t="str">
            <v>NCR</v>
          </cell>
          <cell r="AB15758" t="str">
            <v>BIO ACTIV</v>
          </cell>
          <cell r="AC15758" t="str">
            <v>SCE001</v>
          </cell>
        </row>
        <row r="15759">
          <cell r="C15759" t="str">
            <v>F527716</v>
          </cell>
          <cell r="D15759" t="str">
            <v>Archaeology Activities</v>
          </cell>
          <cell r="E15759" t="str">
            <v>P0032</v>
          </cell>
          <cell r="F15759" t="str">
            <v>920A</v>
          </cell>
          <cell r="G15759" t="str">
            <v>ARCH ACTIV</v>
          </cell>
          <cell r="H15759">
            <v>0</v>
          </cell>
          <cell r="J15759" t="str">
            <v>NBA</v>
          </cell>
          <cell r="Y15759" t="str">
            <v>CEH&amp;S</v>
          </cell>
          <cell r="Z15759" t="str">
            <v>David Kay</v>
          </cell>
          <cell r="AA15759" t="str">
            <v>NCR</v>
          </cell>
          <cell r="AB15759" t="str">
            <v>ARCH ACTIV</v>
          </cell>
          <cell r="AC15759" t="str">
            <v>SCE001</v>
          </cell>
        </row>
        <row r="15760">
          <cell r="C15760" t="str">
            <v>F527717</v>
          </cell>
          <cell r="D15760" t="str">
            <v>Environmental Engineering Activities</v>
          </cell>
          <cell r="E15760" t="str">
            <v>P0032</v>
          </cell>
          <cell r="F15760" t="str">
            <v>920A</v>
          </cell>
          <cell r="G15760" t="str">
            <v>EE ACTIV</v>
          </cell>
          <cell r="H15760">
            <v>0</v>
          </cell>
          <cell r="J15760" t="str">
            <v>NBA</v>
          </cell>
          <cell r="Y15760" t="str">
            <v>CEH&amp;S</v>
          </cell>
          <cell r="Z15760" t="str">
            <v>Ronald Jensen</v>
          </cell>
          <cell r="AA15760" t="str">
            <v>TECHSRVS</v>
          </cell>
          <cell r="AB15760" t="str">
            <v>EE ACTIV</v>
          </cell>
          <cell r="AC15760" t="str">
            <v>SCE001</v>
          </cell>
        </row>
        <row r="15761">
          <cell r="C15761" t="str">
            <v>F527718</v>
          </cell>
          <cell r="D15761" t="str">
            <v>WW - Development/Conferences</v>
          </cell>
          <cell r="E15761" t="str">
            <v>P0032</v>
          </cell>
          <cell r="F15761" t="str">
            <v>920A</v>
          </cell>
          <cell r="G15761" t="str">
            <v>WW-Dev/Con</v>
          </cell>
          <cell r="H15761">
            <v>0</v>
          </cell>
          <cell r="J15761" t="str">
            <v>NBA</v>
          </cell>
          <cell r="Y15761" t="str">
            <v>CEH&amp;S</v>
          </cell>
          <cell r="Z15761" t="str">
            <v>Ronald Jensen</v>
          </cell>
          <cell r="AA15761" t="str">
            <v>TECHSRVS</v>
          </cell>
          <cell r="AB15761" t="str">
            <v>WW-DEV/CON</v>
          </cell>
          <cell r="AC15761" t="str">
            <v>SCE001</v>
          </cell>
        </row>
        <row r="15762">
          <cell r="C15762" t="str">
            <v>F527719</v>
          </cell>
          <cell r="D15762" t="str">
            <v>Hazardous Waste Activities</v>
          </cell>
          <cell r="E15762" t="str">
            <v>P0032</v>
          </cell>
          <cell r="F15762" t="str">
            <v>920A</v>
          </cell>
          <cell r="G15762" t="str">
            <v>HW ACTIV</v>
          </cell>
          <cell r="H15762">
            <v>0</v>
          </cell>
          <cell r="J15762" t="str">
            <v>NBA</v>
          </cell>
          <cell r="Y15762" t="str">
            <v>CEH&amp;S</v>
          </cell>
          <cell r="Z15762" t="str">
            <v>Ronald Jensen</v>
          </cell>
          <cell r="AA15762" t="str">
            <v>TECHSRVS</v>
          </cell>
          <cell r="AB15762" t="str">
            <v>HW ACTIV</v>
          </cell>
          <cell r="AC15762" t="str">
            <v>SCE001</v>
          </cell>
        </row>
        <row r="15763">
          <cell r="C15763" t="str">
            <v>F527720</v>
          </cell>
          <cell r="D15763" t="str">
            <v>WW - Agency/Supplemental Emp</v>
          </cell>
          <cell r="E15763" t="str">
            <v>P0032</v>
          </cell>
          <cell r="F15763" t="str">
            <v>920A</v>
          </cell>
          <cell r="G15763" t="str">
            <v>WW-Agn/Sup</v>
          </cell>
          <cell r="H15763">
            <v>0</v>
          </cell>
          <cell r="J15763" t="str">
            <v>NBA</v>
          </cell>
          <cell r="Y15763" t="str">
            <v>CEH&amp;S</v>
          </cell>
          <cell r="Z15763" t="str">
            <v>Ronald Jensen</v>
          </cell>
          <cell r="AA15763" t="str">
            <v>TECHSRVS</v>
          </cell>
          <cell r="AB15763" t="str">
            <v>WW-AGN/SUP</v>
          </cell>
          <cell r="AC15763" t="str">
            <v>SCE001</v>
          </cell>
        </row>
        <row r="15764">
          <cell r="C15764" t="str">
            <v>F527721</v>
          </cell>
          <cell r="D15764" t="str">
            <v>Hazardous Material Activities</v>
          </cell>
          <cell r="E15764" t="str">
            <v>P0032</v>
          </cell>
          <cell r="F15764" t="str">
            <v>920A</v>
          </cell>
          <cell r="G15764" t="str">
            <v>HM ACTIV</v>
          </cell>
          <cell r="H15764">
            <v>0</v>
          </cell>
          <cell r="J15764" t="str">
            <v>NBA</v>
          </cell>
          <cell r="Y15764" t="str">
            <v>CEH&amp;S</v>
          </cell>
          <cell r="Z15764" t="str">
            <v>Ronald Jensen</v>
          </cell>
          <cell r="AA15764" t="str">
            <v>TECHSRVS</v>
          </cell>
          <cell r="AB15764" t="str">
            <v>HM ACTIV</v>
          </cell>
          <cell r="AC15764" t="str">
            <v>SCE001</v>
          </cell>
        </row>
        <row r="15765">
          <cell r="C15765" t="str">
            <v>F527722</v>
          </cell>
          <cell r="D15765" t="str">
            <v>WW - Equipment/Furniture</v>
          </cell>
          <cell r="E15765" t="str">
            <v>P0032</v>
          </cell>
          <cell r="F15765" t="str">
            <v>920A</v>
          </cell>
          <cell r="G15765" t="str">
            <v>WW-Eqmnt</v>
          </cell>
          <cell r="H15765">
            <v>0</v>
          </cell>
          <cell r="J15765" t="str">
            <v>NBA</v>
          </cell>
          <cell r="Y15765" t="str">
            <v>CEH&amp;S</v>
          </cell>
          <cell r="Z15765" t="str">
            <v>Ronald Jensen</v>
          </cell>
          <cell r="AA15765" t="str">
            <v>TECHSRVS</v>
          </cell>
          <cell r="AB15765" t="str">
            <v>WW-EQMNT</v>
          </cell>
          <cell r="AC15765" t="str">
            <v>SCE001</v>
          </cell>
        </row>
        <row r="15766">
          <cell r="C15766" t="str">
            <v>F527723</v>
          </cell>
          <cell r="D15766" t="str">
            <v>WW - Consulting/Outsourcing</v>
          </cell>
          <cell r="E15766" t="str">
            <v>P0032</v>
          </cell>
          <cell r="F15766" t="str">
            <v>920A</v>
          </cell>
          <cell r="G15766" t="str">
            <v>WW-Cnslt</v>
          </cell>
          <cell r="H15766">
            <v>0</v>
          </cell>
          <cell r="J15766" t="str">
            <v>NBA</v>
          </cell>
          <cell r="Y15766" t="str">
            <v>CEH&amp;S</v>
          </cell>
          <cell r="Z15766" t="str">
            <v>Ronald Jensen</v>
          </cell>
          <cell r="AA15766" t="str">
            <v>TECHSRVS</v>
          </cell>
          <cell r="AB15766" t="str">
            <v>WW-CNSLT</v>
          </cell>
          <cell r="AC15766" t="str">
            <v>SCE001</v>
          </cell>
        </row>
        <row r="15767">
          <cell r="C15767" t="str">
            <v>F527724</v>
          </cell>
          <cell r="D15767" t="str">
            <v>Air Quality Activities</v>
          </cell>
          <cell r="E15767" t="str">
            <v>P0032</v>
          </cell>
          <cell r="F15767" t="str">
            <v>920A</v>
          </cell>
          <cell r="G15767" t="str">
            <v>AQ ACTIV</v>
          </cell>
          <cell r="H15767">
            <v>0</v>
          </cell>
          <cell r="J15767" t="str">
            <v>NBA</v>
          </cell>
          <cell r="Y15767" t="str">
            <v>CEH&amp;S</v>
          </cell>
          <cell r="Z15767" t="str">
            <v>Howard Gollay</v>
          </cell>
          <cell r="AA15767" t="str">
            <v>TECHSRVS</v>
          </cell>
          <cell r="AB15767" t="str">
            <v>AQ ACTIV</v>
          </cell>
          <cell r="AC15767" t="str">
            <v>SCE001</v>
          </cell>
        </row>
        <row r="15768">
          <cell r="C15768" t="str">
            <v>F527725</v>
          </cell>
          <cell r="D15768" t="str">
            <v>AQ - Development/Conferences</v>
          </cell>
          <cell r="E15768" t="str">
            <v>P0032</v>
          </cell>
          <cell r="F15768" t="str">
            <v>920A</v>
          </cell>
          <cell r="G15768" t="str">
            <v>AQ-Dev/Con</v>
          </cell>
          <cell r="H15768">
            <v>0</v>
          </cell>
          <cell r="J15768" t="str">
            <v>NBA</v>
          </cell>
          <cell r="Y15768" t="str">
            <v>CEH&amp;S</v>
          </cell>
          <cell r="Z15768" t="str">
            <v>Howard Gollay</v>
          </cell>
          <cell r="AA15768" t="str">
            <v>TECHSRVS</v>
          </cell>
          <cell r="AB15768" t="str">
            <v>AQ-DEV/CON</v>
          </cell>
          <cell r="AC15768" t="str">
            <v>SCE001</v>
          </cell>
        </row>
        <row r="15769">
          <cell r="C15769" t="str">
            <v>F527726</v>
          </cell>
          <cell r="D15769" t="str">
            <v>Water Quality Activities</v>
          </cell>
          <cell r="E15769" t="str">
            <v>P0032</v>
          </cell>
          <cell r="F15769" t="str">
            <v>920A</v>
          </cell>
          <cell r="G15769" t="str">
            <v>WQ Activ</v>
          </cell>
          <cell r="H15769">
            <v>0</v>
          </cell>
          <cell r="J15769" t="str">
            <v>NBA</v>
          </cell>
          <cell r="Y15769" t="str">
            <v>CEH&amp;S</v>
          </cell>
          <cell r="Z15769" t="str">
            <v>Hazem Gabr</v>
          </cell>
          <cell r="AA15769" t="str">
            <v>NCR</v>
          </cell>
          <cell r="AB15769" t="str">
            <v>WQ ACTIV</v>
          </cell>
          <cell r="AC15769" t="str">
            <v>SCE001</v>
          </cell>
        </row>
        <row r="15770">
          <cell r="C15770" t="str">
            <v>F527727</v>
          </cell>
          <cell r="D15770" t="str">
            <v>AQ - Agency/Supplemental Emp</v>
          </cell>
          <cell r="E15770" t="str">
            <v>P0032</v>
          </cell>
          <cell r="F15770" t="str">
            <v>920A</v>
          </cell>
          <cell r="G15770" t="str">
            <v>AQ-Agn/Sup</v>
          </cell>
          <cell r="H15770">
            <v>0</v>
          </cell>
          <cell r="J15770" t="str">
            <v>NBA</v>
          </cell>
          <cell r="Y15770" t="str">
            <v>CEH&amp;S</v>
          </cell>
          <cell r="Z15770" t="str">
            <v>Howard Gollay</v>
          </cell>
          <cell r="AA15770" t="str">
            <v>PROJEXEC</v>
          </cell>
          <cell r="AB15770" t="str">
            <v>AQ-AGN/SUP</v>
          </cell>
          <cell r="AC15770" t="str">
            <v>SCE001</v>
          </cell>
        </row>
        <row r="15771">
          <cell r="C15771" t="str">
            <v>F527728</v>
          </cell>
          <cell r="D15771" t="str">
            <v>AQ - Employee Recognition</v>
          </cell>
          <cell r="E15771" t="str">
            <v>P0032</v>
          </cell>
          <cell r="F15771" t="str">
            <v>920A</v>
          </cell>
          <cell r="G15771" t="str">
            <v>AQ-EmpRc</v>
          </cell>
          <cell r="H15771">
            <v>0</v>
          </cell>
          <cell r="J15771" t="str">
            <v>NBA</v>
          </cell>
          <cell r="Y15771" t="str">
            <v>CEH&amp;S</v>
          </cell>
          <cell r="Z15771" t="str">
            <v>Howard Gollay</v>
          </cell>
          <cell r="AA15771" t="str">
            <v>PROJEXEC</v>
          </cell>
          <cell r="AB15771" t="str">
            <v>AQ-EMPRC</v>
          </cell>
          <cell r="AC15771" t="str">
            <v>SCE001</v>
          </cell>
        </row>
        <row r="15772">
          <cell r="C15772" t="str">
            <v>F527729</v>
          </cell>
          <cell r="D15772" t="str">
            <v>NCR Activities</v>
          </cell>
          <cell r="E15772" t="str">
            <v>P0032</v>
          </cell>
          <cell r="F15772" t="str">
            <v>920A</v>
          </cell>
          <cell r="G15772" t="str">
            <v>NCR ACTIV</v>
          </cell>
          <cell r="H15772">
            <v>0</v>
          </cell>
          <cell r="J15772" t="str">
            <v>NBA</v>
          </cell>
          <cell r="Y15772" t="str">
            <v>CEH&amp;S</v>
          </cell>
          <cell r="Z15772" t="str">
            <v>Howard Gollay</v>
          </cell>
          <cell r="AA15772" t="str">
            <v>NCR</v>
          </cell>
          <cell r="AB15772" t="str">
            <v>NCR ACTIV</v>
          </cell>
          <cell r="AC15772" t="str">
            <v>SCE001</v>
          </cell>
        </row>
        <row r="15773">
          <cell r="C15773" t="str">
            <v>F527730</v>
          </cell>
          <cell r="D15773" t="str">
            <v>AQ - Consulting/Outsourcing</v>
          </cell>
          <cell r="E15773" t="str">
            <v>P0032</v>
          </cell>
          <cell r="F15773" t="str">
            <v>920A</v>
          </cell>
          <cell r="G15773" t="str">
            <v>AQ-Cnslt</v>
          </cell>
          <cell r="H15773">
            <v>0</v>
          </cell>
          <cell r="J15773" t="str">
            <v>NBA</v>
          </cell>
          <cell r="Y15773" t="str">
            <v>CEH&amp;S</v>
          </cell>
          <cell r="Z15773" t="str">
            <v>Howard Gollay</v>
          </cell>
          <cell r="AA15773" t="str">
            <v>TECHSRVS</v>
          </cell>
          <cell r="AB15773" t="str">
            <v>AQ-CNSLT</v>
          </cell>
          <cell r="AC15773" t="str">
            <v>SCE001</v>
          </cell>
        </row>
        <row r="15774">
          <cell r="C15774" t="str">
            <v>F527731</v>
          </cell>
          <cell r="D15774" t="str">
            <v>Penalties</v>
          </cell>
          <cell r="E15774" t="str">
            <v>P8022</v>
          </cell>
          <cell r="F15774" t="str">
            <v>426C</v>
          </cell>
          <cell r="G15774" t="str">
            <v>Penalties</v>
          </cell>
          <cell r="H15774">
            <v>1000</v>
          </cell>
          <cell r="J15774" t="str">
            <v>NBA</v>
          </cell>
          <cell r="Y15774" t="str">
            <v>PPBU</v>
          </cell>
          <cell r="Z15774" t="str">
            <v>Elaine Quach</v>
          </cell>
          <cell r="AA15774" t="str">
            <v>GF_PPBU</v>
          </cell>
          <cell r="AB15774" t="str">
            <v>PENALTIES</v>
          </cell>
          <cell r="AC15774" t="str">
            <v>SCE001</v>
          </cell>
        </row>
        <row r="15775">
          <cell r="C15775" t="str">
            <v>F527732</v>
          </cell>
          <cell r="D15775" t="str">
            <v>Panda Corp Parking Lease</v>
          </cell>
          <cell r="E15775" t="str">
            <v>P0026</v>
          </cell>
          <cell r="F15775" t="str">
            <v>931A</v>
          </cell>
          <cell r="G15775" t="str">
            <v>PNDPKLEASE</v>
          </cell>
          <cell r="H15775">
            <v>0</v>
          </cell>
          <cell r="J15775" t="str">
            <v>NBA</v>
          </cell>
          <cell r="Y15775" t="str">
            <v>CRE</v>
          </cell>
          <cell r="Z15775" t="str">
            <v>Brenda Laffin</v>
          </cell>
          <cell r="AA15775" t="str">
            <v>LEASES</v>
          </cell>
          <cell r="AB15775" t="str">
            <v>PNDPKLEASE</v>
          </cell>
          <cell r="AC15775" t="str">
            <v>SCE004</v>
          </cell>
        </row>
        <row r="15776">
          <cell r="C15776" t="str">
            <v>F527733</v>
          </cell>
          <cell r="D15776" t="str">
            <v>OS Internal Control &amp; Assessment</v>
          </cell>
          <cell r="E15776" t="str">
            <v>P0031</v>
          </cell>
          <cell r="F15776" t="str">
            <v>920A</v>
          </cell>
          <cell r="G15776" t="str">
            <v>OS IC&amp;Asmt</v>
          </cell>
          <cell r="H15776">
            <v>0</v>
          </cell>
          <cell r="J15776" t="str">
            <v>NBA</v>
          </cell>
          <cell r="Y15776" t="str">
            <v>OS-OPSSUPT</v>
          </cell>
          <cell r="Z15776" t="str">
            <v>M. Alavi</v>
          </cell>
          <cell r="AA15776" t="str">
            <v>OS-SS</v>
          </cell>
          <cell r="AB15776" t="str">
            <v>OS IC&amp;ASMT</v>
          </cell>
          <cell r="AC15776" t="str">
            <v>SCE001</v>
          </cell>
        </row>
        <row r="15777">
          <cell r="C15777" t="str">
            <v>F527734</v>
          </cell>
          <cell r="D15777" t="str">
            <v>FIRE CATALINA GAS SPRT WORK/F526738</v>
          </cell>
          <cell r="E15777" t="str">
            <v>P0010</v>
          </cell>
          <cell r="F15777" t="str">
            <v>414I</v>
          </cell>
          <cell r="G15777" t="str">
            <v>FIRECATGAS/F526738</v>
          </cell>
          <cell r="H15777">
            <v>1000</v>
          </cell>
          <cell r="J15777" t="str">
            <v>NBA</v>
          </cell>
          <cell r="Y15777" t="str">
            <v>TDBU PWRD</v>
          </cell>
          <cell r="Z15777" t="str">
            <v>Hite</v>
          </cell>
          <cell r="AA15777" t="str">
            <v>CATGAS</v>
          </cell>
          <cell r="AB15777" t="str">
            <v>FIRECATGAS/F526738</v>
          </cell>
          <cell r="AC15777" t="str">
            <v>SCE008</v>
          </cell>
        </row>
        <row r="15778">
          <cell r="C15778" t="str">
            <v>F527735</v>
          </cell>
          <cell r="D15778" t="str">
            <v>CONSULTANT SERVICES - TDBUCOS</v>
          </cell>
          <cell r="E15778" t="str">
            <v>P0003</v>
          </cell>
          <cell r="F15778" t="str">
            <v>588A</v>
          </cell>
          <cell r="G15778" t="str">
            <v>CNSLT SRVC TDBUCOS</v>
          </cell>
          <cell r="H15778">
            <v>0</v>
          </cell>
          <cell r="J15778" t="str">
            <v>NBA</v>
          </cell>
          <cell r="Y15778">
            <v>0</v>
          </cell>
          <cell r="Z15778" t="str">
            <v>KELLY</v>
          </cell>
          <cell r="AA15778" t="str">
            <v>TDBUCOS</v>
          </cell>
          <cell r="AB15778" t="str">
            <v>CNSLT SRVC TDBUCOS</v>
          </cell>
          <cell r="AC15778" t="str">
            <v>SCE008</v>
          </cell>
        </row>
        <row r="15779">
          <cell r="C15779" t="str">
            <v>F527736</v>
          </cell>
          <cell r="D15779" t="str">
            <v>MISCELLANEOUS EXPENSES DIST - TDBUCOS</v>
          </cell>
          <cell r="E15779" t="str">
            <v>P0003</v>
          </cell>
          <cell r="F15779" t="str">
            <v>588A</v>
          </cell>
          <cell r="G15779" t="str">
            <v>MISC EXP TDBUCOS DIS</v>
          </cell>
          <cell r="H15779">
            <v>0</v>
          </cell>
          <cell r="J15779" t="str">
            <v>NBA</v>
          </cell>
          <cell r="Y15779">
            <v>0</v>
          </cell>
          <cell r="Z15779" t="str">
            <v>KELLY</v>
          </cell>
          <cell r="AA15779" t="str">
            <v>TDBUCOS</v>
          </cell>
          <cell r="AB15779" t="str">
            <v>MISC EXP TDBUCOS DIS</v>
          </cell>
          <cell r="AC15779" t="str">
            <v>SCE008</v>
          </cell>
        </row>
        <row r="15780">
          <cell r="C15780" t="str">
            <v>F527737</v>
          </cell>
          <cell r="D15780" t="str">
            <v>MISCELLANEOUS EXPENSES TRANS - TDBUCOS</v>
          </cell>
          <cell r="E15780" t="str">
            <v>P0003</v>
          </cell>
          <cell r="F15780" t="str">
            <v>568A</v>
          </cell>
          <cell r="G15780" t="str">
            <v>MISC EXP TDBUCOS TRA</v>
          </cell>
          <cell r="H15780">
            <v>0</v>
          </cell>
          <cell r="J15780" t="str">
            <v>NBA</v>
          </cell>
          <cell r="Y15780">
            <v>0</v>
          </cell>
          <cell r="Z15780" t="str">
            <v>KELLY</v>
          </cell>
          <cell r="AA15780" t="str">
            <v>TDBUCOS</v>
          </cell>
          <cell r="AB15780" t="str">
            <v>MISC EXP TDBUCOS TRA</v>
          </cell>
          <cell r="AC15780" t="str">
            <v>SCE008</v>
          </cell>
        </row>
        <row r="15781">
          <cell r="C15781" t="str">
            <v>F527738</v>
          </cell>
          <cell r="D15781" t="str">
            <v>TDBU PROJECT IT EXP SOFTWARE DEVELOPMENT</v>
          </cell>
          <cell r="E15781" t="str">
            <v>P0003</v>
          </cell>
          <cell r="F15781" t="str">
            <v>588A</v>
          </cell>
          <cell r="G15781" t="str">
            <v>TDBU PRJ IT EXP SFTW</v>
          </cell>
          <cell r="H15781">
            <v>0</v>
          </cell>
          <cell r="J15781" t="str">
            <v>NBA</v>
          </cell>
          <cell r="Y15781">
            <v>0</v>
          </cell>
          <cell r="Z15781" t="str">
            <v>FERREE</v>
          </cell>
          <cell r="AA15781" t="str">
            <v>BPTIBPI</v>
          </cell>
          <cell r="AB15781" t="str">
            <v>TDBU PRJ IT EXP SFTW</v>
          </cell>
          <cell r="AC15781" t="str">
            <v>SCE008</v>
          </cell>
        </row>
        <row r="15782">
          <cell r="C15782" t="str">
            <v>F527739</v>
          </cell>
          <cell r="D15782" t="str">
            <v>PPBU Air Resources Board (ARB)</v>
          </cell>
          <cell r="E15782" t="str">
            <v>P0035</v>
          </cell>
          <cell r="F15782" t="str">
            <v>557A</v>
          </cell>
          <cell r="G15782" t="str">
            <v>ARBFMA</v>
          </cell>
          <cell r="H15782">
            <v>0</v>
          </cell>
          <cell r="J15782" t="str">
            <v>NBA</v>
          </cell>
          <cell r="Y15782" t="str">
            <v>PPBU</v>
          </cell>
          <cell r="Z15782" t="str">
            <v>David Schiada</v>
          </cell>
          <cell r="AA15782" t="str">
            <v>PWRPRCRMNT</v>
          </cell>
          <cell r="AB15782" t="str">
            <v>ARBFMA</v>
          </cell>
          <cell r="AC15782" t="str">
            <v>SCE001</v>
          </cell>
        </row>
        <row r="15783">
          <cell r="C15783" t="str">
            <v>F527739</v>
          </cell>
          <cell r="D15783" t="str">
            <v>PPBU Air Resources Board (ARB)</v>
          </cell>
          <cell r="E15783" t="str">
            <v>P0095</v>
          </cell>
          <cell r="F15783" t="str">
            <v>557A</v>
          </cell>
          <cell r="G15783" t="str">
            <v>ARBFMA</v>
          </cell>
          <cell r="H15783">
            <v>0</v>
          </cell>
          <cell r="J15783" t="str">
            <v>NBA</v>
          </cell>
          <cell r="Y15783" t="str">
            <v>PWRSUPPLY</v>
          </cell>
          <cell r="Z15783" t="str">
            <v>David Schiada</v>
          </cell>
          <cell r="AA15783" t="str">
            <v>PWRPRCRMNT</v>
          </cell>
          <cell r="AB15783" t="str">
            <v>ARBFMA</v>
          </cell>
          <cell r="AC15783" t="str">
            <v>SCE001</v>
          </cell>
        </row>
        <row r="15784">
          <cell r="C15784" t="str">
            <v>F527739</v>
          </cell>
          <cell r="D15784" t="str">
            <v>California Air Resource Board (CARB)</v>
          </cell>
          <cell r="E15784" t="str">
            <v>P0035</v>
          </cell>
          <cell r="F15784" t="str">
            <v>557A</v>
          </cell>
          <cell r="G15784" t="str">
            <v>ARBFMA</v>
          </cell>
          <cell r="H15784">
            <v>0</v>
          </cell>
          <cell r="J15784" t="str">
            <v>NBA</v>
          </cell>
          <cell r="Y15784" t="str">
            <v>Power Supply</v>
          </cell>
          <cell r="Z15784" t="str">
            <v>Marc Ulrich</v>
          </cell>
          <cell r="AA15784" t="str">
            <v>PWRPRCRMNT</v>
          </cell>
          <cell r="AB15784" t="str">
            <v>ARBFMA</v>
          </cell>
          <cell r="AC15784" t="str">
            <v>SCE001</v>
          </cell>
        </row>
        <row r="15785">
          <cell r="C15785" t="str">
            <v>F527740</v>
          </cell>
          <cell r="D15785" t="str">
            <v>CP&amp;S - Policy Adjustments</v>
          </cell>
          <cell r="E15785" t="str">
            <v>P0022</v>
          </cell>
          <cell r="F15785" t="str">
            <v>905U</v>
          </cell>
          <cell r="G15785" t="str">
            <v>CPSPlcyAdj</v>
          </cell>
          <cell r="H15785">
            <v>0</v>
          </cell>
          <cell r="J15785" t="str">
            <v>NBA</v>
          </cell>
          <cell r="Y15785" t="str">
            <v>CPS</v>
          </cell>
          <cell r="Z15785" t="str">
            <v>Seth Kiner</v>
          </cell>
          <cell r="AA15785" t="str">
            <v>CPSDIVM</v>
          </cell>
          <cell r="AB15785" t="str">
            <v>CPSPLCYADJ</v>
          </cell>
          <cell r="AC15785" t="str">
            <v>SCE019</v>
          </cell>
        </row>
        <row r="15786">
          <cell r="C15786" t="str">
            <v>F527741</v>
          </cell>
          <cell r="D15786" t="str">
            <v>GRAFFITI REMOVAL - PWRD</v>
          </cell>
          <cell r="E15786" t="str">
            <v>P0004</v>
          </cell>
          <cell r="F15786" t="str">
            <v>598A</v>
          </cell>
          <cell r="G15786" t="str">
            <v>Graffiti Removal PWR</v>
          </cell>
          <cell r="H15786">
            <v>0</v>
          </cell>
          <cell r="J15786" t="str">
            <v>NBA</v>
          </cell>
          <cell r="Y15786" t="str">
            <v>TDBU-PWRD</v>
          </cell>
          <cell r="Z15786" t="str">
            <v>Johnston</v>
          </cell>
          <cell r="AA15786" t="str">
            <v>SPWRDVP</v>
          </cell>
          <cell r="AB15786" t="str">
            <v>GRAFFITI REMOVAL PWR</v>
          </cell>
          <cell r="AC15786" t="str">
            <v>SCE008</v>
          </cell>
        </row>
        <row r="15787">
          <cell r="C15787" t="str">
            <v>F527742</v>
          </cell>
          <cell r="D15787" t="str">
            <v>Right of Way Southern Region Shareholder</v>
          </cell>
          <cell r="E15787" t="str">
            <v>P0085</v>
          </cell>
          <cell r="F15787" t="str">
            <v>920S</v>
          </cell>
          <cell r="G15787" t="str">
            <v>ROW-SR-Shr</v>
          </cell>
          <cell r="H15787">
            <v>0</v>
          </cell>
          <cell r="J15787" t="str">
            <v>NBA</v>
          </cell>
          <cell r="Y15787" t="str">
            <v>Real Props</v>
          </cell>
          <cell r="Z15787" t="str">
            <v>Nolan Lam</v>
          </cell>
          <cell r="AA15787" t="str">
            <v>SOUTHERNRW</v>
          </cell>
          <cell r="AB15787" t="str">
            <v>ROW-SR-SHR</v>
          </cell>
          <cell r="AC15787" t="str">
            <v>SCE004</v>
          </cell>
        </row>
        <row r="15788">
          <cell r="C15788" t="str">
            <v>F527743</v>
          </cell>
          <cell r="D15788" t="str">
            <v>Right of Way Southern Region AG</v>
          </cell>
          <cell r="E15788" t="str">
            <v>P0085</v>
          </cell>
          <cell r="F15788" t="str">
            <v>920A</v>
          </cell>
          <cell r="G15788" t="str">
            <v>ROW-SR-AG</v>
          </cell>
          <cell r="H15788">
            <v>0</v>
          </cell>
          <cell r="J15788" t="str">
            <v>NBA</v>
          </cell>
          <cell r="Y15788" t="str">
            <v>OSBU</v>
          </cell>
          <cell r="Z15788" t="str">
            <v>Nolan Lam</v>
          </cell>
          <cell r="AA15788" t="str">
            <v>SOUTHERNRW</v>
          </cell>
          <cell r="AB15788" t="str">
            <v>ROW-SR-AG</v>
          </cell>
          <cell r="AC15788" t="str">
            <v>SCE004</v>
          </cell>
        </row>
        <row r="15789">
          <cell r="C15789" t="str">
            <v>F527744</v>
          </cell>
          <cell r="D15789" t="str">
            <v>S02 SALES-SALARY EXPENSE</v>
          </cell>
          <cell r="E15789" t="str">
            <v>P0032</v>
          </cell>
          <cell r="F15789" t="str">
            <v>426E</v>
          </cell>
          <cell r="G15789" t="str">
            <v>SO2 SALES-SALARY EXP</v>
          </cell>
          <cell r="H15789">
            <v>1000</v>
          </cell>
          <cell r="J15789" t="str">
            <v>NBA</v>
          </cell>
          <cell r="Y15789" t="str">
            <v>OS-CEH&amp;S</v>
          </cell>
          <cell r="Z15789" t="str">
            <v>BILL OSTRANDER</v>
          </cell>
          <cell r="AA15789" t="str">
            <v>CEHSOTHER</v>
          </cell>
          <cell r="AB15789" t="str">
            <v>SO2 SALES-SALARY EXP</v>
          </cell>
          <cell r="AC15789" t="str">
            <v>SCE001</v>
          </cell>
        </row>
        <row r="15790">
          <cell r="C15790" t="str">
            <v>F527745</v>
          </cell>
          <cell r="D15790" t="str">
            <v>Project Controls</v>
          </cell>
          <cell r="E15790" t="str">
            <v>P0085</v>
          </cell>
          <cell r="F15790" t="str">
            <v>920A</v>
          </cell>
          <cell r="G15790" t="str">
            <v>PrjtCtrols</v>
          </cell>
          <cell r="H15790">
            <v>0</v>
          </cell>
          <cell r="J15790" t="str">
            <v>NBA</v>
          </cell>
          <cell r="Y15790" t="str">
            <v>OSBU</v>
          </cell>
          <cell r="Z15790" t="str">
            <v>Dan Gomez</v>
          </cell>
          <cell r="AA15790" t="str">
            <v>RPPM</v>
          </cell>
          <cell r="AB15790" t="str">
            <v>PRJTCTROLS</v>
          </cell>
          <cell r="AC15790" t="str">
            <v>SCE004</v>
          </cell>
        </row>
        <row r="15791">
          <cell r="C15791" t="str">
            <v>F527746</v>
          </cell>
          <cell r="D15791" t="str">
            <v>Res Planning and Per Mgt.</v>
          </cell>
          <cell r="E15791" t="str">
            <v>P0085</v>
          </cell>
          <cell r="F15791" t="str">
            <v>920A</v>
          </cell>
          <cell r="G15791" t="str">
            <v>RsPIPrMgmt</v>
          </cell>
          <cell r="H15791">
            <v>0</v>
          </cell>
          <cell r="J15791" t="str">
            <v>NBA</v>
          </cell>
          <cell r="Y15791" t="str">
            <v>OSBU</v>
          </cell>
          <cell r="Z15791" t="str">
            <v>Randy Scholz</v>
          </cell>
          <cell r="AA15791" t="str">
            <v>RPPM</v>
          </cell>
          <cell r="AB15791" t="str">
            <v>RSPIPRMGMT</v>
          </cell>
          <cell r="AC15791" t="str">
            <v>SCE004</v>
          </cell>
        </row>
        <row r="15792">
          <cell r="C15792" t="str">
            <v>F527747</v>
          </cell>
          <cell r="D15792" t="str">
            <v>Survey Field</v>
          </cell>
          <cell r="E15792" t="str">
            <v>P0085</v>
          </cell>
          <cell r="F15792" t="str">
            <v>920A</v>
          </cell>
          <cell r="G15792" t="str">
            <v>SrvyField</v>
          </cell>
          <cell r="H15792">
            <v>0</v>
          </cell>
          <cell r="J15792" t="str">
            <v>NBA</v>
          </cell>
          <cell r="Y15792" t="str">
            <v>OSBU</v>
          </cell>
          <cell r="Z15792" t="str">
            <v>Richard Moses</v>
          </cell>
          <cell r="AA15792" t="str">
            <v>SURVEY</v>
          </cell>
          <cell r="AB15792" t="str">
            <v>SRVYFIELD</v>
          </cell>
          <cell r="AC15792" t="str">
            <v>SCE004</v>
          </cell>
        </row>
        <row r="15793">
          <cell r="C15793" t="str">
            <v>F527748</v>
          </cell>
          <cell r="D15793" t="str">
            <v>Strategic Initiatives</v>
          </cell>
          <cell r="E15793" t="str">
            <v>P0085</v>
          </cell>
          <cell r="F15793" t="str">
            <v>920A</v>
          </cell>
          <cell r="G15793" t="str">
            <v>StratIntvs</v>
          </cell>
          <cell r="H15793">
            <v>0</v>
          </cell>
          <cell r="J15793" t="str">
            <v>NBA</v>
          </cell>
          <cell r="Y15793" t="str">
            <v>OSBU</v>
          </cell>
          <cell r="Z15793" t="str">
            <v>Mara Philips</v>
          </cell>
          <cell r="AA15793" t="str">
            <v>STRATINTVS</v>
          </cell>
          <cell r="AB15793" t="str">
            <v>STRATINTVS</v>
          </cell>
          <cell r="AC15793" t="str">
            <v>SCE004</v>
          </cell>
        </row>
        <row r="15794">
          <cell r="C15794" t="str">
            <v>F527749</v>
          </cell>
          <cell r="D15794" t="str">
            <v>Environmental Mitigation - Transmission</v>
          </cell>
          <cell r="E15794" t="str">
            <v>P0004</v>
          </cell>
          <cell r="F15794" t="str">
            <v>566F</v>
          </cell>
          <cell r="G15794" t="str">
            <v>Environmental Mitiga</v>
          </cell>
          <cell r="H15794">
            <v>0</v>
          </cell>
          <cell r="J15794" t="str">
            <v>NBA</v>
          </cell>
          <cell r="Y15794" t="str">
            <v>PWRD</v>
          </cell>
          <cell r="Z15794" t="str">
            <v>Johnston</v>
          </cell>
          <cell r="AA15794" t="str">
            <v>SPWRDVP</v>
          </cell>
          <cell r="AB15794" t="str">
            <v>ENVIRONMENTAL MITIGA</v>
          </cell>
          <cell r="AC15794" t="str">
            <v>SCE008</v>
          </cell>
        </row>
        <row r="15795">
          <cell r="C15795" t="str">
            <v>F527750</v>
          </cell>
          <cell r="D15795" t="str">
            <v>Environmental Mitigation - Distribution</v>
          </cell>
          <cell r="E15795" t="str">
            <v>P0004</v>
          </cell>
          <cell r="F15795" t="str">
            <v>588A</v>
          </cell>
          <cell r="G15795" t="str">
            <v>Environmental Mitiga</v>
          </cell>
          <cell r="H15795">
            <v>0</v>
          </cell>
          <cell r="J15795" t="str">
            <v>NBA</v>
          </cell>
          <cell r="Y15795" t="str">
            <v>PWRD</v>
          </cell>
          <cell r="Z15795" t="str">
            <v>Johnston</v>
          </cell>
          <cell r="AA15795" t="str">
            <v>SPWRDVP</v>
          </cell>
          <cell r="AB15795" t="str">
            <v>ENVIRONMENTAL MITIGA</v>
          </cell>
          <cell r="AC15795" t="str">
            <v>SCE008</v>
          </cell>
        </row>
        <row r="15796">
          <cell r="C15796" t="str">
            <v>F527751</v>
          </cell>
          <cell r="D15796" t="str">
            <v>Staffing Express</v>
          </cell>
          <cell r="E15796" t="str">
            <v>P0033</v>
          </cell>
          <cell r="F15796" t="str">
            <v>920A</v>
          </cell>
          <cell r="G15796" t="str">
            <v>StaffExpr</v>
          </cell>
          <cell r="H15796">
            <v>0</v>
          </cell>
          <cell r="J15796" t="str">
            <v>NBA</v>
          </cell>
          <cell r="Y15796" t="str">
            <v>HR</v>
          </cell>
          <cell r="Z15796" t="str">
            <v>Mary Steudle</v>
          </cell>
          <cell r="AA15796" t="str">
            <v>PRGINTGRTN</v>
          </cell>
          <cell r="AB15796" t="str">
            <v>STAFFEXPR</v>
          </cell>
          <cell r="AC15796" t="str">
            <v>SCE001</v>
          </cell>
        </row>
        <row r="15797">
          <cell r="C15797" t="str">
            <v>F527752</v>
          </cell>
          <cell r="D15797" t="str">
            <v>OS/CC/IT Dues and Membership</v>
          </cell>
          <cell r="E15797" t="str">
            <v>P0032</v>
          </cell>
          <cell r="F15797" t="str">
            <v>920A</v>
          </cell>
          <cell r="G15797" t="str">
            <v>CCIT-Dues</v>
          </cell>
          <cell r="H15797">
            <v>0</v>
          </cell>
          <cell r="J15797" t="str">
            <v>NBA</v>
          </cell>
          <cell r="Y15797" t="str">
            <v>CEH&amp;S</v>
          </cell>
          <cell r="Z15797" t="str">
            <v>Coil Dunn</v>
          </cell>
          <cell r="AA15797" t="str">
            <v>CS-CCIT</v>
          </cell>
          <cell r="AB15797" t="str">
            <v>CCIT-DUES</v>
          </cell>
          <cell r="AC15797" t="str">
            <v>SCE001</v>
          </cell>
        </row>
        <row r="15798">
          <cell r="C15798" t="str">
            <v>F527752</v>
          </cell>
          <cell r="D15798" t="str">
            <v>OS/CC/IT Dues and Membership</v>
          </cell>
          <cell r="E15798" t="str">
            <v>P0096</v>
          </cell>
          <cell r="F15798" t="str">
            <v>920A</v>
          </cell>
          <cell r="G15798" t="str">
            <v>CCIT-Dues</v>
          </cell>
          <cell r="H15798">
            <v>0</v>
          </cell>
          <cell r="J15798" t="str">
            <v>NBA</v>
          </cell>
          <cell r="Y15798" t="str">
            <v>CEH&amp;S</v>
          </cell>
          <cell r="Z15798" t="str">
            <v>Coil Dunn</v>
          </cell>
          <cell r="AA15798" t="str">
            <v>CS-CCIT</v>
          </cell>
          <cell r="AB15798" t="str">
            <v>CCIT-DUES</v>
          </cell>
          <cell r="AC15798" t="str">
            <v>SCE001</v>
          </cell>
        </row>
        <row r="15799">
          <cell r="C15799" t="str">
            <v>F527753</v>
          </cell>
          <cell r="D15799" t="str">
            <v>OS/CC/IT Development/Conferences</v>
          </cell>
          <cell r="E15799" t="str">
            <v>P0032</v>
          </cell>
          <cell r="F15799" t="str">
            <v>920A</v>
          </cell>
          <cell r="G15799" t="str">
            <v>CCIT-Dev</v>
          </cell>
          <cell r="H15799">
            <v>0</v>
          </cell>
          <cell r="J15799" t="str">
            <v>NBA</v>
          </cell>
          <cell r="Y15799" t="str">
            <v>CEH&amp;S</v>
          </cell>
          <cell r="Z15799" t="str">
            <v>Coil Dunn</v>
          </cell>
          <cell r="AA15799" t="str">
            <v>CS-CCIT</v>
          </cell>
          <cell r="AB15799" t="str">
            <v>CCIT-DEV</v>
          </cell>
          <cell r="AC15799" t="str">
            <v>SCE001</v>
          </cell>
        </row>
        <row r="15800">
          <cell r="C15800" t="str">
            <v>F527753</v>
          </cell>
          <cell r="D15800" t="str">
            <v>OS/CC/IT Development/Conferences</v>
          </cell>
          <cell r="E15800" t="str">
            <v>P0096</v>
          </cell>
          <cell r="F15800" t="str">
            <v>920A</v>
          </cell>
          <cell r="G15800" t="str">
            <v>CCIT-Dev</v>
          </cell>
          <cell r="H15800">
            <v>0</v>
          </cell>
          <cell r="J15800" t="str">
            <v>NBA</v>
          </cell>
          <cell r="Y15800" t="str">
            <v>CEH&amp;S</v>
          </cell>
          <cell r="Z15800" t="str">
            <v>Coil Dunn</v>
          </cell>
          <cell r="AA15800" t="str">
            <v>CS-CCIT</v>
          </cell>
          <cell r="AB15800" t="str">
            <v>CCIT-DEV</v>
          </cell>
          <cell r="AC15800" t="str">
            <v>SCE001</v>
          </cell>
        </row>
        <row r="15801">
          <cell r="C15801" t="str">
            <v>F527754</v>
          </cell>
          <cell r="D15801" t="str">
            <v>OS/CC/IT Office Supplies</v>
          </cell>
          <cell r="E15801" t="str">
            <v>P0032</v>
          </cell>
          <cell r="F15801" t="str">
            <v>920A</v>
          </cell>
          <cell r="G15801" t="str">
            <v>CCIT-OfSup</v>
          </cell>
          <cell r="H15801">
            <v>0</v>
          </cell>
          <cell r="J15801" t="str">
            <v>NBA</v>
          </cell>
          <cell r="Y15801" t="str">
            <v>CEH&amp;S</v>
          </cell>
          <cell r="Z15801" t="str">
            <v>Coil Dunn</v>
          </cell>
          <cell r="AA15801" t="str">
            <v>CS-CCIT</v>
          </cell>
          <cell r="AB15801" t="str">
            <v>CCIT-OFSUP</v>
          </cell>
          <cell r="AC15801" t="str">
            <v>SCE001</v>
          </cell>
        </row>
        <row r="15802">
          <cell r="C15802" t="str">
            <v>F527754</v>
          </cell>
          <cell r="D15802" t="str">
            <v>OS/CC/IT Office Supplies</v>
          </cell>
          <cell r="E15802" t="str">
            <v>P0096</v>
          </cell>
          <cell r="F15802" t="str">
            <v>920A</v>
          </cell>
          <cell r="G15802" t="str">
            <v>CCIT-OfSup</v>
          </cell>
          <cell r="H15802">
            <v>0</v>
          </cell>
          <cell r="J15802" t="str">
            <v>NBA</v>
          </cell>
          <cell r="Y15802" t="str">
            <v>CEH&amp;S</v>
          </cell>
          <cell r="Z15802" t="str">
            <v>Coil Dunn</v>
          </cell>
          <cell r="AA15802" t="str">
            <v>CS-CCIT</v>
          </cell>
          <cell r="AB15802" t="str">
            <v>CCIT-OFSUP</v>
          </cell>
          <cell r="AC15802" t="str">
            <v>SCE001</v>
          </cell>
        </row>
        <row r="15803">
          <cell r="C15803" t="str">
            <v>F527755</v>
          </cell>
          <cell r="D15803" t="str">
            <v>OS/CC/IT Agency/Supplemental</v>
          </cell>
          <cell r="E15803" t="str">
            <v>P0032</v>
          </cell>
          <cell r="F15803" t="str">
            <v>920A</v>
          </cell>
          <cell r="G15803" t="str">
            <v>CCIT-Agncy</v>
          </cell>
          <cell r="H15803">
            <v>0</v>
          </cell>
          <cell r="J15803" t="str">
            <v>NBA</v>
          </cell>
          <cell r="Y15803" t="str">
            <v>CEH&amp;S</v>
          </cell>
          <cell r="Z15803" t="str">
            <v>Coil Dunn</v>
          </cell>
          <cell r="AA15803" t="str">
            <v>CS-CCIT</v>
          </cell>
          <cell r="AB15803" t="str">
            <v>CCIT-AGNCY</v>
          </cell>
          <cell r="AC15803" t="str">
            <v>SCE001</v>
          </cell>
        </row>
        <row r="15804">
          <cell r="C15804" t="str">
            <v>F527755</v>
          </cell>
          <cell r="D15804" t="str">
            <v>OS/CC/IT Agency/Supplemental</v>
          </cell>
          <cell r="E15804" t="str">
            <v>P0096</v>
          </cell>
          <cell r="F15804" t="str">
            <v>920A</v>
          </cell>
          <cell r="G15804" t="str">
            <v>CCIT-Agncy</v>
          </cell>
          <cell r="H15804">
            <v>0</v>
          </cell>
          <cell r="J15804" t="str">
            <v>NBA</v>
          </cell>
          <cell r="Y15804" t="str">
            <v>CEH&amp;S</v>
          </cell>
          <cell r="Z15804" t="str">
            <v>Coil Dunn</v>
          </cell>
          <cell r="AA15804" t="str">
            <v>CS-CCIT</v>
          </cell>
          <cell r="AB15804" t="str">
            <v>CCIT-AGNCY</v>
          </cell>
          <cell r="AC15804" t="str">
            <v>SCE001</v>
          </cell>
        </row>
        <row r="15805">
          <cell r="C15805" t="str">
            <v>F527756</v>
          </cell>
          <cell r="D15805" t="str">
            <v>OS/CC/IT Employee Recognition</v>
          </cell>
          <cell r="E15805" t="str">
            <v>P0032</v>
          </cell>
          <cell r="F15805" t="str">
            <v>920A</v>
          </cell>
          <cell r="G15805" t="str">
            <v>CCIT-Recog</v>
          </cell>
          <cell r="H15805">
            <v>0</v>
          </cell>
          <cell r="J15805" t="str">
            <v>NBA</v>
          </cell>
          <cell r="Y15805" t="str">
            <v>CEH&amp;S</v>
          </cell>
          <cell r="Z15805" t="str">
            <v>Coil Dunn</v>
          </cell>
          <cell r="AA15805" t="str">
            <v>CS-CCIT</v>
          </cell>
          <cell r="AB15805" t="str">
            <v>CCIT-RECOG</v>
          </cell>
          <cell r="AC15805" t="str">
            <v>SCE001</v>
          </cell>
        </row>
        <row r="15806">
          <cell r="C15806" t="str">
            <v>F527756</v>
          </cell>
          <cell r="D15806" t="str">
            <v>OS/CC/IT Employee Recognition</v>
          </cell>
          <cell r="E15806" t="str">
            <v>P0096</v>
          </cell>
          <cell r="F15806" t="str">
            <v>920A</v>
          </cell>
          <cell r="G15806" t="str">
            <v>CCIT-Recog</v>
          </cell>
          <cell r="H15806">
            <v>0</v>
          </cell>
          <cell r="J15806" t="str">
            <v>NBA</v>
          </cell>
          <cell r="Y15806" t="str">
            <v>CEH&amp;S</v>
          </cell>
          <cell r="Z15806" t="str">
            <v>Coil Dunn</v>
          </cell>
          <cell r="AA15806" t="str">
            <v>CS-CCIT</v>
          </cell>
          <cell r="AB15806" t="str">
            <v>CCIT-RECOG</v>
          </cell>
          <cell r="AC15806" t="str">
            <v>SCE001</v>
          </cell>
        </row>
        <row r="15807">
          <cell r="C15807" t="str">
            <v>F527757</v>
          </cell>
          <cell r="D15807" t="str">
            <v>OS/CC/IT Equipment</v>
          </cell>
          <cell r="E15807" t="str">
            <v>P0032</v>
          </cell>
          <cell r="F15807" t="str">
            <v>920A</v>
          </cell>
          <cell r="G15807" t="str">
            <v>CCIT-Eqmt</v>
          </cell>
          <cell r="H15807">
            <v>0</v>
          </cell>
          <cell r="J15807" t="str">
            <v>NBA</v>
          </cell>
          <cell r="Y15807" t="str">
            <v>CEH&amp;S</v>
          </cell>
          <cell r="Z15807" t="str">
            <v>Coil Dunn</v>
          </cell>
          <cell r="AA15807" t="str">
            <v>CS-CCIT</v>
          </cell>
          <cell r="AB15807" t="str">
            <v>CCIT-EQMT</v>
          </cell>
          <cell r="AC15807" t="str">
            <v>SCE001</v>
          </cell>
        </row>
        <row r="15808">
          <cell r="C15808" t="str">
            <v>F527757</v>
          </cell>
          <cell r="D15808" t="str">
            <v>OS/CC/IT Equipment</v>
          </cell>
          <cell r="E15808" t="str">
            <v>P0096</v>
          </cell>
          <cell r="F15808" t="str">
            <v>920A</v>
          </cell>
          <cell r="G15808" t="str">
            <v>CCIT-Eqmt</v>
          </cell>
          <cell r="H15808">
            <v>0</v>
          </cell>
          <cell r="J15808" t="str">
            <v>NBA</v>
          </cell>
          <cell r="Y15808" t="str">
            <v>CEH&amp;S</v>
          </cell>
          <cell r="Z15808" t="str">
            <v>Coil Dunn</v>
          </cell>
          <cell r="AA15808" t="str">
            <v>CS-CCIT</v>
          </cell>
          <cell r="AB15808" t="str">
            <v>CCIT-EQMT</v>
          </cell>
          <cell r="AC15808" t="str">
            <v>SCE001</v>
          </cell>
        </row>
        <row r="15809">
          <cell r="C15809" t="str">
            <v>F527758</v>
          </cell>
          <cell r="D15809" t="str">
            <v>OS/CC/IT Consultants</v>
          </cell>
          <cell r="E15809" t="str">
            <v>P0032</v>
          </cell>
          <cell r="F15809" t="str">
            <v>920A</v>
          </cell>
          <cell r="G15809" t="str">
            <v>CCIT-Consl</v>
          </cell>
          <cell r="H15809">
            <v>0</v>
          </cell>
          <cell r="J15809" t="str">
            <v>NBA</v>
          </cell>
          <cell r="Y15809" t="str">
            <v>CEH&amp;S</v>
          </cell>
          <cell r="Z15809" t="str">
            <v>Coil Dunn</v>
          </cell>
          <cell r="AA15809" t="str">
            <v>CS-CCIT</v>
          </cell>
          <cell r="AB15809" t="str">
            <v>CCIT-CONSL</v>
          </cell>
          <cell r="AC15809" t="str">
            <v>SCE001</v>
          </cell>
        </row>
        <row r="15810">
          <cell r="C15810" t="str">
            <v>F527758</v>
          </cell>
          <cell r="D15810" t="str">
            <v>OS/CC/IT Consultants</v>
          </cell>
          <cell r="E15810" t="str">
            <v>P0096</v>
          </cell>
          <cell r="F15810" t="str">
            <v>920A</v>
          </cell>
          <cell r="G15810" t="str">
            <v>CCIT-Consl</v>
          </cell>
          <cell r="H15810">
            <v>0</v>
          </cell>
          <cell r="J15810" t="str">
            <v>NBA</v>
          </cell>
          <cell r="Y15810" t="str">
            <v>CEH&amp;S</v>
          </cell>
          <cell r="Z15810" t="str">
            <v>Coil Dunn</v>
          </cell>
          <cell r="AA15810" t="str">
            <v>CS-CCIT</v>
          </cell>
          <cell r="AB15810" t="str">
            <v>CCIT-CONSL</v>
          </cell>
          <cell r="AC15810" t="str">
            <v>SCE001</v>
          </cell>
        </row>
        <row r="15811">
          <cell r="C15811" t="str">
            <v>F527759</v>
          </cell>
          <cell r="D15811" t="str">
            <v>OS/CC/IT Regulatory Fees</v>
          </cell>
          <cell r="E15811" t="str">
            <v>P0032</v>
          </cell>
          <cell r="F15811" t="str">
            <v>920A</v>
          </cell>
          <cell r="G15811" t="str">
            <v>CCIT-RegFe</v>
          </cell>
          <cell r="H15811">
            <v>0</v>
          </cell>
          <cell r="J15811" t="str">
            <v>NBA</v>
          </cell>
          <cell r="Y15811" t="str">
            <v>CEH&amp;S</v>
          </cell>
          <cell r="Z15811" t="str">
            <v>Coil Dunn</v>
          </cell>
          <cell r="AA15811" t="str">
            <v>CS-CCIT</v>
          </cell>
          <cell r="AB15811" t="str">
            <v>CCIT-REGFE</v>
          </cell>
          <cell r="AC15811" t="str">
            <v>SCE001</v>
          </cell>
        </row>
        <row r="15812">
          <cell r="C15812" t="str">
            <v>F527759</v>
          </cell>
          <cell r="D15812" t="str">
            <v>OS/CC/IT Regulatory Fees</v>
          </cell>
          <cell r="E15812" t="str">
            <v>P0096</v>
          </cell>
          <cell r="F15812" t="str">
            <v>920A</v>
          </cell>
          <cell r="G15812" t="str">
            <v>CCIT-RegFe</v>
          </cell>
          <cell r="H15812">
            <v>0</v>
          </cell>
          <cell r="J15812" t="str">
            <v>NBA</v>
          </cell>
          <cell r="Y15812" t="str">
            <v>CEH&amp;S</v>
          </cell>
          <cell r="Z15812" t="str">
            <v>Coil Dunn</v>
          </cell>
          <cell r="AA15812" t="str">
            <v>CS-CCIT</v>
          </cell>
          <cell r="AB15812" t="str">
            <v>CCIT-REGFE</v>
          </cell>
          <cell r="AC15812" t="str">
            <v>SCE001</v>
          </cell>
        </row>
        <row r="15813">
          <cell r="C15813" t="str">
            <v>F527760</v>
          </cell>
          <cell r="D15813" t="str">
            <v>OS/CC/IT Internal Training</v>
          </cell>
          <cell r="E15813" t="str">
            <v>P0032</v>
          </cell>
          <cell r="F15813" t="str">
            <v>920A</v>
          </cell>
          <cell r="G15813" t="str">
            <v>CCIT-InTrn</v>
          </cell>
          <cell r="H15813">
            <v>0</v>
          </cell>
          <cell r="J15813" t="str">
            <v>NBA</v>
          </cell>
          <cell r="Y15813" t="str">
            <v>CEH&amp;S</v>
          </cell>
          <cell r="Z15813" t="str">
            <v>Coil Dunn</v>
          </cell>
          <cell r="AA15813" t="str">
            <v>CS-CCIT</v>
          </cell>
          <cell r="AB15813" t="str">
            <v>CCIT-INTRN</v>
          </cell>
          <cell r="AC15813" t="str">
            <v>SCE001</v>
          </cell>
        </row>
        <row r="15814">
          <cell r="C15814" t="str">
            <v>F527760</v>
          </cell>
          <cell r="D15814" t="str">
            <v>OS/CC/IT Internal Training</v>
          </cell>
          <cell r="E15814" t="str">
            <v>P0096</v>
          </cell>
          <cell r="F15814" t="str">
            <v>920A</v>
          </cell>
          <cell r="G15814" t="str">
            <v>CCIT-InTrn</v>
          </cell>
          <cell r="H15814">
            <v>0</v>
          </cell>
          <cell r="J15814" t="str">
            <v>NBA</v>
          </cell>
          <cell r="Y15814" t="str">
            <v>CEH&amp;S</v>
          </cell>
          <cell r="Z15814" t="str">
            <v>Coil Dunn</v>
          </cell>
          <cell r="AA15814" t="str">
            <v>CS-CCIT</v>
          </cell>
          <cell r="AB15814" t="str">
            <v>CCIT-INTRN</v>
          </cell>
          <cell r="AC15814" t="str">
            <v>SCE001</v>
          </cell>
        </row>
        <row r="15815">
          <cell r="C15815" t="str">
            <v>F527761</v>
          </cell>
          <cell r="D15815" t="str">
            <v>OS/CC/IT Committees</v>
          </cell>
          <cell r="E15815" t="str">
            <v>P0032</v>
          </cell>
          <cell r="F15815" t="str">
            <v>920A</v>
          </cell>
          <cell r="G15815" t="str">
            <v>CCIT-Cmmtt</v>
          </cell>
          <cell r="H15815">
            <v>0</v>
          </cell>
          <cell r="J15815" t="str">
            <v>NBA</v>
          </cell>
          <cell r="Y15815" t="str">
            <v>CEH&amp;S</v>
          </cell>
          <cell r="Z15815" t="str">
            <v>Coil Dunn</v>
          </cell>
          <cell r="AA15815" t="str">
            <v>CS-CCIT</v>
          </cell>
          <cell r="AB15815" t="str">
            <v>CCIT-CMMTT</v>
          </cell>
          <cell r="AC15815" t="str">
            <v>SCE001</v>
          </cell>
        </row>
        <row r="15816">
          <cell r="C15816" t="str">
            <v>F527761</v>
          </cell>
          <cell r="D15816" t="str">
            <v>OS/CC/IT Committees</v>
          </cell>
          <cell r="E15816" t="str">
            <v>P0096</v>
          </cell>
          <cell r="F15816" t="str">
            <v>920A</v>
          </cell>
          <cell r="G15816" t="str">
            <v>CCIT-Cmmtt</v>
          </cell>
          <cell r="H15816">
            <v>0</v>
          </cell>
          <cell r="J15816" t="str">
            <v>NBA</v>
          </cell>
          <cell r="Y15816" t="str">
            <v>CEH&amp;S</v>
          </cell>
          <cell r="Z15816" t="str">
            <v>Coil Dunn</v>
          </cell>
          <cell r="AA15816" t="str">
            <v>CS-CCIT</v>
          </cell>
          <cell r="AB15816" t="str">
            <v>CCIT-CMMTT</v>
          </cell>
          <cell r="AC15816" t="str">
            <v>SCE001</v>
          </cell>
        </row>
        <row r="15817">
          <cell r="C15817" t="str">
            <v>F527762</v>
          </cell>
          <cell r="D15817" t="str">
            <v>TDBU/CSBU/ECS Dues and Membership</v>
          </cell>
          <cell r="E15817" t="str">
            <v>P0032</v>
          </cell>
          <cell r="F15817" t="str">
            <v>920A</v>
          </cell>
          <cell r="G15817" t="str">
            <v>TDCS-Dues</v>
          </cell>
          <cell r="H15817">
            <v>0</v>
          </cell>
          <cell r="J15817" t="str">
            <v>NBA</v>
          </cell>
          <cell r="Y15817" t="str">
            <v>CEH&amp;S</v>
          </cell>
          <cell r="Z15817" t="str">
            <v>Steve Brown</v>
          </cell>
          <cell r="AA15817" t="str">
            <v>CS-TDCS</v>
          </cell>
          <cell r="AB15817" t="str">
            <v>TDCS-DUES</v>
          </cell>
          <cell r="AC15817" t="str">
            <v>SCE001</v>
          </cell>
        </row>
        <row r="15818">
          <cell r="C15818" t="str">
            <v>F527762</v>
          </cell>
          <cell r="D15818" t="str">
            <v>TDBU/CSBU/ECS Dues and Membership</v>
          </cell>
          <cell r="E15818" t="str">
            <v>P0096</v>
          </cell>
          <cell r="F15818" t="str">
            <v>920A</v>
          </cell>
          <cell r="G15818" t="str">
            <v>TDCS-Dues</v>
          </cell>
          <cell r="H15818">
            <v>0</v>
          </cell>
          <cell r="J15818" t="str">
            <v>NBA</v>
          </cell>
          <cell r="Y15818" t="str">
            <v>CEH&amp;S</v>
          </cell>
          <cell r="Z15818" t="str">
            <v>Steve Brown</v>
          </cell>
          <cell r="AA15818" t="str">
            <v>CS-TDCS</v>
          </cell>
          <cell r="AB15818" t="str">
            <v>TDCS-DUES</v>
          </cell>
          <cell r="AC15818" t="str">
            <v>SCE001</v>
          </cell>
        </row>
        <row r="15819">
          <cell r="C15819" t="str">
            <v>F527763</v>
          </cell>
          <cell r="D15819" t="str">
            <v>TDBU/CSBU/ECS Development/Conferences</v>
          </cell>
          <cell r="E15819" t="str">
            <v>P0032</v>
          </cell>
          <cell r="F15819" t="str">
            <v>920A</v>
          </cell>
          <cell r="G15819" t="str">
            <v>TDCS-Dev</v>
          </cell>
          <cell r="H15819">
            <v>0</v>
          </cell>
          <cell r="J15819" t="str">
            <v>NBA</v>
          </cell>
          <cell r="Y15819" t="str">
            <v>CEH&amp;S</v>
          </cell>
          <cell r="Z15819" t="str">
            <v>Steve Brown</v>
          </cell>
          <cell r="AA15819" t="str">
            <v>CS-TDCS</v>
          </cell>
          <cell r="AB15819" t="str">
            <v>TDCS-DEV</v>
          </cell>
          <cell r="AC15819" t="str">
            <v>SCE001</v>
          </cell>
        </row>
        <row r="15820">
          <cell r="C15820" t="str">
            <v>F527763</v>
          </cell>
          <cell r="D15820" t="str">
            <v>TDBU/CSBU/ECS Development/Conferences</v>
          </cell>
          <cell r="E15820" t="str">
            <v>P0096</v>
          </cell>
          <cell r="F15820" t="str">
            <v>920A</v>
          </cell>
          <cell r="G15820" t="str">
            <v>TDCS-Dev</v>
          </cell>
          <cell r="H15820">
            <v>0</v>
          </cell>
          <cell r="J15820" t="str">
            <v>NBA</v>
          </cell>
          <cell r="Y15820" t="str">
            <v>CEH&amp;S</v>
          </cell>
          <cell r="Z15820" t="str">
            <v>Steve Brown</v>
          </cell>
          <cell r="AA15820" t="str">
            <v>CS-TDCS</v>
          </cell>
          <cell r="AB15820" t="str">
            <v>TDCS-DEV</v>
          </cell>
          <cell r="AC15820" t="str">
            <v>SCE001</v>
          </cell>
        </row>
        <row r="15821">
          <cell r="C15821" t="str">
            <v>F527764</v>
          </cell>
          <cell r="D15821" t="str">
            <v>TDBU/CSBU/ECS Office Supplies</v>
          </cell>
          <cell r="E15821" t="str">
            <v>P0032</v>
          </cell>
          <cell r="F15821" t="str">
            <v>920A</v>
          </cell>
          <cell r="G15821" t="str">
            <v>TDCS-OfSup</v>
          </cell>
          <cell r="H15821">
            <v>0</v>
          </cell>
          <cell r="J15821" t="str">
            <v>NBA</v>
          </cell>
          <cell r="Y15821" t="str">
            <v>CEH&amp;S</v>
          </cell>
          <cell r="Z15821" t="str">
            <v>Steve Brown</v>
          </cell>
          <cell r="AA15821" t="str">
            <v>CS-TDCS</v>
          </cell>
          <cell r="AB15821" t="str">
            <v>TDCS-OFSUP</v>
          </cell>
          <cell r="AC15821" t="str">
            <v>SCE001</v>
          </cell>
        </row>
        <row r="15822">
          <cell r="C15822" t="str">
            <v>F527764</v>
          </cell>
          <cell r="D15822" t="str">
            <v>TDBU/CSBU/ECS Office Supplies</v>
          </cell>
          <cell r="E15822" t="str">
            <v>P0096</v>
          </cell>
          <cell r="F15822" t="str">
            <v>920A</v>
          </cell>
          <cell r="G15822" t="str">
            <v>TDCS-OfSup</v>
          </cell>
          <cell r="H15822">
            <v>0</v>
          </cell>
          <cell r="J15822" t="str">
            <v>NBA</v>
          </cell>
          <cell r="Y15822" t="str">
            <v>CEH&amp;S</v>
          </cell>
          <cell r="Z15822" t="str">
            <v>Steve Brown</v>
          </cell>
          <cell r="AA15822" t="str">
            <v>CS-TDCS</v>
          </cell>
          <cell r="AB15822" t="str">
            <v>TDCS-OFSUP</v>
          </cell>
          <cell r="AC15822" t="str">
            <v>SCE001</v>
          </cell>
        </row>
        <row r="15823">
          <cell r="C15823" t="str">
            <v>F527765</v>
          </cell>
          <cell r="D15823" t="str">
            <v>TDBU/CSBU/ECS Agency/Supplemental</v>
          </cell>
          <cell r="E15823" t="str">
            <v>P0032</v>
          </cell>
          <cell r="F15823" t="str">
            <v>920A</v>
          </cell>
          <cell r="G15823" t="str">
            <v>TDCS-Agncy</v>
          </cell>
          <cell r="H15823">
            <v>0</v>
          </cell>
          <cell r="J15823" t="str">
            <v>NBA</v>
          </cell>
          <cell r="Y15823" t="str">
            <v>CEH&amp;S</v>
          </cell>
          <cell r="Z15823" t="str">
            <v>Steve Brown</v>
          </cell>
          <cell r="AA15823" t="str">
            <v>CS-TDCS</v>
          </cell>
          <cell r="AB15823" t="str">
            <v>TDCS-AGNCY</v>
          </cell>
          <cell r="AC15823" t="str">
            <v>SCE001</v>
          </cell>
        </row>
        <row r="15824">
          <cell r="C15824" t="str">
            <v>F527765</v>
          </cell>
          <cell r="D15824" t="str">
            <v>TDBU/CSBU/ECS Agency/Supplemental</v>
          </cell>
          <cell r="E15824" t="str">
            <v>P0096</v>
          </cell>
          <cell r="F15824" t="str">
            <v>920A</v>
          </cell>
          <cell r="G15824" t="str">
            <v>TDCS-Agncy</v>
          </cell>
          <cell r="H15824">
            <v>0</v>
          </cell>
          <cell r="J15824" t="str">
            <v>NBA</v>
          </cell>
          <cell r="Y15824" t="str">
            <v>CEH&amp;S</v>
          </cell>
          <cell r="Z15824" t="str">
            <v>Steve Brown</v>
          </cell>
          <cell r="AA15824" t="str">
            <v>CS-TDCS</v>
          </cell>
          <cell r="AB15824" t="str">
            <v>TDCS-AGNCY</v>
          </cell>
          <cell r="AC15824" t="str">
            <v>SCE001</v>
          </cell>
        </row>
        <row r="15825">
          <cell r="C15825" t="str">
            <v>F527766</v>
          </cell>
          <cell r="D15825" t="str">
            <v>TDBU/CSBU/ECS Employee Recognition</v>
          </cell>
          <cell r="E15825" t="str">
            <v>P0032</v>
          </cell>
          <cell r="F15825" t="str">
            <v>920A</v>
          </cell>
          <cell r="G15825" t="str">
            <v>TDCS-Recog</v>
          </cell>
          <cell r="H15825">
            <v>0</v>
          </cell>
          <cell r="J15825" t="str">
            <v>NBA</v>
          </cell>
          <cell r="Y15825" t="str">
            <v>CEH&amp;S</v>
          </cell>
          <cell r="Z15825" t="str">
            <v>Steve Brown</v>
          </cell>
          <cell r="AA15825" t="str">
            <v>CS-TDCS</v>
          </cell>
          <cell r="AB15825" t="str">
            <v>TDCS-RECOG</v>
          </cell>
          <cell r="AC15825" t="str">
            <v>SCE001</v>
          </cell>
        </row>
        <row r="15826">
          <cell r="C15826" t="str">
            <v>F527766</v>
          </cell>
          <cell r="D15826" t="str">
            <v>TDBU/CSBU/ECS Employee Recognition</v>
          </cell>
          <cell r="E15826" t="str">
            <v>P0096</v>
          </cell>
          <cell r="F15826" t="str">
            <v>920A</v>
          </cell>
          <cell r="G15826" t="str">
            <v>TDCS-Recog</v>
          </cell>
          <cell r="H15826">
            <v>0</v>
          </cell>
          <cell r="J15826" t="str">
            <v>NBA</v>
          </cell>
          <cell r="Y15826" t="str">
            <v>CEH&amp;S</v>
          </cell>
          <cell r="Z15826" t="str">
            <v>Steve Brown</v>
          </cell>
          <cell r="AA15826" t="str">
            <v>CS-TDCS</v>
          </cell>
          <cell r="AB15826" t="str">
            <v>TDCS-RECOG</v>
          </cell>
          <cell r="AC15826" t="str">
            <v>SCE001</v>
          </cell>
        </row>
        <row r="15827">
          <cell r="C15827" t="str">
            <v>F527767</v>
          </cell>
          <cell r="D15827" t="str">
            <v>TDBU/CSBU/ECS Equipment</v>
          </cell>
          <cell r="E15827" t="str">
            <v>P0032</v>
          </cell>
          <cell r="F15827" t="str">
            <v>920A</v>
          </cell>
          <cell r="G15827" t="str">
            <v>TDCS-Eqmt</v>
          </cell>
          <cell r="H15827">
            <v>0</v>
          </cell>
          <cell r="J15827" t="str">
            <v>NBA</v>
          </cell>
          <cell r="Y15827" t="str">
            <v>CEH&amp;S</v>
          </cell>
          <cell r="Z15827" t="str">
            <v>Steve Brown</v>
          </cell>
          <cell r="AA15827" t="str">
            <v>CS-TDCS</v>
          </cell>
          <cell r="AB15827" t="str">
            <v>TDCS-EQMT</v>
          </cell>
          <cell r="AC15827" t="str">
            <v>SCE001</v>
          </cell>
        </row>
        <row r="15828">
          <cell r="C15828" t="str">
            <v>F527767</v>
          </cell>
          <cell r="D15828" t="str">
            <v>TDBU/CSBU/ECS Equipment</v>
          </cell>
          <cell r="E15828" t="str">
            <v>P0096</v>
          </cell>
          <cell r="F15828" t="str">
            <v>920A</v>
          </cell>
          <cell r="G15828" t="str">
            <v>TDCS-Eqmt</v>
          </cell>
          <cell r="H15828">
            <v>0</v>
          </cell>
          <cell r="J15828" t="str">
            <v>NBA</v>
          </cell>
          <cell r="Y15828" t="str">
            <v>CEH&amp;S</v>
          </cell>
          <cell r="Z15828" t="str">
            <v>Steve Brown</v>
          </cell>
          <cell r="AA15828" t="str">
            <v>CS-TDCS</v>
          </cell>
          <cell r="AB15828" t="str">
            <v>TDCS-EQMT</v>
          </cell>
          <cell r="AC15828" t="str">
            <v>SCE001</v>
          </cell>
        </row>
        <row r="15829">
          <cell r="C15829" t="str">
            <v>F527768</v>
          </cell>
          <cell r="D15829" t="str">
            <v>TDBU/CSBU/ECS Consultants</v>
          </cell>
          <cell r="E15829" t="str">
            <v>P0032</v>
          </cell>
          <cell r="F15829" t="str">
            <v>920A</v>
          </cell>
          <cell r="G15829" t="str">
            <v>TDCS-Consl</v>
          </cell>
          <cell r="H15829">
            <v>0</v>
          </cell>
          <cell r="J15829" t="str">
            <v>NBA</v>
          </cell>
          <cell r="Y15829" t="str">
            <v>CEH&amp;S</v>
          </cell>
          <cell r="Z15829" t="str">
            <v>Steve Brown</v>
          </cell>
          <cell r="AA15829" t="str">
            <v>CS-TDCS</v>
          </cell>
          <cell r="AB15829" t="str">
            <v>TDCS-CONSL</v>
          </cell>
          <cell r="AC15829" t="str">
            <v>SCE001</v>
          </cell>
        </row>
        <row r="15830">
          <cell r="C15830" t="str">
            <v>F527768</v>
          </cell>
          <cell r="D15830" t="str">
            <v>TDBU/CSBU/ECS Consultants</v>
          </cell>
          <cell r="E15830" t="str">
            <v>P0096</v>
          </cell>
          <cell r="F15830" t="str">
            <v>920A</v>
          </cell>
          <cell r="G15830" t="str">
            <v>TDCS-Consl</v>
          </cell>
          <cell r="H15830">
            <v>0</v>
          </cell>
          <cell r="J15830" t="str">
            <v>NBA</v>
          </cell>
          <cell r="Y15830" t="str">
            <v>CEH&amp;S</v>
          </cell>
          <cell r="Z15830" t="str">
            <v>Steve Brown</v>
          </cell>
          <cell r="AA15830" t="str">
            <v>CS-TDCS</v>
          </cell>
          <cell r="AB15830" t="str">
            <v>TDCS-CONSL</v>
          </cell>
          <cell r="AC15830" t="str">
            <v>SCE001</v>
          </cell>
        </row>
        <row r="15831">
          <cell r="C15831" t="str">
            <v>F527769</v>
          </cell>
          <cell r="D15831" t="str">
            <v>TDBU/CSBU/ECS Regulatory Fees</v>
          </cell>
          <cell r="E15831" t="str">
            <v>P0032</v>
          </cell>
          <cell r="F15831" t="str">
            <v>920A</v>
          </cell>
          <cell r="G15831" t="str">
            <v>TDCS-RegFe</v>
          </cell>
          <cell r="H15831">
            <v>0</v>
          </cell>
          <cell r="J15831" t="str">
            <v>NBA</v>
          </cell>
          <cell r="Y15831" t="str">
            <v>CEH&amp;S</v>
          </cell>
          <cell r="Z15831" t="str">
            <v>Steve Brown</v>
          </cell>
          <cell r="AA15831" t="str">
            <v>CS-TDCS</v>
          </cell>
          <cell r="AB15831" t="str">
            <v>TDCS-REGFE</v>
          </cell>
          <cell r="AC15831" t="str">
            <v>SCE001</v>
          </cell>
        </row>
        <row r="15832">
          <cell r="C15832" t="str">
            <v>F527769</v>
          </cell>
          <cell r="D15832" t="str">
            <v>TDBU/CSBU/ECS Regulatory Fees</v>
          </cell>
          <cell r="E15832" t="str">
            <v>P0096</v>
          </cell>
          <cell r="F15832" t="str">
            <v>920A</v>
          </cell>
          <cell r="G15832" t="str">
            <v>TDCS-RegFe</v>
          </cell>
          <cell r="H15832">
            <v>0</v>
          </cell>
          <cell r="J15832" t="str">
            <v>NBA</v>
          </cell>
          <cell r="Y15832" t="str">
            <v>CEH&amp;S</v>
          </cell>
          <cell r="Z15832" t="str">
            <v>Steve Brown</v>
          </cell>
          <cell r="AA15832" t="str">
            <v>CS-TDCS</v>
          </cell>
          <cell r="AB15832" t="str">
            <v>TDCS-REGFE</v>
          </cell>
          <cell r="AC15832" t="str">
            <v>SCE001</v>
          </cell>
        </row>
        <row r="15833">
          <cell r="C15833" t="str">
            <v>F527770</v>
          </cell>
          <cell r="D15833" t="str">
            <v>TDBU/CSBU/ECS Internal Training</v>
          </cell>
          <cell r="E15833" t="str">
            <v>P0032</v>
          </cell>
          <cell r="F15833" t="str">
            <v>920A</v>
          </cell>
          <cell r="G15833" t="str">
            <v>TDCS-InTrn</v>
          </cell>
          <cell r="H15833">
            <v>0</v>
          </cell>
          <cell r="J15833" t="str">
            <v>NBA</v>
          </cell>
          <cell r="Y15833" t="str">
            <v>CEH&amp;S</v>
          </cell>
          <cell r="Z15833" t="str">
            <v>Steve Brown</v>
          </cell>
          <cell r="AA15833" t="str">
            <v>CS-TDCS</v>
          </cell>
          <cell r="AB15833" t="str">
            <v>TDCS-INTRN</v>
          </cell>
          <cell r="AC15833" t="str">
            <v>SCE001</v>
          </cell>
        </row>
        <row r="15834">
          <cell r="C15834" t="str">
            <v>F527770</v>
          </cell>
          <cell r="D15834" t="str">
            <v>TDBU/CSBU/ECS Internal Training</v>
          </cell>
          <cell r="E15834" t="str">
            <v>P0096</v>
          </cell>
          <cell r="F15834" t="str">
            <v>920A</v>
          </cell>
          <cell r="G15834" t="str">
            <v>TDCS-InTrn</v>
          </cell>
          <cell r="H15834">
            <v>0</v>
          </cell>
          <cell r="J15834" t="str">
            <v>NBA</v>
          </cell>
          <cell r="Y15834" t="str">
            <v>CEH&amp;S</v>
          </cell>
          <cell r="Z15834" t="str">
            <v>Steve Brown</v>
          </cell>
          <cell r="AA15834" t="str">
            <v>CS-TDCS</v>
          </cell>
          <cell r="AB15834" t="str">
            <v>TDCS-INTRN</v>
          </cell>
          <cell r="AC15834" t="str">
            <v>SCE001</v>
          </cell>
        </row>
        <row r="15835">
          <cell r="C15835" t="str">
            <v>F527771</v>
          </cell>
          <cell r="D15835" t="str">
            <v>TDBU/CSBU/ECS Committees</v>
          </cell>
          <cell r="E15835" t="str">
            <v>P0032</v>
          </cell>
          <cell r="F15835" t="str">
            <v>920A</v>
          </cell>
          <cell r="G15835" t="str">
            <v>TDCS-Cmmtt</v>
          </cell>
          <cell r="H15835">
            <v>0</v>
          </cell>
          <cell r="J15835" t="str">
            <v>NBA</v>
          </cell>
          <cell r="Y15835" t="str">
            <v>CEH&amp;S</v>
          </cell>
          <cell r="Z15835" t="str">
            <v>Steve Brown</v>
          </cell>
          <cell r="AA15835" t="str">
            <v>CS-TDCS</v>
          </cell>
          <cell r="AB15835" t="str">
            <v>TDCS-CMMTT</v>
          </cell>
          <cell r="AC15835" t="str">
            <v>SCE001</v>
          </cell>
        </row>
        <row r="15836">
          <cell r="C15836" t="str">
            <v>F527771</v>
          </cell>
          <cell r="D15836" t="str">
            <v>TDBU/CSBU/ECS Committees</v>
          </cell>
          <cell r="E15836" t="str">
            <v>P0096</v>
          </cell>
          <cell r="F15836" t="str">
            <v>920A</v>
          </cell>
          <cell r="G15836" t="str">
            <v>TDCS-Cmmtt</v>
          </cell>
          <cell r="H15836">
            <v>0</v>
          </cell>
          <cell r="J15836" t="str">
            <v>NBA</v>
          </cell>
          <cell r="Y15836" t="str">
            <v>CEH&amp;S</v>
          </cell>
          <cell r="Z15836" t="str">
            <v>Steve Brown</v>
          </cell>
          <cell r="AA15836" t="str">
            <v>CS-TDCS</v>
          </cell>
          <cell r="AB15836" t="str">
            <v>TDCS-CMMTT</v>
          </cell>
          <cell r="AC15836" t="str">
            <v>SCE001</v>
          </cell>
        </row>
        <row r="15837">
          <cell r="C15837" t="str">
            <v>F527772</v>
          </cell>
          <cell r="D15837" t="str">
            <v>Safety Policy &amp; Reg Dues and Membership</v>
          </cell>
          <cell r="E15837" t="str">
            <v>P0032</v>
          </cell>
          <cell r="F15837" t="str">
            <v>920A</v>
          </cell>
          <cell r="G15837" t="str">
            <v>SP&amp;R-Dues</v>
          </cell>
          <cell r="H15837">
            <v>0</v>
          </cell>
          <cell r="J15837" t="str">
            <v>NBA</v>
          </cell>
          <cell r="Y15837" t="str">
            <v>CEH&amp;S</v>
          </cell>
          <cell r="Z15837" t="str">
            <v>Larry Pena</v>
          </cell>
          <cell r="AA15837" t="str">
            <v>CS-SP_R</v>
          </cell>
          <cell r="AB15837" t="str">
            <v>SP&amp;R-DUES</v>
          </cell>
          <cell r="AC15837" t="str">
            <v>SCE001</v>
          </cell>
        </row>
        <row r="15838">
          <cell r="C15838" t="str">
            <v>F527772</v>
          </cell>
          <cell r="D15838" t="str">
            <v>Safety Policy &amp; Reg Dues and Membership</v>
          </cell>
          <cell r="E15838" t="str">
            <v>P0096</v>
          </cell>
          <cell r="F15838" t="str">
            <v>920A</v>
          </cell>
          <cell r="G15838" t="str">
            <v>SP&amp;R-Dues</v>
          </cell>
          <cell r="H15838">
            <v>0</v>
          </cell>
          <cell r="J15838" t="str">
            <v>NBA</v>
          </cell>
          <cell r="Y15838" t="str">
            <v>CEH&amp;S</v>
          </cell>
          <cell r="Z15838" t="str">
            <v>Larry Pena</v>
          </cell>
          <cell r="AA15838" t="str">
            <v>CS-SP_R</v>
          </cell>
          <cell r="AB15838" t="str">
            <v>SP&amp;R-DUES</v>
          </cell>
          <cell r="AC15838" t="str">
            <v>SCE001</v>
          </cell>
        </row>
        <row r="15839">
          <cell r="C15839" t="str">
            <v>F527773</v>
          </cell>
          <cell r="D15839" t="str">
            <v>Safety Policy &amp;Reg Development/Conferenc</v>
          </cell>
          <cell r="E15839" t="str">
            <v>P0032</v>
          </cell>
          <cell r="F15839" t="str">
            <v>920A</v>
          </cell>
          <cell r="G15839" t="str">
            <v>SP&amp;R-Dev</v>
          </cell>
          <cell r="H15839">
            <v>0</v>
          </cell>
          <cell r="J15839" t="str">
            <v>NBA</v>
          </cell>
          <cell r="Y15839" t="str">
            <v>CEH&amp;S</v>
          </cell>
          <cell r="Z15839" t="str">
            <v>Larry Pena</v>
          </cell>
          <cell r="AA15839" t="str">
            <v>CS-SP_R</v>
          </cell>
          <cell r="AB15839" t="str">
            <v>SP&amp;R-DEV</v>
          </cell>
          <cell r="AC15839" t="str">
            <v>SCE001</v>
          </cell>
        </row>
        <row r="15840">
          <cell r="C15840" t="str">
            <v>F527773</v>
          </cell>
          <cell r="D15840" t="str">
            <v>Safety Policy &amp;Reg Development/Conferenc</v>
          </cell>
          <cell r="E15840" t="str">
            <v>P0096</v>
          </cell>
          <cell r="F15840" t="str">
            <v>920A</v>
          </cell>
          <cell r="G15840" t="str">
            <v>SP&amp;R-Dev</v>
          </cell>
          <cell r="H15840">
            <v>0</v>
          </cell>
          <cell r="J15840" t="str">
            <v>NBA</v>
          </cell>
          <cell r="Y15840" t="str">
            <v>CEH&amp;S</v>
          </cell>
          <cell r="Z15840" t="str">
            <v>Larry Pena</v>
          </cell>
          <cell r="AA15840" t="str">
            <v>CS-SP_R</v>
          </cell>
          <cell r="AB15840" t="str">
            <v>SP&amp;R-DEV</v>
          </cell>
          <cell r="AC15840" t="str">
            <v>SCE001</v>
          </cell>
        </row>
        <row r="15841">
          <cell r="C15841" t="str">
            <v>F527774</v>
          </cell>
          <cell r="D15841" t="str">
            <v>Safety Policy &amp; Reg Office Supplies</v>
          </cell>
          <cell r="E15841" t="str">
            <v>P0032</v>
          </cell>
          <cell r="F15841" t="str">
            <v>920A</v>
          </cell>
          <cell r="G15841" t="str">
            <v>SP&amp;R-OfSup</v>
          </cell>
          <cell r="H15841">
            <v>0</v>
          </cell>
          <cell r="J15841" t="str">
            <v>NBA</v>
          </cell>
          <cell r="Y15841" t="str">
            <v>CEH&amp;S</v>
          </cell>
          <cell r="Z15841" t="str">
            <v>Larry Pena</v>
          </cell>
          <cell r="AA15841" t="str">
            <v>CS-SP_R</v>
          </cell>
          <cell r="AB15841" t="str">
            <v>SP&amp;R-OFSUP</v>
          </cell>
          <cell r="AC15841" t="str">
            <v>SCE001</v>
          </cell>
        </row>
        <row r="15842">
          <cell r="C15842" t="str">
            <v>F527774</v>
          </cell>
          <cell r="D15842" t="str">
            <v>Safety Policy &amp; Reg Office Supplies</v>
          </cell>
          <cell r="E15842" t="str">
            <v>P0096</v>
          </cell>
          <cell r="F15842" t="str">
            <v>920A</v>
          </cell>
          <cell r="G15842" t="str">
            <v>SP&amp;R-OfSup</v>
          </cell>
          <cell r="H15842">
            <v>0</v>
          </cell>
          <cell r="J15842" t="str">
            <v>NBA</v>
          </cell>
          <cell r="Y15842" t="str">
            <v>CEH&amp;S</v>
          </cell>
          <cell r="Z15842" t="str">
            <v>Larry Pena</v>
          </cell>
          <cell r="AA15842" t="str">
            <v>CS-SP_R</v>
          </cell>
          <cell r="AB15842" t="str">
            <v>SP&amp;R-OFSUP</v>
          </cell>
          <cell r="AC15842" t="str">
            <v>SCE001</v>
          </cell>
        </row>
        <row r="15843">
          <cell r="C15843" t="str">
            <v>F527775</v>
          </cell>
          <cell r="D15843" t="str">
            <v>Safety Policy &amp; Reg Agency/Supplemental</v>
          </cell>
          <cell r="E15843" t="str">
            <v>P0032</v>
          </cell>
          <cell r="F15843" t="str">
            <v>920A</v>
          </cell>
          <cell r="G15843" t="str">
            <v>SP&amp;R-Agncy</v>
          </cell>
          <cell r="H15843">
            <v>0</v>
          </cell>
          <cell r="J15843" t="str">
            <v>NBA</v>
          </cell>
          <cell r="Y15843" t="str">
            <v>CEH&amp;S</v>
          </cell>
          <cell r="Z15843" t="str">
            <v>Larry Pena</v>
          </cell>
          <cell r="AA15843" t="str">
            <v>CS-SP_R</v>
          </cell>
          <cell r="AB15843" t="str">
            <v>SP&amp;R-AGNCY</v>
          </cell>
          <cell r="AC15843" t="str">
            <v>SCE001</v>
          </cell>
        </row>
        <row r="15844">
          <cell r="C15844" t="str">
            <v>F527775</v>
          </cell>
          <cell r="D15844" t="str">
            <v>Safety Policy &amp; Reg Agency/Supplemental</v>
          </cell>
          <cell r="E15844" t="str">
            <v>P0096</v>
          </cell>
          <cell r="F15844" t="str">
            <v>920A</v>
          </cell>
          <cell r="G15844" t="str">
            <v>SP&amp;R-Agncy</v>
          </cell>
          <cell r="H15844">
            <v>0</v>
          </cell>
          <cell r="J15844" t="str">
            <v>NBA</v>
          </cell>
          <cell r="Y15844" t="str">
            <v>CEH&amp;S</v>
          </cell>
          <cell r="Z15844" t="str">
            <v>Larry Pena</v>
          </cell>
          <cell r="AA15844" t="str">
            <v>CS-SP_R</v>
          </cell>
          <cell r="AB15844" t="str">
            <v>SP&amp;R-AGNCY</v>
          </cell>
          <cell r="AC15844" t="str">
            <v>SCE001</v>
          </cell>
        </row>
        <row r="15845">
          <cell r="C15845" t="str">
            <v>F527776</v>
          </cell>
          <cell r="D15845" t="str">
            <v>Safety Policy &amp; Reg Employee Recognition</v>
          </cell>
          <cell r="E15845" t="str">
            <v>P0032</v>
          </cell>
          <cell r="F15845" t="str">
            <v>920A</v>
          </cell>
          <cell r="G15845" t="str">
            <v>SP&amp;R-Recog</v>
          </cell>
          <cell r="H15845">
            <v>0</v>
          </cell>
          <cell r="J15845" t="str">
            <v>NBA</v>
          </cell>
          <cell r="Y15845" t="str">
            <v>CEH&amp;S</v>
          </cell>
          <cell r="Z15845" t="str">
            <v>Larry Pena</v>
          </cell>
          <cell r="AA15845" t="str">
            <v>CS-SP_R</v>
          </cell>
          <cell r="AB15845" t="str">
            <v>SP&amp;R-RECOG</v>
          </cell>
          <cell r="AC15845" t="str">
            <v>SCE001</v>
          </cell>
        </row>
        <row r="15846">
          <cell r="C15846" t="str">
            <v>F527776</v>
          </cell>
          <cell r="D15846" t="str">
            <v>Safety Policy &amp; Reg Employee Recognition</v>
          </cell>
          <cell r="E15846" t="str">
            <v>P0096</v>
          </cell>
          <cell r="F15846" t="str">
            <v>920A</v>
          </cell>
          <cell r="G15846" t="str">
            <v>SP&amp;R-Recog</v>
          </cell>
          <cell r="H15846">
            <v>0</v>
          </cell>
          <cell r="J15846" t="str">
            <v>NBA</v>
          </cell>
          <cell r="Y15846" t="str">
            <v>CEH&amp;S</v>
          </cell>
          <cell r="Z15846" t="str">
            <v>Larry Pena</v>
          </cell>
          <cell r="AA15846" t="str">
            <v>CS-SP_R</v>
          </cell>
          <cell r="AB15846" t="str">
            <v>SP&amp;R-RECOG</v>
          </cell>
          <cell r="AC15846" t="str">
            <v>SCE001</v>
          </cell>
        </row>
        <row r="15847">
          <cell r="C15847" t="str">
            <v>F527777</v>
          </cell>
          <cell r="D15847" t="str">
            <v>Safety Policy &amp; Reg Equipment</v>
          </cell>
          <cell r="E15847" t="str">
            <v>P0032</v>
          </cell>
          <cell r="F15847" t="str">
            <v>920A</v>
          </cell>
          <cell r="G15847" t="str">
            <v>SP&amp;R-Eqmt</v>
          </cell>
          <cell r="H15847">
            <v>0</v>
          </cell>
          <cell r="J15847" t="str">
            <v>NBA</v>
          </cell>
          <cell r="Y15847" t="str">
            <v>CEH&amp;S</v>
          </cell>
          <cell r="Z15847" t="str">
            <v>Larry Pena</v>
          </cell>
          <cell r="AA15847" t="str">
            <v>CS-SP_R</v>
          </cell>
          <cell r="AB15847" t="str">
            <v>SP&amp;R-EQMT</v>
          </cell>
          <cell r="AC15847" t="str">
            <v>SCE001</v>
          </cell>
        </row>
        <row r="15848">
          <cell r="C15848" t="str">
            <v>F527777</v>
          </cell>
          <cell r="D15848" t="str">
            <v>Safety Policy &amp; Reg Equipment</v>
          </cell>
          <cell r="E15848" t="str">
            <v>P0096</v>
          </cell>
          <cell r="F15848" t="str">
            <v>920A</v>
          </cell>
          <cell r="G15848" t="str">
            <v>SP&amp;R-Eqmt</v>
          </cell>
          <cell r="H15848">
            <v>0</v>
          </cell>
          <cell r="J15848" t="str">
            <v>NBA</v>
          </cell>
          <cell r="Y15848" t="str">
            <v>CEH&amp;S</v>
          </cell>
          <cell r="Z15848" t="str">
            <v>Larry Pena</v>
          </cell>
          <cell r="AA15848" t="str">
            <v>CS-SP_R</v>
          </cell>
          <cell r="AB15848" t="str">
            <v>SP&amp;R-EQMT</v>
          </cell>
          <cell r="AC15848" t="str">
            <v>SCE001</v>
          </cell>
        </row>
        <row r="15849">
          <cell r="C15849" t="str">
            <v>F527778</v>
          </cell>
          <cell r="D15849" t="str">
            <v>Safety Policy &amp; Reg Consultants</v>
          </cell>
          <cell r="E15849" t="str">
            <v>P0032</v>
          </cell>
          <cell r="F15849" t="str">
            <v>920A</v>
          </cell>
          <cell r="G15849" t="str">
            <v>SP&amp;R-Consl</v>
          </cell>
          <cell r="H15849">
            <v>0</v>
          </cell>
          <cell r="J15849" t="str">
            <v>NBA</v>
          </cell>
          <cell r="Y15849" t="str">
            <v>CEH&amp;S</v>
          </cell>
          <cell r="Z15849" t="str">
            <v>Larry Pena</v>
          </cell>
          <cell r="AA15849" t="str">
            <v>CS-SP_R</v>
          </cell>
          <cell r="AB15849" t="str">
            <v>SP&amp;R-CONSL</v>
          </cell>
          <cell r="AC15849" t="str">
            <v>SCE001</v>
          </cell>
        </row>
        <row r="15850">
          <cell r="C15850" t="str">
            <v>F527778</v>
          </cell>
          <cell r="D15850" t="str">
            <v>Safety Policy &amp; Reg Consultants</v>
          </cell>
          <cell r="E15850" t="str">
            <v>P0096</v>
          </cell>
          <cell r="F15850" t="str">
            <v>920A</v>
          </cell>
          <cell r="G15850" t="str">
            <v>SP&amp;R-Consl</v>
          </cell>
          <cell r="H15850">
            <v>0</v>
          </cell>
          <cell r="J15850" t="str">
            <v>NBA</v>
          </cell>
          <cell r="Y15850" t="str">
            <v>CEH&amp;S</v>
          </cell>
          <cell r="Z15850" t="str">
            <v>Larry Pena</v>
          </cell>
          <cell r="AA15850" t="str">
            <v>CS-SP_R</v>
          </cell>
          <cell r="AB15850" t="str">
            <v>SP&amp;R-CONSL</v>
          </cell>
          <cell r="AC15850" t="str">
            <v>SCE001</v>
          </cell>
        </row>
        <row r="15851">
          <cell r="C15851" t="str">
            <v>F527779</v>
          </cell>
          <cell r="D15851" t="str">
            <v>Safety Policy &amp; Reg Regulatory Fees</v>
          </cell>
          <cell r="E15851" t="str">
            <v>P0032</v>
          </cell>
          <cell r="F15851" t="str">
            <v>920A</v>
          </cell>
          <cell r="G15851" t="str">
            <v>SP&amp;R-RegFe</v>
          </cell>
          <cell r="H15851">
            <v>0</v>
          </cell>
          <cell r="J15851" t="str">
            <v>NBA</v>
          </cell>
          <cell r="Y15851" t="str">
            <v>CEH&amp;S</v>
          </cell>
          <cell r="Z15851" t="str">
            <v>Larry Pena</v>
          </cell>
          <cell r="AA15851" t="str">
            <v>CS-SP_R</v>
          </cell>
          <cell r="AB15851" t="str">
            <v>SP&amp;R-REGFE</v>
          </cell>
          <cell r="AC15851" t="str">
            <v>SCE001</v>
          </cell>
        </row>
        <row r="15852">
          <cell r="C15852" t="str">
            <v>F527779</v>
          </cell>
          <cell r="D15852" t="str">
            <v>Safety Policy &amp; Reg Regulatory Fees</v>
          </cell>
          <cell r="E15852" t="str">
            <v>P0096</v>
          </cell>
          <cell r="F15852" t="str">
            <v>920A</v>
          </cell>
          <cell r="G15852" t="str">
            <v>SP&amp;R-RegFe</v>
          </cell>
          <cell r="H15852">
            <v>0</v>
          </cell>
          <cell r="J15852" t="str">
            <v>NBA</v>
          </cell>
          <cell r="Y15852" t="str">
            <v>CEH&amp;S</v>
          </cell>
          <cell r="Z15852" t="str">
            <v>Larry Pena</v>
          </cell>
          <cell r="AA15852" t="str">
            <v>CS-SP_R</v>
          </cell>
          <cell r="AB15852" t="str">
            <v>SP&amp;R-REGFE</v>
          </cell>
          <cell r="AC15852" t="str">
            <v>SCE001</v>
          </cell>
        </row>
        <row r="15853">
          <cell r="C15853" t="str">
            <v>F527780</v>
          </cell>
          <cell r="D15853" t="str">
            <v>Safety Policy &amp; Reg Internal Training</v>
          </cell>
          <cell r="E15853" t="str">
            <v>P0032</v>
          </cell>
          <cell r="F15853" t="str">
            <v>920A</v>
          </cell>
          <cell r="G15853" t="str">
            <v>SP&amp;R-InTrn</v>
          </cell>
          <cell r="H15853">
            <v>0</v>
          </cell>
          <cell r="J15853" t="str">
            <v>NBA</v>
          </cell>
          <cell r="Y15853" t="str">
            <v>CEH&amp;S</v>
          </cell>
          <cell r="Z15853" t="str">
            <v>Larry Pena</v>
          </cell>
          <cell r="AA15853" t="str">
            <v>CS-SP_R</v>
          </cell>
          <cell r="AB15853" t="str">
            <v>SP&amp;R-INTRN</v>
          </cell>
          <cell r="AC15853" t="str">
            <v>SCE001</v>
          </cell>
        </row>
        <row r="15854">
          <cell r="C15854" t="str">
            <v>F527780</v>
          </cell>
          <cell r="D15854" t="str">
            <v>Safety Policy &amp; Reg Internal Training</v>
          </cell>
          <cell r="E15854" t="str">
            <v>P0096</v>
          </cell>
          <cell r="F15854" t="str">
            <v>920A</v>
          </cell>
          <cell r="G15854" t="str">
            <v>SP&amp;R-InTrn</v>
          </cell>
          <cell r="H15854">
            <v>0</v>
          </cell>
          <cell r="J15854" t="str">
            <v>NBA</v>
          </cell>
          <cell r="Y15854" t="str">
            <v>CEH&amp;S</v>
          </cell>
          <cell r="Z15854" t="str">
            <v>Larry Pena</v>
          </cell>
          <cell r="AA15854" t="str">
            <v>CS-SP_R</v>
          </cell>
          <cell r="AB15854" t="str">
            <v>SP&amp;R-INTRN</v>
          </cell>
          <cell r="AC15854" t="str">
            <v>SCE001</v>
          </cell>
        </row>
        <row r="15855">
          <cell r="C15855" t="str">
            <v>F527781</v>
          </cell>
          <cell r="D15855" t="str">
            <v>Safety Policy &amp; Reg Committees</v>
          </cell>
          <cell r="E15855" t="str">
            <v>P0032</v>
          </cell>
          <cell r="F15855" t="str">
            <v>920A</v>
          </cell>
          <cell r="G15855" t="str">
            <v>SP&amp;R-Cmmtt</v>
          </cell>
          <cell r="H15855">
            <v>0</v>
          </cell>
          <cell r="J15855" t="str">
            <v>NBA</v>
          </cell>
          <cell r="Y15855" t="str">
            <v>CEH&amp;S</v>
          </cell>
          <cell r="Z15855" t="str">
            <v>Larry Pena</v>
          </cell>
          <cell r="AA15855" t="str">
            <v>CS-SP_R</v>
          </cell>
          <cell r="AB15855" t="str">
            <v>SP&amp;R-CMMTT</v>
          </cell>
          <cell r="AC15855" t="str">
            <v>SCE001</v>
          </cell>
        </row>
        <row r="15856">
          <cell r="C15856" t="str">
            <v>F527781</v>
          </cell>
          <cell r="D15856" t="str">
            <v>Safety Policy &amp; Reg Committees</v>
          </cell>
          <cell r="E15856" t="str">
            <v>P0096</v>
          </cell>
          <cell r="F15856" t="str">
            <v>920A</v>
          </cell>
          <cell r="G15856" t="str">
            <v>SP&amp;R-Cmmtt</v>
          </cell>
          <cell r="H15856">
            <v>0</v>
          </cell>
          <cell r="J15856" t="str">
            <v>NBA</v>
          </cell>
          <cell r="Y15856" t="str">
            <v>CEH&amp;S</v>
          </cell>
          <cell r="Z15856" t="str">
            <v>Larry Pena</v>
          </cell>
          <cell r="AA15856" t="str">
            <v>CS-SP_R</v>
          </cell>
          <cell r="AB15856" t="str">
            <v>SP&amp;R-CMMTT</v>
          </cell>
          <cell r="AC15856" t="str">
            <v>SCE001</v>
          </cell>
        </row>
        <row r="15857">
          <cell r="C15857" t="str">
            <v>F527782</v>
          </cell>
          <cell r="D15857" t="str">
            <v>Tech Serv Dues and Membership</v>
          </cell>
          <cell r="E15857" t="str">
            <v>P0032</v>
          </cell>
          <cell r="F15857" t="str">
            <v>920A</v>
          </cell>
          <cell r="G15857" t="str">
            <v>TS-Dues</v>
          </cell>
          <cell r="H15857">
            <v>0</v>
          </cell>
          <cell r="J15857" t="str">
            <v>NBA</v>
          </cell>
          <cell r="Y15857" t="str">
            <v>CEH&amp;S</v>
          </cell>
          <cell r="Z15857" t="str">
            <v>Rick Hamaker</v>
          </cell>
          <cell r="AA15857" t="str">
            <v>CS-TCHSRV</v>
          </cell>
          <cell r="AB15857" t="str">
            <v>TS-DUES</v>
          </cell>
          <cell r="AC15857" t="str">
            <v>SCE001</v>
          </cell>
        </row>
        <row r="15858">
          <cell r="C15858" t="str">
            <v>F527782</v>
          </cell>
          <cell r="D15858" t="str">
            <v>Tech Serv Dues and Membership</v>
          </cell>
          <cell r="E15858" t="str">
            <v>P0096</v>
          </cell>
          <cell r="F15858" t="str">
            <v>920A</v>
          </cell>
          <cell r="G15858" t="str">
            <v>TS-Dues</v>
          </cell>
          <cell r="H15858">
            <v>0</v>
          </cell>
          <cell r="J15858" t="str">
            <v>NBA</v>
          </cell>
          <cell r="Y15858" t="str">
            <v>CEH&amp;S</v>
          </cell>
          <cell r="Z15858" t="str">
            <v>Rick Hamaker</v>
          </cell>
          <cell r="AA15858" t="str">
            <v>CS-TCHSRV</v>
          </cell>
          <cell r="AB15858" t="str">
            <v>TS-DUES</v>
          </cell>
          <cell r="AC15858" t="str">
            <v>SCE001</v>
          </cell>
        </row>
        <row r="15859">
          <cell r="C15859" t="str">
            <v>F527783</v>
          </cell>
          <cell r="D15859" t="str">
            <v>Tech Serv Development/Conferences</v>
          </cell>
          <cell r="E15859" t="str">
            <v>P0032</v>
          </cell>
          <cell r="F15859" t="str">
            <v>920A</v>
          </cell>
          <cell r="G15859" t="str">
            <v>TS-Dev</v>
          </cell>
          <cell r="H15859">
            <v>0</v>
          </cell>
          <cell r="J15859" t="str">
            <v>NBA</v>
          </cell>
          <cell r="Y15859" t="str">
            <v>CEH&amp;S</v>
          </cell>
          <cell r="Z15859" t="str">
            <v>Rick Hamaker</v>
          </cell>
          <cell r="AA15859" t="str">
            <v>CS-TCHSRV</v>
          </cell>
          <cell r="AB15859" t="str">
            <v>TS-DEV</v>
          </cell>
          <cell r="AC15859" t="str">
            <v>SCE001</v>
          </cell>
        </row>
        <row r="15860">
          <cell r="C15860" t="str">
            <v>F527783</v>
          </cell>
          <cell r="D15860" t="str">
            <v>Tech Serv Development/Conferences</v>
          </cell>
          <cell r="E15860" t="str">
            <v>P0096</v>
          </cell>
          <cell r="F15860" t="str">
            <v>920A</v>
          </cell>
          <cell r="G15860" t="str">
            <v>TS-Dev</v>
          </cell>
          <cell r="H15860">
            <v>0</v>
          </cell>
          <cell r="J15860" t="str">
            <v>NBA</v>
          </cell>
          <cell r="Y15860" t="str">
            <v>CEH&amp;S</v>
          </cell>
          <cell r="Z15860" t="str">
            <v>Rick Hamaker</v>
          </cell>
          <cell r="AA15860" t="str">
            <v>CS-TCHSRV</v>
          </cell>
          <cell r="AB15860" t="str">
            <v>TS-DEV</v>
          </cell>
          <cell r="AC15860" t="str">
            <v>SCE001</v>
          </cell>
        </row>
        <row r="15861">
          <cell r="C15861" t="str">
            <v>F527784</v>
          </cell>
          <cell r="D15861" t="str">
            <v>Tech Serv Office Supplies</v>
          </cell>
          <cell r="E15861" t="str">
            <v>P0032</v>
          </cell>
          <cell r="F15861" t="str">
            <v>920A</v>
          </cell>
          <cell r="G15861" t="str">
            <v>TS-OfSup</v>
          </cell>
          <cell r="H15861">
            <v>0</v>
          </cell>
          <cell r="J15861" t="str">
            <v>NBA</v>
          </cell>
          <cell r="Y15861" t="str">
            <v>CEH&amp;S</v>
          </cell>
          <cell r="Z15861" t="str">
            <v>Rick Hamaker</v>
          </cell>
          <cell r="AA15861" t="str">
            <v>CS-TCHSRV</v>
          </cell>
          <cell r="AB15861" t="str">
            <v>TS-OFSUP</v>
          </cell>
          <cell r="AC15861" t="str">
            <v>SCE001</v>
          </cell>
        </row>
        <row r="15862">
          <cell r="C15862" t="str">
            <v>F527784</v>
          </cell>
          <cell r="D15862" t="str">
            <v>Tech Serv Office Supplies</v>
          </cell>
          <cell r="E15862" t="str">
            <v>P0096</v>
          </cell>
          <cell r="F15862" t="str">
            <v>920A</v>
          </cell>
          <cell r="G15862" t="str">
            <v>TS-OfSup</v>
          </cell>
          <cell r="H15862">
            <v>0</v>
          </cell>
          <cell r="J15862" t="str">
            <v>NBA</v>
          </cell>
          <cell r="Y15862" t="str">
            <v>CEH&amp;S</v>
          </cell>
          <cell r="Z15862" t="str">
            <v>Rick Hamaker</v>
          </cell>
          <cell r="AA15862" t="str">
            <v>CS-TCHSRV</v>
          </cell>
          <cell r="AB15862" t="str">
            <v>TS-OFSUP</v>
          </cell>
          <cell r="AC15862" t="str">
            <v>SCE001</v>
          </cell>
        </row>
        <row r="15863">
          <cell r="C15863" t="str">
            <v>F527785</v>
          </cell>
          <cell r="D15863" t="str">
            <v>Tech Serv Agency/Supplemental</v>
          </cell>
          <cell r="E15863" t="str">
            <v>P0032</v>
          </cell>
          <cell r="F15863" t="str">
            <v>920A</v>
          </cell>
          <cell r="G15863" t="str">
            <v>TS-Agncy</v>
          </cell>
          <cell r="H15863">
            <v>0</v>
          </cell>
          <cell r="J15863" t="str">
            <v>NBA</v>
          </cell>
          <cell r="Y15863" t="str">
            <v>CEH&amp;S</v>
          </cell>
          <cell r="Z15863" t="str">
            <v>Rick Hamaker</v>
          </cell>
          <cell r="AA15863" t="str">
            <v>CS-TCHSRV</v>
          </cell>
          <cell r="AB15863" t="str">
            <v>TS-AGNCY</v>
          </cell>
          <cell r="AC15863" t="str">
            <v>SCE001</v>
          </cell>
        </row>
        <row r="15864">
          <cell r="C15864" t="str">
            <v>F527785</v>
          </cell>
          <cell r="D15864" t="str">
            <v>Tech Serv Agency/Supplemental</v>
          </cell>
          <cell r="E15864" t="str">
            <v>P0096</v>
          </cell>
          <cell r="F15864" t="str">
            <v>920A</v>
          </cell>
          <cell r="G15864" t="str">
            <v>TS-Agncy</v>
          </cell>
          <cell r="H15864">
            <v>0</v>
          </cell>
          <cell r="J15864" t="str">
            <v>NBA</v>
          </cell>
          <cell r="Y15864" t="str">
            <v>CEH&amp;S</v>
          </cell>
          <cell r="Z15864" t="str">
            <v>Rick Hamaker</v>
          </cell>
          <cell r="AA15864" t="str">
            <v>CS-TCHSRV</v>
          </cell>
          <cell r="AB15864" t="str">
            <v>TS-AGNCY</v>
          </cell>
          <cell r="AC15864" t="str">
            <v>SCE001</v>
          </cell>
        </row>
        <row r="15865">
          <cell r="C15865" t="str">
            <v>F527786</v>
          </cell>
          <cell r="D15865" t="str">
            <v>Tech Serv Employee Recognition</v>
          </cell>
          <cell r="E15865" t="str">
            <v>P0032</v>
          </cell>
          <cell r="F15865" t="str">
            <v>920A</v>
          </cell>
          <cell r="G15865" t="str">
            <v>TS-Recog</v>
          </cell>
          <cell r="H15865">
            <v>0</v>
          </cell>
          <cell r="J15865" t="str">
            <v>NBA</v>
          </cell>
          <cell r="Y15865" t="str">
            <v>CEH&amp;S</v>
          </cell>
          <cell r="Z15865" t="str">
            <v>Rick Hamaker</v>
          </cell>
          <cell r="AA15865" t="str">
            <v>CS-TCHSRV</v>
          </cell>
          <cell r="AB15865" t="str">
            <v>TS-RECOG</v>
          </cell>
          <cell r="AC15865" t="str">
            <v>SCE001</v>
          </cell>
        </row>
        <row r="15866">
          <cell r="C15866" t="str">
            <v>F527786</v>
          </cell>
          <cell r="D15866" t="str">
            <v>Tech Serv Employee Recognition</v>
          </cell>
          <cell r="E15866" t="str">
            <v>P0096</v>
          </cell>
          <cell r="F15866" t="str">
            <v>920A</v>
          </cell>
          <cell r="G15866" t="str">
            <v>TS-Recog</v>
          </cell>
          <cell r="H15866">
            <v>0</v>
          </cell>
          <cell r="J15866" t="str">
            <v>NBA</v>
          </cell>
          <cell r="Y15866" t="str">
            <v>CEH&amp;S</v>
          </cell>
          <cell r="Z15866" t="str">
            <v>Rick Hamaker</v>
          </cell>
          <cell r="AA15866" t="str">
            <v>CS-TCHSRV</v>
          </cell>
          <cell r="AB15866" t="str">
            <v>TS-RECOG</v>
          </cell>
          <cell r="AC15866" t="str">
            <v>SCE001</v>
          </cell>
        </row>
        <row r="15867">
          <cell r="C15867" t="str">
            <v>F527787</v>
          </cell>
          <cell r="D15867" t="str">
            <v>Tech Serv Equipment</v>
          </cell>
          <cell r="E15867" t="str">
            <v>P0032</v>
          </cell>
          <cell r="F15867" t="str">
            <v>920A</v>
          </cell>
          <cell r="G15867" t="str">
            <v>TS-Eqmt</v>
          </cell>
          <cell r="H15867">
            <v>0</v>
          </cell>
          <cell r="J15867" t="str">
            <v>NBA</v>
          </cell>
          <cell r="Y15867" t="str">
            <v>CEH&amp;S</v>
          </cell>
          <cell r="Z15867" t="str">
            <v>Rick Hamaker</v>
          </cell>
          <cell r="AA15867" t="str">
            <v>CS-TCHSRV</v>
          </cell>
          <cell r="AB15867" t="str">
            <v>TS-EQMT</v>
          </cell>
          <cell r="AC15867" t="str">
            <v>SCE001</v>
          </cell>
        </row>
        <row r="15868">
          <cell r="C15868" t="str">
            <v>F527787</v>
          </cell>
          <cell r="D15868" t="str">
            <v>Tech Serv Equipment</v>
          </cell>
          <cell r="E15868" t="str">
            <v>P0096</v>
          </cell>
          <cell r="F15868" t="str">
            <v>920A</v>
          </cell>
          <cell r="G15868" t="str">
            <v>TS-Eqmt</v>
          </cell>
          <cell r="H15868">
            <v>0</v>
          </cell>
          <cell r="J15868" t="str">
            <v>NBA</v>
          </cell>
          <cell r="Y15868" t="str">
            <v>CEH&amp;S</v>
          </cell>
          <cell r="Z15868" t="str">
            <v>Rick Hamaker</v>
          </cell>
          <cell r="AA15868" t="str">
            <v>CS-TCHSRV</v>
          </cell>
          <cell r="AB15868" t="str">
            <v>TS-EQMT</v>
          </cell>
          <cell r="AC15868" t="str">
            <v>SCE001</v>
          </cell>
        </row>
        <row r="15869">
          <cell r="C15869" t="str">
            <v>F527788</v>
          </cell>
          <cell r="D15869" t="str">
            <v>Tech Serv Consultants</v>
          </cell>
          <cell r="E15869" t="str">
            <v>P0032</v>
          </cell>
          <cell r="F15869" t="str">
            <v>920A</v>
          </cell>
          <cell r="G15869" t="str">
            <v>TS-Consl</v>
          </cell>
          <cell r="H15869">
            <v>0</v>
          </cell>
          <cell r="J15869" t="str">
            <v>NBA</v>
          </cell>
          <cell r="Y15869" t="str">
            <v>CEH&amp;S</v>
          </cell>
          <cell r="Z15869" t="str">
            <v>Rick Hamaker</v>
          </cell>
          <cell r="AA15869" t="str">
            <v>CS-TCHSRV</v>
          </cell>
          <cell r="AB15869" t="str">
            <v>TS-CONSL</v>
          </cell>
          <cell r="AC15869" t="str">
            <v>SCE001</v>
          </cell>
        </row>
        <row r="15870">
          <cell r="C15870" t="str">
            <v>F527788</v>
          </cell>
          <cell r="D15870" t="str">
            <v>Tech Serv Consultants</v>
          </cell>
          <cell r="E15870" t="str">
            <v>P0096</v>
          </cell>
          <cell r="F15870" t="str">
            <v>920A</v>
          </cell>
          <cell r="G15870" t="str">
            <v>TS-Consl</v>
          </cell>
          <cell r="H15870">
            <v>0</v>
          </cell>
          <cell r="J15870" t="str">
            <v>NBA</v>
          </cell>
          <cell r="Y15870" t="str">
            <v>CEH&amp;S</v>
          </cell>
          <cell r="Z15870" t="str">
            <v>Rick Hamaker</v>
          </cell>
          <cell r="AA15870" t="str">
            <v>CS-TCHSRV</v>
          </cell>
          <cell r="AB15870" t="str">
            <v>TS-CONSL</v>
          </cell>
          <cell r="AC15870" t="str">
            <v>SCE001</v>
          </cell>
        </row>
        <row r="15871">
          <cell r="C15871" t="str">
            <v>F527789</v>
          </cell>
          <cell r="D15871" t="str">
            <v>Tech Serv Regulatory Fees</v>
          </cell>
          <cell r="E15871" t="str">
            <v>P0032</v>
          </cell>
          <cell r="F15871" t="str">
            <v>920A</v>
          </cell>
          <cell r="G15871" t="str">
            <v>TS-RegFe</v>
          </cell>
          <cell r="H15871">
            <v>0</v>
          </cell>
          <cell r="J15871" t="str">
            <v>NBA</v>
          </cell>
          <cell r="Y15871" t="str">
            <v>CEH&amp;S</v>
          </cell>
          <cell r="Z15871" t="str">
            <v>Rick Hamaker</v>
          </cell>
          <cell r="AA15871" t="str">
            <v>CS-TCHSRV</v>
          </cell>
          <cell r="AB15871" t="str">
            <v>TS-REGFE</v>
          </cell>
          <cell r="AC15871" t="str">
            <v>SCE001</v>
          </cell>
        </row>
        <row r="15872">
          <cell r="C15872" t="str">
            <v>F527789</v>
          </cell>
          <cell r="D15872" t="str">
            <v>Tech Serv Regulatory Fees</v>
          </cell>
          <cell r="E15872" t="str">
            <v>P0096</v>
          </cell>
          <cell r="F15872" t="str">
            <v>920A</v>
          </cell>
          <cell r="G15872" t="str">
            <v>TS-RegFe</v>
          </cell>
          <cell r="H15872">
            <v>0</v>
          </cell>
          <cell r="J15872" t="str">
            <v>NBA</v>
          </cell>
          <cell r="Y15872" t="str">
            <v>CEH&amp;S</v>
          </cell>
          <cell r="Z15872" t="str">
            <v>Rick Hamaker</v>
          </cell>
          <cell r="AA15872" t="str">
            <v>CS-TCHSRV</v>
          </cell>
          <cell r="AB15872" t="str">
            <v>TS-REGFE</v>
          </cell>
          <cell r="AC15872" t="str">
            <v>SCE001</v>
          </cell>
        </row>
        <row r="15873">
          <cell r="C15873" t="str">
            <v>F527790</v>
          </cell>
          <cell r="D15873" t="str">
            <v>Tech Serv Internal Training</v>
          </cell>
          <cell r="E15873" t="str">
            <v>P0032</v>
          </cell>
          <cell r="F15873" t="str">
            <v>920A</v>
          </cell>
          <cell r="G15873" t="str">
            <v>TS-InTrn</v>
          </cell>
          <cell r="H15873">
            <v>0</v>
          </cell>
          <cell r="J15873" t="str">
            <v>NBA</v>
          </cell>
          <cell r="Y15873" t="str">
            <v>CEH&amp;S</v>
          </cell>
          <cell r="Z15873" t="str">
            <v>Rick Hamaker</v>
          </cell>
          <cell r="AA15873" t="str">
            <v>CS-TCHSRV</v>
          </cell>
          <cell r="AB15873" t="str">
            <v>TS-INTRN</v>
          </cell>
          <cell r="AC15873" t="str">
            <v>SCE001</v>
          </cell>
        </row>
        <row r="15874">
          <cell r="C15874" t="str">
            <v>F527790</v>
          </cell>
          <cell r="D15874" t="str">
            <v>Tech Serv Internal Training</v>
          </cell>
          <cell r="E15874" t="str">
            <v>P0096</v>
          </cell>
          <cell r="F15874" t="str">
            <v>920A</v>
          </cell>
          <cell r="G15874" t="str">
            <v>TS-InTrn</v>
          </cell>
          <cell r="H15874">
            <v>0</v>
          </cell>
          <cell r="J15874" t="str">
            <v>NBA</v>
          </cell>
          <cell r="Y15874" t="str">
            <v>CEH&amp;S</v>
          </cell>
          <cell r="Z15874" t="str">
            <v>Rick Hamaker</v>
          </cell>
          <cell r="AA15874" t="str">
            <v>CS-TCHSRV</v>
          </cell>
          <cell r="AB15874" t="str">
            <v>TS-INTRN</v>
          </cell>
          <cell r="AC15874" t="str">
            <v>SCE001</v>
          </cell>
        </row>
        <row r="15875">
          <cell r="C15875" t="str">
            <v>F527791</v>
          </cell>
          <cell r="D15875" t="str">
            <v>Tech Serv Committees</v>
          </cell>
          <cell r="E15875" t="str">
            <v>P0032</v>
          </cell>
          <cell r="F15875" t="str">
            <v>920A</v>
          </cell>
          <cell r="G15875" t="str">
            <v>TS-Cmmtt</v>
          </cell>
          <cell r="H15875">
            <v>0</v>
          </cell>
          <cell r="J15875" t="str">
            <v>NBA</v>
          </cell>
          <cell r="Y15875" t="str">
            <v>CEH&amp;S</v>
          </cell>
          <cell r="Z15875" t="str">
            <v>Rick Hamaker</v>
          </cell>
          <cell r="AA15875" t="str">
            <v>CS-TCHSRV</v>
          </cell>
          <cell r="AB15875" t="str">
            <v>TS-CMMTT</v>
          </cell>
          <cell r="AC15875" t="str">
            <v>SCE001</v>
          </cell>
        </row>
        <row r="15876">
          <cell r="C15876" t="str">
            <v>F527791</v>
          </cell>
          <cell r="D15876" t="str">
            <v>Tech Serv Committees</v>
          </cell>
          <cell r="E15876" t="str">
            <v>P0096</v>
          </cell>
          <cell r="F15876" t="str">
            <v>920A</v>
          </cell>
          <cell r="G15876" t="str">
            <v>TS-Cmmtt</v>
          </cell>
          <cell r="H15876">
            <v>0</v>
          </cell>
          <cell r="J15876" t="str">
            <v>NBA</v>
          </cell>
          <cell r="Y15876" t="str">
            <v>CEH&amp;S</v>
          </cell>
          <cell r="Z15876" t="str">
            <v>Rick Hamaker</v>
          </cell>
          <cell r="AA15876" t="str">
            <v>CS-TCHSRV</v>
          </cell>
          <cell r="AB15876" t="str">
            <v>TS-CMMTT</v>
          </cell>
          <cell r="AC15876" t="str">
            <v>SCE001</v>
          </cell>
        </row>
        <row r="15877">
          <cell r="C15877" t="str">
            <v>F527792</v>
          </cell>
          <cell r="D15877" t="str">
            <v>Programs/Generation Dues and Membership</v>
          </cell>
          <cell r="E15877" t="str">
            <v>P0032</v>
          </cell>
          <cell r="F15877" t="str">
            <v>920A</v>
          </cell>
          <cell r="G15877" t="str">
            <v>PgGn-Dues</v>
          </cell>
          <cell r="H15877">
            <v>0</v>
          </cell>
          <cell r="J15877" t="str">
            <v>NBA</v>
          </cell>
          <cell r="Y15877" t="str">
            <v>CEH&amp;S</v>
          </cell>
          <cell r="Z15877" t="str">
            <v>Tony Beacom</v>
          </cell>
          <cell r="AA15877" t="str">
            <v>CS-PGGN</v>
          </cell>
          <cell r="AB15877" t="str">
            <v>PGGN-DUES</v>
          </cell>
          <cell r="AC15877" t="str">
            <v>SCE001</v>
          </cell>
        </row>
        <row r="15878">
          <cell r="C15878" t="str">
            <v>F527792</v>
          </cell>
          <cell r="D15878" t="str">
            <v>Programs/Generation Dues and Membership</v>
          </cell>
          <cell r="E15878" t="str">
            <v>P0096</v>
          </cell>
          <cell r="F15878" t="str">
            <v>920A</v>
          </cell>
          <cell r="G15878" t="str">
            <v>PgGn-Dues</v>
          </cell>
          <cell r="H15878">
            <v>0</v>
          </cell>
          <cell r="J15878" t="str">
            <v>NBA</v>
          </cell>
          <cell r="Y15878" t="str">
            <v>CEH&amp;S</v>
          </cell>
          <cell r="Z15878" t="str">
            <v>Tony Beacom</v>
          </cell>
          <cell r="AA15878" t="str">
            <v>CS-PGGN</v>
          </cell>
          <cell r="AB15878" t="str">
            <v>PGGN-DUES</v>
          </cell>
          <cell r="AC15878" t="str">
            <v>SCE001</v>
          </cell>
        </row>
        <row r="15879">
          <cell r="C15879" t="str">
            <v>F527793</v>
          </cell>
          <cell r="D15879" t="str">
            <v>Programs/Generation Developmnt/Conferenc</v>
          </cell>
          <cell r="E15879" t="str">
            <v>P0032</v>
          </cell>
          <cell r="F15879" t="str">
            <v>920A</v>
          </cell>
          <cell r="G15879" t="str">
            <v>PgGn-Dev</v>
          </cell>
          <cell r="H15879">
            <v>0</v>
          </cell>
          <cell r="J15879" t="str">
            <v>NBA</v>
          </cell>
          <cell r="Y15879" t="str">
            <v>CEH&amp;S</v>
          </cell>
          <cell r="Z15879" t="str">
            <v>Tony Beacom</v>
          </cell>
          <cell r="AA15879" t="str">
            <v>CS-PGGN</v>
          </cell>
          <cell r="AB15879" t="str">
            <v>PGGN-DEV</v>
          </cell>
          <cell r="AC15879" t="str">
            <v>SCE001</v>
          </cell>
        </row>
        <row r="15880">
          <cell r="C15880" t="str">
            <v>F527793</v>
          </cell>
          <cell r="D15880" t="str">
            <v>Programs/Generation Developmnt/Conferenc</v>
          </cell>
          <cell r="E15880" t="str">
            <v>P0096</v>
          </cell>
          <cell r="F15880" t="str">
            <v>920A</v>
          </cell>
          <cell r="G15880" t="str">
            <v>PgGn-Dev</v>
          </cell>
          <cell r="H15880">
            <v>0</v>
          </cell>
          <cell r="J15880" t="str">
            <v>NBA</v>
          </cell>
          <cell r="Y15880" t="str">
            <v>CEH&amp;S</v>
          </cell>
          <cell r="Z15880" t="str">
            <v>Tony Beacom</v>
          </cell>
          <cell r="AA15880" t="str">
            <v>CS-PGGN</v>
          </cell>
          <cell r="AB15880" t="str">
            <v>PGGN-DEV</v>
          </cell>
          <cell r="AC15880" t="str">
            <v>SCE001</v>
          </cell>
        </row>
        <row r="15881">
          <cell r="C15881" t="str">
            <v>F527794</v>
          </cell>
          <cell r="D15881" t="str">
            <v>Programs/Generation Office Supplies</v>
          </cell>
          <cell r="E15881" t="str">
            <v>P0032</v>
          </cell>
          <cell r="F15881" t="str">
            <v>920A</v>
          </cell>
          <cell r="G15881" t="str">
            <v>PgGn-OfSup</v>
          </cell>
          <cell r="H15881">
            <v>0</v>
          </cell>
          <cell r="J15881" t="str">
            <v>NBA</v>
          </cell>
          <cell r="Y15881" t="str">
            <v>CEH&amp;S</v>
          </cell>
          <cell r="Z15881" t="str">
            <v>Tony Beacom</v>
          </cell>
          <cell r="AA15881" t="str">
            <v>CS-PGGN</v>
          </cell>
          <cell r="AB15881" t="str">
            <v>PGGN-OFSUP</v>
          </cell>
          <cell r="AC15881" t="str">
            <v>SCE001</v>
          </cell>
        </row>
        <row r="15882">
          <cell r="C15882" t="str">
            <v>F527794</v>
          </cell>
          <cell r="D15882" t="str">
            <v>Programs/Generation Office Supplies</v>
          </cell>
          <cell r="E15882" t="str">
            <v>P0096</v>
          </cell>
          <cell r="F15882" t="str">
            <v>920A</v>
          </cell>
          <cell r="G15882" t="str">
            <v>PgGn-OfSup</v>
          </cell>
          <cell r="H15882">
            <v>0</v>
          </cell>
          <cell r="J15882" t="str">
            <v>NBA</v>
          </cell>
          <cell r="Y15882" t="str">
            <v>CEH&amp;S</v>
          </cell>
          <cell r="Z15882" t="str">
            <v>Tony Beacom</v>
          </cell>
          <cell r="AA15882" t="str">
            <v>CS-PGGN</v>
          </cell>
          <cell r="AB15882" t="str">
            <v>PGGN-OFSUP</v>
          </cell>
          <cell r="AC15882" t="str">
            <v>SCE001</v>
          </cell>
        </row>
        <row r="15883">
          <cell r="C15883" t="str">
            <v>F527795</v>
          </cell>
          <cell r="D15883" t="str">
            <v>Programs/Generation Agency/Supplemental</v>
          </cell>
          <cell r="E15883" t="str">
            <v>P0032</v>
          </cell>
          <cell r="F15883" t="str">
            <v>920A</v>
          </cell>
          <cell r="G15883" t="str">
            <v>PgGn-Agncy</v>
          </cell>
          <cell r="H15883">
            <v>0</v>
          </cell>
          <cell r="J15883" t="str">
            <v>NBA</v>
          </cell>
          <cell r="Y15883" t="str">
            <v>CEH&amp;S</v>
          </cell>
          <cell r="Z15883" t="str">
            <v>Tony Beacom</v>
          </cell>
          <cell r="AA15883" t="str">
            <v>CS-PGGN</v>
          </cell>
          <cell r="AB15883" t="str">
            <v>PGGN-AGNCY</v>
          </cell>
          <cell r="AC15883" t="str">
            <v>SCE001</v>
          </cell>
        </row>
        <row r="15884">
          <cell r="C15884" t="str">
            <v>F527795</v>
          </cell>
          <cell r="D15884" t="str">
            <v>Programs/Generation Agency/Supplemental</v>
          </cell>
          <cell r="E15884" t="str">
            <v>P0096</v>
          </cell>
          <cell r="F15884" t="str">
            <v>920A</v>
          </cell>
          <cell r="G15884" t="str">
            <v>PgGn-Agncy</v>
          </cell>
          <cell r="H15884">
            <v>0</v>
          </cell>
          <cell r="J15884" t="str">
            <v>NBA</v>
          </cell>
          <cell r="Y15884" t="str">
            <v>CEH&amp;S</v>
          </cell>
          <cell r="Z15884" t="str">
            <v>Tony Beacom</v>
          </cell>
          <cell r="AA15884" t="str">
            <v>CS-PGGN</v>
          </cell>
          <cell r="AB15884" t="str">
            <v>PGGN-AGNCY</v>
          </cell>
          <cell r="AC15884" t="str">
            <v>SCE001</v>
          </cell>
        </row>
        <row r="15885">
          <cell r="C15885" t="str">
            <v>F527796</v>
          </cell>
          <cell r="D15885" t="str">
            <v>Programs/Generation Employee Recognition</v>
          </cell>
          <cell r="E15885" t="str">
            <v>P0032</v>
          </cell>
          <cell r="F15885" t="str">
            <v>920A</v>
          </cell>
          <cell r="G15885" t="str">
            <v>PgGn-Recog</v>
          </cell>
          <cell r="H15885">
            <v>0</v>
          </cell>
          <cell r="J15885" t="str">
            <v>NBA</v>
          </cell>
          <cell r="Y15885" t="str">
            <v>CEH&amp;S</v>
          </cell>
          <cell r="Z15885" t="str">
            <v>Tony Beacom</v>
          </cell>
          <cell r="AA15885" t="str">
            <v>CS-PGGN</v>
          </cell>
          <cell r="AB15885" t="str">
            <v>PGGN-RECOG</v>
          </cell>
          <cell r="AC15885" t="str">
            <v>SCE001</v>
          </cell>
        </row>
        <row r="15886">
          <cell r="C15886" t="str">
            <v>F527796</v>
          </cell>
          <cell r="D15886" t="str">
            <v>Programs/Generation Employee Recognition</v>
          </cell>
          <cell r="E15886" t="str">
            <v>P0096</v>
          </cell>
          <cell r="F15886" t="str">
            <v>920A</v>
          </cell>
          <cell r="G15886" t="str">
            <v>PgGn-Recog</v>
          </cell>
          <cell r="H15886">
            <v>0</v>
          </cell>
          <cell r="J15886" t="str">
            <v>NBA</v>
          </cell>
          <cell r="Y15886" t="str">
            <v>CEH&amp;S</v>
          </cell>
          <cell r="Z15886" t="str">
            <v>Tony Beacom</v>
          </cell>
          <cell r="AA15886" t="str">
            <v>CS-PGGN</v>
          </cell>
          <cell r="AB15886" t="str">
            <v>PGGN-RECOG</v>
          </cell>
          <cell r="AC15886" t="str">
            <v>SCE001</v>
          </cell>
        </row>
        <row r="15887">
          <cell r="C15887" t="str">
            <v>F527797</v>
          </cell>
          <cell r="D15887" t="str">
            <v>Programs/Generation Equipment</v>
          </cell>
          <cell r="E15887" t="str">
            <v>P0032</v>
          </cell>
          <cell r="F15887" t="str">
            <v>920A</v>
          </cell>
          <cell r="G15887" t="str">
            <v>PgGn-Eqmt</v>
          </cell>
          <cell r="H15887">
            <v>0</v>
          </cell>
          <cell r="J15887" t="str">
            <v>NBA</v>
          </cell>
          <cell r="Y15887" t="str">
            <v>CEH&amp;S</v>
          </cell>
          <cell r="Z15887" t="str">
            <v>Tony Beacom</v>
          </cell>
          <cell r="AA15887" t="str">
            <v>CS-PGGN</v>
          </cell>
          <cell r="AB15887" t="str">
            <v>PGGN-EQMT</v>
          </cell>
          <cell r="AC15887" t="str">
            <v>SCE001</v>
          </cell>
        </row>
        <row r="15888">
          <cell r="C15888" t="str">
            <v>F527797</v>
          </cell>
          <cell r="D15888" t="str">
            <v>Programs/Generation Equipment</v>
          </cell>
          <cell r="E15888" t="str">
            <v>P0096</v>
          </cell>
          <cell r="F15888" t="str">
            <v>920A</v>
          </cell>
          <cell r="G15888" t="str">
            <v>PgGn-Eqmt</v>
          </cell>
          <cell r="H15888">
            <v>0</v>
          </cell>
          <cell r="J15888" t="str">
            <v>NBA</v>
          </cell>
          <cell r="Y15888" t="str">
            <v>CEH&amp;S</v>
          </cell>
          <cell r="Z15888" t="str">
            <v>Tony Beacom</v>
          </cell>
          <cell r="AA15888" t="str">
            <v>CS-PGGN</v>
          </cell>
          <cell r="AB15888" t="str">
            <v>PGGN-EQMT</v>
          </cell>
          <cell r="AC15888" t="str">
            <v>SCE001</v>
          </cell>
        </row>
        <row r="15889">
          <cell r="C15889" t="str">
            <v>F527798</v>
          </cell>
          <cell r="D15889" t="str">
            <v>Programs/Generation Consultants</v>
          </cell>
          <cell r="E15889" t="str">
            <v>P0032</v>
          </cell>
          <cell r="F15889" t="str">
            <v>920A</v>
          </cell>
          <cell r="G15889" t="str">
            <v>PgGn-Consl</v>
          </cell>
          <cell r="H15889">
            <v>0</v>
          </cell>
          <cell r="J15889" t="str">
            <v>NBA</v>
          </cell>
          <cell r="Y15889" t="str">
            <v>CEH&amp;S</v>
          </cell>
          <cell r="Z15889" t="str">
            <v>Tony Beacom</v>
          </cell>
          <cell r="AA15889" t="str">
            <v>CS-PGGN</v>
          </cell>
          <cell r="AB15889" t="str">
            <v>PGGN-CONSL</v>
          </cell>
          <cell r="AC15889" t="str">
            <v>SCE001</v>
          </cell>
        </row>
        <row r="15890">
          <cell r="C15890" t="str">
            <v>F527798</v>
          </cell>
          <cell r="D15890" t="str">
            <v>Programs/Generation Consultants</v>
          </cell>
          <cell r="E15890" t="str">
            <v>P0096</v>
          </cell>
          <cell r="F15890" t="str">
            <v>920A</v>
          </cell>
          <cell r="G15890" t="str">
            <v>PgGn-Consl</v>
          </cell>
          <cell r="H15890">
            <v>0</v>
          </cell>
          <cell r="J15890" t="str">
            <v>NBA</v>
          </cell>
          <cell r="Y15890" t="str">
            <v>CEH&amp;S</v>
          </cell>
          <cell r="Z15890" t="str">
            <v>Tony Beacom</v>
          </cell>
          <cell r="AA15890" t="str">
            <v>CS-PGGN</v>
          </cell>
          <cell r="AB15890" t="str">
            <v>PGGN-CONSL</v>
          </cell>
          <cell r="AC15890" t="str">
            <v>SCE001</v>
          </cell>
        </row>
        <row r="15891">
          <cell r="C15891" t="str">
            <v>F527799</v>
          </cell>
          <cell r="D15891" t="str">
            <v>Programs/Generation Regulatory Fees</v>
          </cell>
          <cell r="E15891" t="str">
            <v>P0032</v>
          </cell>
          <cell r="F15891" t="str">
            <v>920A</v>
          </cell>
          <cell r="G15891" t="str">
            <v>PgGn-RegFe</v>
          </cell>
          <cell r="H15891">
            <v>0</v>
          </cell>
          <cell r="J15891" t="str">
            <v>NBA</v>
          </cell>
          <cell r="Y15891" t="str">
            <v>CEH&amp;S</v>
          </cell>
          <cell r="Z15891" t="str">
            <v>Tony Beacom</v>
          </cell>
          <cell r="AA15891" t="str">
            <v>CS-PGGN</v>
          </cell>
          <cell r="AB15891" t="str">
            <v>PGGN-REGFE</v>
          </cell>
          <cell r="AC15891" t="str">
            <v>SCE001</v>
          </cell>
        </row>
        <row r="15892">
          <cell r="C15892" t="str">
            <v>F527799</v>
          </cell>
          <cell r="D15892" t="str">
            <v>Programs/Generation Regulatory Fees</v>
          </cell>
          <cell r="E15892" t="str">
            <v>P0096</v>
          </cell>
          <cell r="F15892" t="str">
            <v>920A</v>
          </cell>
          <cell r="G15892" t="str">
            <v>PgGn-RegFe</v>
          </cell>
          <cell r="H15892">
            <v>0</v>
          </cell>
          <cell r="J15892" t="str">
            <v>NBA</v>
          </cell>
          <cell r="Y15892" t="str">
            <v>CEH&amp;S</v>
          </cell>
          <cell r="Z15892" t="str">
            <v>Tony Beacom</v>
          </cell>
          <cell r="AA15892" t="str">
            <v>CS-PGGN</v>
          </cell>
          <cell r="AB15892" t="str">
            <v>PGGN-REGFE</v>
          </cell>
          <cell r="AC15892" t="str">
            <v>SCE001</v>
          </cell>
        </row>
        <row r="15893">
          <cell r="C15893" t="str">
            <v>F527800</v>
          </cell>
          <cell r="D15893" t="str">
            <v>Programs/Generation Internal Training</v>
          </cell>
          <cell r="E15893" t="str">
            <v>P0032</v>
          </cell>
          <cell r="F15893" t="str">
            <v>920A</v>
          </cell>
          <cell r="G15893" t="str">
            <v>PgGn-InTrn</v>
          </cell>
          <cell r="H15893">
            <v>0</v>
          </cell>
          <cell r="J15893" t="str">
            <v>NBA</v>
          </cell>
          <cell r="Y15893" t="str">
            <v>CEH&amp;S</v>
          </cell>
          <cell r="Z15893" t="str">
            <v>Tony Beacom</v>
          </cell>
          <cell r="AA15893" t="str">
            <v>CS-PGGN</v>
          </cell>
          <cell r="AB15893" t="str">
            <v>PGGN-INTRN</v>
          </cell>
          <cell r="AC15893" t="str">
            <v>SCE001</v>
          </cell>
        </row>
        <row r="15894">
          <cell r="C15894" t="str">
            <v>F527800</v>
          </cell>
          <cell r="D15894" t="str">
            <v>Programs/Generation Internal Training</v>
          </cell>
          <cell r="E15894" t="str">
            <v>P0096</v>
          </cell>
          <cell r="F15894" t="str">
            <v>920A</v>
          </cell>
          <cell r="G15894" t="str">
            <v>PgGn-InTrn</v>
          </cell>
          <cell r="H15894">
            <v>0</v>
          </cell>
          <cell r="J15894" t="str">
            <v>NBA</v>
          </cell>
          <cell r="Y15894" t="str">
            <v>CEH&amp;S</v>
          </cell>
          <cell r="Z15894" t="str">
            <v>Tony Beacom</v>
          </cell>
          <cell r="AA15894" t="str">
            <v>CS-PGGN</v>
          </cell>
          <cell r="AB15894" t="str">
            <v>PGGN-INTRN</v>
          </cell>
          <cell r="AC15894" t="str">
            <v>SCE001</v>
          </cell>
        </row>
        <row r="15895">
          <cell r="C15895" t="str">
            <v>F527801</v>
          </cell>
          <cell r="D15895" t="str">
            <v>Programs/Generation Committees</v>
          </cell>
          <cell r="E15895" t="str">
            <v>P0032</v>
          </cell>
          <cell r="F15895" t="str">
            <v>920A</v>
          </cell>
          <cell r="G15895" t="str">
            <v>PgGn-Cmmtt</v>
          </cell>
          <cell r="H15895">
            <v>0</v>
          </cell>
          <cell r="J15895" t="str">
            <v>NBA</v>
          </cell>
          <cell r="Y15895" t="str">
            <v>CEH&amp;S</v>
          </cell>
          <cell r="Z15895" t="str">
            <v>Tony Beacom</v>
          </cell>
          <cell r="AA15895" t="str">
            <v>CS-PGGN</v>
          </cell>
          <cell r="AB15895" t="str">
            <v>PGGN-CMMTT</v>
          </cell>
          <cell r="AC15895" t="str">
            <v>SCE001</v>
          </cell>
        </row>
        <row r="15896">
          <cell r="C15896" t="str">
            <v>F527801</v>
          </cell>
          <cell r="D15896" t="str">
            <v>Programs/Generation Committees</v>
          </cell>
          <cell r="E15896" t="str">
            <v>P0096</v>
          </cell>
          <cell r="F15896" t="str">
            <v>920A</v>
          </cell>
          <cell r="G15896" t="str">
            <v>PgGn-Cmmtt</v>
          </cell>
          <cell r="H15896">
            <v>0</v>
          </cell>
          <cell r="J15896" t="str">
            <v>NBA</v>
          </cell>
          <cell r="Y15896" t="str">
            <v>CEH&amp;S</v>
          </cell>
          <cell r="Z15896" t="str">
            <v>Tony Beacom</v>
          </cell>
          <cell r="AA15896" t="str">
            <v>CS-PGGN</v>
          </cell>
          <cell r="AB15896" t="str">
            <v>PGGN-CMMTT</v>
          </cell>
          <cell r="AC15896" t="str">
            <v>SCE001</v>
          </cell>
        </row>
        <row r="15897">
          <cell r="C15897" t="str">
            <v>F527802</v>
          </cell>
          <cell r="D15897" t="str">
            <v>Safety Culture Dues and Membership</v>
          </cell>
          <cell r="E15897" t="str">
            <v>P0032</v>
          </cell>
          <cell r="F15897" t="str">
            <v>920A</v>
          </cell>
          <cell r="G15897" t="str">
            <v>SC-Dues</v>
          </cell>
          <cell r="H15897">
            <v>0</v>
          </cell>
          <cell r="J15897" t="str">
            <v>NBA</v>
          </cell>
          <cell r="Y15897" t="str">
            <v>CEH&amp;S</v>
          </cell>
          <cell r="Z15897" t="str">
            <v>Michelle Schulz</v>
          </cell>
          <cell r="AA15897" t="str">
            <v>CS-SAFCULT</v>
          </cell>
          <cell r="AB15897" t="str">
            <v>SC-DUES</v>
          </cell>
          <cell r="AC15897" t="str">
            <v>SCE001</v>
          </cell>
        </row>
        <row r="15898">
          <cell r="C15898" t="str">
            <v>F527802</v>
          </cell>
          <cell r="D15898" t="str">
            <v>Safety Culture Dues and Membership</v>
          </cell>
          <cell r="E15898" t="str">
            <v>P0096</v>
          </cell>
          <cell r="F15898" t="str">
            <v>920A</v>
          </cell>
          <cell r="G15898" t="str">
            <v>SC-Dues</v>
          </cell>
          <cell r="H15898">
            <v>0</v>
          </cell>
          <cell r="J15898" t="str">
            <v>NBA</v>
          </cell>
          <cell r="Y15898" t="str">
            <v>CEH&amp;S</v>
          </cell>
          <cell r="Z15898" t="str">
            <v>Michelle Schulz</v>
          </cell>
          <cell r="AA15898" t="str">
            <v>CS-SAFCULT</v>
          </cell>
          <cell r="AB15898" t="str">
            <v>SC-DUES</v>
          </cell>
          <cell r="AC15898" t="str">
            <v>SCE001</v>
          </cell>
        </row>
        <row r="15899">
          <cell r="C15899" t="str">
            <v>F527803</v>
          </cell>
          <cell r="D15899" t="str">
            <v>Safety Culture Developmnt/Conferenc</v>
          </cell>
          <cell r="E15899" t="str">
            <v>P0032</v>
          </cell>
          <cell r="F15899" t="str">
            <v>920A</v>
          </cell>
          <cell r="G15899" t="str">
            <v>SC-Dev</v>
          </cell>
          <cell r="H15899">
            <v>0</v>
          </cell>
          <cell r="J15899" t="str">
            <v>NBA</v>
          </cell>
          <cell r="Y15899" t="str">
            <v>CEH&amp;S</v>
          </cell>
          <cell r="Z15899" t="str">
            <v>Michelle Schulz</v>
          </cell>
          <cell r="AA15899" t="str">
            <v>CS-SAFCULT</v>
          </cell>
          <cell r="AB15899" t="str">
            <v>SC-DEV</v>
          </cell>
          <cell r="AC15899" t="str">
            <v>SCE001</v>
          </cell>
        </row>
        <row r="15900">
          <cell r="C15900" t="str">
            <v>F527803</v>
          </cell>
          <cell r="D15900" t="str">
            <v>Safety Culture Developmnt/Conferenc</v>
          </cell>
          <cell r="E15900" t="str">
            <v>P0096</v>
          </cell>
          <cell r="F15900" t="str">
            <v>920A</v>
          </cell>
          <cell r="G15900" t="str">
            <v>SC-Dev</v>
          </cell>
          <cell r="H15900">
            <v>0</v>
          </cell>
          <cell r="J15900" t="str">
            <v>NBA</v>
          </cell>
          <cell r="Y15900" t="str">
            <v>CEH&amp;S</v>
          </cell>
          <cell r="Z15900" t="str">
            <v>Michelle Schulz</v>
          </cell>
          <cell r="AA15900" t="str">
            <v>CS-SAFCULT</v>
          </cell>
          <cell r="AB15900" t="str">
            <v>SC-DEV</v>
          </cell>
          <cell r="AC15900" t="str">
            <v>SCE001</v>
          </cell>
        </row>
        <row r="15901">
          <cell r="C15901" t="str">
            <v>F527804</v>
          </cell>
          <cell r="D15901" t="str">
            <v>Safety Culture Office Supplies</v>
          </cell>
          <cell r="E15901" t="str">
            <v>P0032</v>
          </cell>
          <cell r="F15901" t="str">
            <v>920A</v>
          </cell>
          <cell r="G15901" t="str">
            <v>SC-OfSup</v>
          </cell>
          <cell r="H15901">
            <v>0</v>
          </cell>
          <cell r="J15901" t="str">
            <v>NBA</v>
          </cell>
          <cell r="Y15901" t="str">
            <v>CEH&amp;S</v>
          </cell>
          <cell r="Z15901" t="str">
            <v>Michelle Schulz</v>
          </cell>
          <cell r="AA15901" t="str">
            <v>CS-SAFCULT</v>
          </cell>
          <cell r="AB15901" t="str">
            <v>SC-OFSUP</v>
          </cell>
          <cell r="AC15901" t="str">
            <v>SCE001</v>
          </cell>
        </row>
        <row r="15902">
          <cell r="C15902" t="str">
            <v>F527804</v>
          </cell>
          <cell r="D15902" t="str">
            <v>Safety Culture Office Supplies</v>
          </cell>
          <cell r="E15902" t="str">
            <v>P0096</v>
          </cell>
          <cell r="F15902" t="str">
            <v>920A</v>
          </cell>
          <cell r="G15902" t="str">
            <v>SC-OfSup</v>
          </cell>
          <cell r="H15902">
            <v>0</v>
          </cell>
          <cell r="J15902" t="str">
            <v>NBA</v>
          </cell>
          <cell r="Y15902" t="str">
            <v>CEH&amp;S</v>
          </cell>
          <cell r="Z15902" t="str">
            <v>Michelle Schulz</v>
          </cell>
          <cell r="AA15902" t="str">
            <v>CS-SAFCULT</v>
          </cell>
          <cell r="AB15902" t="str">
            <v>SC-OFSUP</v>
          </cell>
          <cell r="AC15902" t="str">
            <v>SCE001</v>
          </cell>
        </row>
        <row r="15903">
          <cell r="C15903" t="str">
            <v>F527805</v>
          </cell>
          <cell r="D15903" t="str">
            <v>Safety Culture Agency/Supplemental</v>
          </cell>
          <cell r="E15903" t="str">
            <v>P0032</v>
          </cell>
          <cell r="F15903" t="str">
            <v>920A</v>
          </cell>
          <cell r="G15903" t="str">
            <v>SC-Agncy</v>
          </cell>
          <cell r="H15903">
            <v>0</v>
          </cell>
          <cell r="J15903" t="str">
            <v>NBA</v>
          </cell>
          <cell r="Y15903" t="str">
            <v>CEH&amp;S</v>
          </cell>
          <cell r="Z15903" t="str">
            <v>Michelle Schulz</v>
          </cell>
          <cell r="AA15903" t="str">
            <v>CS-SAFCULT</v>
          </cell>
          <cell r="AB15903" t="str">
            <v>SC-AGNCY</v>
          </cell>
          <cell r="AC15903" t="str">
            <v>SCE001</v>
          </cell>
        </row>
        <row r="15904">
          <cell r="C15904" t="str">
            <v>F527805</v>
          </cell>
          <cell r="D15904" t="str">
            <v>Safety Culture Agency/Supplemental</v>
          </cell>
          <cell r="E15904" t="str">
            <v>P0096</v>
          </cell>
          <cell r="F15904" t="str">
            <v>920A</v>
          </cell>
          <cell r="G15904" t="str">
            <v>SC-Agncy</v>
          </cell>
          <cell r="H15904">
            <v>0</v>
          </cell>
          <cell r="J15904" t="str">
            <v>NBA</v>
          </cell>
          <cell r="Y15904" t="str">
            <v>CEH&amp;S</v>
          </cell>
          <cell r="Z15904" t="str">
            <v>Michelle Schulz</v>
          </cell>
          <cell r="AA15904" t="str">
            <v>CS-SAFCULT</v>
          </cell>
          <cell r="AB15904" t="str">
            <v>SC-AGNCY</v>
          </cell>
          <cell r="AC15904" t="str">
            <v>SCE001</v>
          </cell>
        </row>
        <row r="15905">
          <cell r="C15905" t="str">
            <v>F527806</v>
          </cell>
          <cell r="D15905" t="str">
            <v>Safety Culture Employee Recognition</v>
          </cell>
          <cell r="E15905" t="str">
            <v>P0032</v>
          </cell>
          <cell r="F15905" t="str">
            <v>920A</v>
          </cell>
          <cell r="G15905" t="str">
            <v>SC-Recog</v>
          </cell>
          <cell r="H15905">
            <v>0</v>
          </cell>
          <cell r="J15905" t="str">
            <v>NBA</v>
          </cell>
          <cell r="Y15905" t="str">
            <v>CEH&amp;S</v>
          </cell>
          <cell r="Z15905" t="str">
            <v>Michelle Schulz</v>
          </cell>
          <cell r="AA15905" t="str">
            <v>CS-SAFCULT</v>
          </cell>
          <cell r="AB15905" t="str">
            <v>SC-RECOG</v>
          </cell>
          <cell r="AC15905" t="str">
            <v>SCE001</v>
          </cell>
        </row>
        <row r="15906">
          <cell r="C15906" t="str">
            <v>F527806</v>
          </cell>
          <cell r="D15906" t="str">
            <v>Safety Culture Employee Recognition</v>
          </cell>
          <cell r="E15906" t="str">
            <v>P0096</v>
          </cell>
          <cell r="F15906" t="str">
            <v>920A</v>
          </cell>
          <cell r="G15906" t="str">
            <v>SC-Recog</v>
          </cell>
          <cell r="H15906">
            <v>0</v>
          </cell>
          <cell r="J15906" t="str">
            <v>NBA</v>
          </cell>
          <cell r="Y15906" t="str">
            <v>CEH&amp;S</v>
          </cell>
          <cell r="Z15906" t="str">
            <v>Michelle Schulz</v>
          </cell>
          <cell r="AA15906" t="str">
            <v>CS-SAFCULT</v>
          </cell>
          <cell r="AB15906" t="str">
            <v>SC-RECOG</v>
          </cell>
          <cell r="AC15906" t="str">
            <v>SCE001</v>
          </cell>
        </row>
        <row r="15907">
          <cell r="C15907" t="str">
            <v>F527807</v>
          </cell>
          <cell r="D15907" t="str">
            <v>Safety Culture Equipment</v>
          </cell>
          <cell r="E15907" t="str">
            <v>P0032</v>
          </cell>
          <cell r="F15907" t="str">
            <v>920A</v>
          </cell>
          <cell r="G15907" t="str">
            <v>SC-Eqmt</v>
          </cell>
          <cell r="H15907">
            <v>0</v>
          </cell>
          <cell r="J15907" t="str">
            <v>NBA</v>
          </cell>
          <cell r="Y15907" t="str">
            <v>CEH&amp;S</v>
          </cell>
          <cell r="Z15907" t="str">
            <v>Michelle Schulz</v>
          </cell>
          <cell r="AA15907" t="str">
            <v>CS-SAFCULT</v>
          </cell>
          <cell r="AB15907" t="str">
            <v>SC-EQMT</v>
          </cell>
          <cell r="AC15907" t="str">
            <v>SCE001</v>
          </cell>
        </row>
        <row r="15908">
          <cell r="C15908" t="str">
            <v>F527807</v>
          </cell>
          <cell r="D15908" t="str">
            <v>Safety Culture Equipment</v>
          </cell>
          <cell r="E15908" t="str">
            <v>P0096</v>
          </cell>
          <cell r="F15908" t="str">
            <v>920A</v>
          </cell>
          <cell r="G15908" t="str">
            <v>SC-Eqmt</v>
          </cell>
          <cell r="H15908">
            <v>0</v>
          </cell>
          <cell r="J15908" t="str">
            <v>NBA</v>
          </cell>
          <cell r="Y15908" t="str">
            <v>CEH&amp;S</v>
          </cell>
          <cell r="Z15908" t="str">
            <v>Michelle Schulz</v>
          </cell>
          <cell r="AA15908" t="str">
            <v>CS-SAFCULT</v>
          </cell>
          <cell r="AB15908" t="str">
            <v>SC-EQMT</v>
          </cell>
          <cell r="AC15908" t="str">
            <v>SCE001</v>
          </cell>
        </row>
        <row r="15909">
          <cell r="C15909" t="str">
            <v>F527808</v>
          </cell>
          <cell r="D15909" t="str">
            <v>Safety Culture Consultants</v>
          </cell>
          <cell r="E15909" t="str">
            <v>P0032</v>
          </cell>
          <cell r="F15909" t="str">
            <v>920A</v>
          </cell>
          <cell r="G15909" t="str">
            <v>SC-Consl</v>
          </cell>
          <cell r="H15909">
            <v>0</v>
          </cell>
          <cell r="J15909" t="str">
            <v>NBA</v>
          </cell>
          <cell r="Y15909" t="str">
            <v>CEH&amp;S</v>
          </cell>
          <cell r="Z15909" t="str">
            <v>Michelle Schulz</v>
          </cell>
          <cell r="AA15909" t="str">
            <v>CS-SAFCULT</v>
          </cell>
          <cell r="AB15909" t="str">
            <v>SC-CONSL</v>
          </cell>
          <cell r="AC15909" t="str">
            <v>SCE001</v>
          </cell>
        </row>
        <row r="15910">
          <cell r="C15910" t="str">
            <v>F527808</v>
          </cell>
          <cell r="D15910" t="str">
            <v>Safety Culture Consultants</v>
          </cell>
          <cell r="E15910" t="str">
            <v>P0096</v>
          </cell>
          <cell r="F15910" t="str">
            <v>920A</v>
          </cell>
          <cell r="G15910" t="str">
            <v>SC-Consl</v>
          </cell>
          <cell r="H15910">
            <v>0</v>
          </cell>
          <cell r="J15910" t="str">
            <v>NBA</v>
          </cell>
          <cell r="Y15910" t="str">
            <v>CEH&amp;S</v>
          </cell>
          <cell r="Z15910" t="str">
            <v>Michelle Schulz</v>
          </cell>
          <cell r="AA15910" t="str">
            <v>CS-SAFCULT</v>
          </cell>
          <cell r="AB15910" t="str">
            <v>SC-CONSL</v>
          </cell>
          <cell r="AC15910" t="str">
            <v>SCE001</v>
          </cell>
        </row>
        <row r="15911">
          <cell r="C15911" t="str">
            <v>F527809</v>
          </cell>
          <cell r="D15911" t="str">
            <v>Safety Culture Regulatory Fees</v>
          </cell>
          <cell r="E15911" t="str">
            <v>P0032</v>
          </cell>
          <cell r="F15911" t="str">
            <v>920A</v>
          </cell>
          <cell r="G15911" t="str">
            <v>SC-RegFe</v>
          </cell>
          <cell r="H15911">
            <v>0</v>
          </cell>
          <cell r="J15911" t="str">
            <v>NBA</v>
          </cell>
          <cell r="Y15911" t="str">
            <v>CEH&amp;S</v>
          </cell>
          <cell r="Z15911" t="str">
            <v>Michelle Schulz</v>
          </cell>
          <cell r="AA15911" t="str">
            <v>CS-SAFCULT</v>
          </cell>
          <cell r="AB15911" t="str">
            <v>SC-REGFE</v>
          </cell>
          <cell r="AC15911" t="str">
            <v>SCE001</v>
          </cell>
        </row>
        <row r="15912">
          <cell r="C15912" t="str">
            <v>F527809</v>
          </cell>
          <cell r="D15912" t="str">
            <v>Safety Culture Regulatory Fees</v>
          </cell>
          <cell r="E15912" t="str">
            <v>P0096</v>
          </cell>
          <cell r="F15912" t="str">
            <v>920A</v>
          </cell>
          <cell r="G15912" t="str">
            <v>SC-RegFe</v>
          </cell>
          <cell r="H15912">
            <v>0</v>
          </cell>
          <cell r="J15912" t="str">
            <v>NBA</v>
          </cell>
          <cell r="Y15912" t="str">
            <v>CEH&amp;S</v>
          </cell>
          <cell r="Z15912" t="str">
            <v>Michelle Schulz</v>
          </cell>
          <cell r="AA15912" t="str">
            <v>CS-SAFCULT</v>
          </cell>
          <cell r="AB15912" t="str">
            <v>SC-REGFE</v>
          </cell>
          <cell r="AC15912" t="str">
            <v>SCE001</v>
          </cell>
        </row>
        <row r="15913">
          <cell r="C15913" t="str">
            <v>F527810</v>
          </cell>
          <cell r="D15913" t="str">
            <v>Safety Culture Internal Training</v>
          </cell>
          <cell r="E15913" t="str">
            <v>P0032</v>
          </cell>
          <cell r="F15913" t="str">
            <v>920A</v>
          </cell>
          <cell r="G15913" t="str">
            <v>SC-InTrn</v>
          </cell>
          <cell r="H15913">
            <v>0</v>
          </cell>
          <cell r="J15913" t="str">
            <v>NBA</v>
          </cell>
          <cell r="Y15913" t="str">
            <v>CEH&amp;S</v>
          </cell>
          <cell r="Z15913" t="str">
            <v>Michelle Schulz</v>
          </cell>
          <cell r="AA15913" t="str">
            <v>CS-SAFCULT</v>
          </cell>
          <cell r="AB15913" t="str">
            <v>SC-INTRN</v>
          </cell>
          <cell r="AC15913" t="str">
            <v>SCE001</v>
          </cell>
        </row>
        <row r="15914">
          <cell r="C15914" t="str">
            <v>F527810</v>
          </cell>
          <cell r="D15914" t="str">
            <v>Safety Culture Internal Training</v>
          </cell>
          <cell r="E15914" t="str">
            <v>P0096</v>
          </cell>
          <cell r="F15914" t="str">
            <v>920A</v>
          </cell>
          <cell r="G15914" t="str">
            <v>SC-InTrn</v>
          </cell>
          <cell r="H15914">
            <v>0</v>
          </cell>
          <cell r="J15914" t="str">
            <v>NBA</v>
          </cell>
          <cell r="Y15914" t="str">
            <v>CEH&amp;S</v>
          </cell>
          <cell r="Z15914" t="str">
            <v>Michelle Schulz</v>
          </cell>
          <cell r="AA15914" t="str">
            <v>CS-SAFCULT</v>
          </cell>
          <cell r="AB15914" t="str">
            <v>SC-INTRN</v>
          </cell>
          <cell r="AC15914" t="str">
            <v>SCE001</v>
          </cell>
        </row>
        <row r="15915">
          <cell r="C15915" t="str">
            <v>F527811</v>
          </cell>
          <cell r="D15915" t="str">
            <v>Safety Culture Committees</v>
          </cell>
          <cell r="E15915" t="str">
            <v>P0032</v>
          </cell>
          <cell r="F15915" t="str">
            <v>920A</v>
          </cell>
          <cell r="G15915" t="str">
            <v>SC-Cmmtt</v>
          </cell>
          <cell r="H15915">
            <v>0</v>
          </cell>
          <cell r="J15915" t="str">
            <v>NBA</v>
          </cell>
          <cell r="Y15915" t="str">
            <v>CEH&amp;S</v>
          </cell>
          <cell r="Z15915" t="str">
            <v>Michelle Schulz</v>
          </cell>
          <cell r="AA15915" t="str">
            <v>CS-SAFCULT</v>
          </cell>
          <cell r="AB15915" t="str">
            <v>SC-CMMTT</v>
          </cell>
          <cell r="AC15915" t="str">
            <v>SCE001</v>
          </cell>
        </row>
        <row r="15916">
          <cell r="C15916" t="str">
            <v>F527811</v>
          </cell>
          <cell r="D15916" t="str">
            <v>Safety Culture Committees</v>
          </cell>
          <cell r="E15916" t="str">
            <v>P0096</v>
          </cell>
          <cell r="F15916" t="str">
            <v>920A</v>
          </cell>
          <cell r="G15916" t="str">
            <v>SC-Cmmtt</v>
          </cell>
          <cell r="H15916">
            <v>0</v>
          </cell>
          <cell r="J15916" t="str">
            <v>NBA</v>
          </cell>
          <cell r="Y15916" t="str">
            <v>CEH&amp;S</v>
          </cell>
          <cell r="Z15916" t="str">
            <v>Michelle Schulz</v>
          </cell>
          <cell r="AA15916" t="str">
            <v>CS-SAFCULT</v>
          </cell>
          <cell r="AB15916" t="str">
            <v>SC-CMMTT</v>
          </cell>
          <cell r="AC15916" t="str">
            <v>SCE001</v>
          </cell>
        </row>
        <row r="15917">
          <cell r="C15917" t="str">
            <v>F527812</v>
          </cell>
          <cell r="D15917" t="str">
            <v>Smart Bar</v>
          </cell>
          <cell r="E15917" t="str">
            <v>P0008</v>
          </cell>
          <cell r="F15917" t="str">
            <v>920A</v>
          </cell>
          <cell r="G15917" t="str">
            <v>Smart Bar</v>
          </cell>
          <cell r="H15917">
            <v>0</v>
          </cell>
          <cell r="J15917" t="str">
            <v>NBA</v>
          </cell>
          <cell r="Y15917" t="str">
            <v>SSID</v>
          </cell>
          <cell r="Z15917" t="str">
            <v>Ward Dennis</v>
          </cell>
          <cell r="AA15917" t="str">
            <v>SMCHSHSV</v>
          </cell>
          <cell r="AB15917" t="str">
            <v>SMART BAR</v>
          </cell>
          <cell r="AC15917" t="str">
            <v>SCE007</v>
          </cell>
        </row>
        <row r="15918">
          <cell r="C15918" t="str">
            <v>F527813</v>
          </cell>
          <cell r="D15918" t="str">
            <v>Operations Management Department</v>
          </cell>
          <cell r="E15918" t="str">
            <v>P0020</v>
          </cell>
          <cell r="F15918" t="str">
            <v>903X</v>
          </cell>
          <cell r="G15918" t="str">
            <v>CCOOPMGMT</v>
          </cell>
          <cell r="H15918">
            <v>0</v>
          </cell>
          <cell r="J15918" t="str">
            <v>NBA</v>
          </cell>
          <cell r="Y15918" t="str">
            <v>CCO</v>
          </cell>
          <cell r="Z15918" t="str">
            <v>Michael Bushey</v>
          </cell>
          <cell r="AA15918" t="str">
            <v>CCO</v>
          </cell>
          <cell r="AB15918" t="str">
            <v>CCOOPMGMT</v>
          </cell>
          <cell r="AC15918" t="str">
            <v>SCE019</v>
          </cell>
        </row>
        <row r="15919">
          <cell r="C15919" t="str">
            <v>F527814</v>
          </cell>
          <cell r="D15919" t="str">
            <v>Engagement Center Strategy</v>
          </cell>
          <cell r="E15919" t="str">
            <v>P0020</v>
          </cell>
          <cell r="F15919" t="str">
            <v>903X</v>
          </cell>
          <cell r="G15919" t="str">
            <v>CCOEGMSTRT</v>
          </cell>
          <cell r="H15919">
            <v>0</v>
          </cell>
          <cell r="J15919" t="str">
            <v>NBA</v>
          </cell>
          <cell r="Y15919" t="str">
            <v>CCO</v>
          </cell>
          <cell r="Z15919" t="str">
            <v>Clara Rios</v>
          </cell>
          <cell r="AA15919" t="str">
            <v>CCO</v>
          </cell>
          <cell r="AB15919" t="str">
            <v>CCOEGMSTRT</v>
          </cell>
          <cell r="AC15919" t="str">
            <v>SCE019</v>
          </cell>
        </row>
        <row r="15920">
          <cell r="C15920" t="str">
            <v>F527814</v>
          </cell>
          <cell r="D15920" t="str">
            <v>Engagement Center Strategy</v>
          </cell>
          <cell r="E15920" t="str">
            <v>P0020</v>
          </cell>
          <cell r="F15920" t="str">
            <v>903X</v>
          </cell>
          <cell r="G15920" t="str">
            <v>CCOEGMSTRT</v>
          </cell>
          <cell r="H15920">
            <v>0</v>
          </cell>
          <cell r="J15920" t="str">
            <v>NBA</v>
          </cell>
          <cell r="Y15920" t="str">
            <v>CCO</v>
          </cell>
          <cell r="Z15920" t="str">
            <v>Renee Hu</v>
          </cell>
          <cell r="AA15920" t="str">
            <v>CCO</v>
          </cell>
          <cell r="AB15920" t="str">
            <v>CCOEGMSTRT</v>
          </cell>
          <cell r="AC15920" t="str">
            <v>SCE019</v>
          </cell>
        </row>
        <row r="15921">
          <cell r="C15921" t="str">
            <v>F527815</v>
          </cell>
          <cell r="D15921" t="str">
            <v>OTH EQUIP INSP NW - DIST</v>
          </cell>
          <cell r="E15921" t="str">
            <v>P0004</v>
          </cell>
          <cell r="F15921" t="str">
            <v>582B</v>
          </cell>
          <cell r="G15921" t="str">
            <v>OEQINSPNWD</v>
          </cell>
          <cell r="H15921">
            <v>0</v>
          </cell>
          <cell r="J15921" t="str">
            <v>NBA</v>
          </cell>
          <cell r="Y15921" t="str">
            <v>TDBU-PWRD</v>
          </cell>
          <cell r="Z15921" t="str">
            <v>TRAINOR</v>
          </cell>
          <cell r="AA15921" t="str">
            <v>SNWSUBSMT</v>
          </cell>
          <cell r="AB15921" t="str">
            <v>OEQINSPNWD</v>
          </cell>
          <cell r="AC15921" t="str">
            <v>SCE008</v>
          </cell>
        </row>
        <row r="15922">
          <cell r="C15922" t="str">
            <v>F527816</v>
          </cell>
          <cell r="D15922" t="str">
            <v>OTH EQUIP INSP SE - DIST</v>
          </cell>
          <cell r="E15922" t="str">
            <v>P0004</v>
          </cell>
          <cell r="F15922" t="str">
            <v>582B</v>
          </cell>
          <cell r="G15922" t="str">
            <v>OEQINSPSED</v>
          </cell>
          <cell r="H15922">
            <v>0</v>
          </cell>
          <cell r="J15922" t="str">
            <v>NBA</v>
          </cell>
          <cell r="Y15922" t="str">
            <v>TDBU-PWRD</v>
          </cell>
          <cell r="Z15922" t="str">
            <v>TRAINOR</v>
          </cell>
          <cell r="AA15922" t="str">
            <v>SSESUBSMT</v>
          </cell>
          <cell r="AB15922" t="str">
            <v>OEQINSPSED</v>
          </cell>
          <cell r="AC15922" t="str">
            <v>SCE008</v>
          </cell>
        </row>
        <row r="15923">
          <cell r="C15923" t="str">
            <v>F527817</v>
          </cell>
          <cell r="D15923" t="str">
            <v>OTH EQUIP INSP NW - TRAN</v>
          </cell>
          <cell r="E15923" t="str">
            <v>P0004</v>
          </cell>
          <cell r="F15923" t="str">
            <v>562C</v>
          </cell>
          <cell r="G15923" t="str">
            <v>OEQINSPNWT</v>
          </cell>
          <cell r="H15923">
            <v>0</v>
          </cell>
          <cell r="J15923" t="str">
            <v>NBA</v>
          </cell>
          <cell r="Y15923" t="str">
            <v>TDBU-PWRD</v>
          </cell>
          <cell r="Z15923" t="str">
            <v>TRAINOR</v>
          </cell>
          <cell r="AA15923" t="str">
            <v>SNWSUBSMT</v>
          </cell>
          <cell r="AB15923" t="str">
            <v>OEQINSPNWT</v>
          </cell>
          <cell r="AC15923" t="str">
            <v>SCE008</v>
          </cell>
        </row>
        <row r="15924">
          <cell r="C15924" t="str">
            <v>F527818</v>
          </cell>
          <cell r="D15924" t="str">
            <v>OTH EQUIP INSP SE - TRAN</v>
          </cell>
          <cell r="E15924" t="str">
            <v>P0004</v>
          </cell>
          <cell r="F15924" t="str">
            <v>562C</v>
          </cell>
          <cell r="G15924" t="str">
            <v>OEQINSPSET</v>
          </cell>
          <cell r="H15924">
            <v>0</v>
          </cell>
          <cell r="J15924" t="str">
            <v>NBA</v>
          </cell>
          <cell r="Y15924" t="str">
            <v>TDBU-PWRD</v>
          </cell>
          <cell r="Z15924" t="str">
            <v>TRAINOR</v>
          </cell>
          <cell r="AA15924" t="str">
            <v>SSESUBSMT</v>
          </cell>
          <cell r="AB15924" t="str">
            <v>OEQINSPSET</v>
          </cell>
          <cell r="AC15924" t="str">
            <v>SCE008</v>
          </cell>
        </row>
        <row r="15925">
          <cell r="C15925" t="str">
            <v>F527819</v>
          </cell>
          <cell r="D15925" t="str">
            <v>BUDGET ONLY - SC&amp;M EMP RECOGNITION</v>
          </cell>
          <cell r="E15925" t="str">
            <v>P0004</v>
          </cell>
          <cell r="F15925" t="str">
            <v>566F</v>
          </cell>
          <cell r="G15925" t="str">
            <v>BDGSCMRECOG</v>
          </cell>
          <cell r="H15925">
            <v>0</v>
          </cell>
          <cell r="J15925" t="str">
            <v>NBA</v>
          </cell>
          <cell r="Y15925" t="str">
            <v>TDBU-PWRD</v>
          </cell>
          <cell r="Z15925" t="str">
            <v>TRAINOR</v>
          </cell>
          <cell r="AA15925" t="str">
            <v>SSCM</v>
          </cell>
          <cell r="AB15925" t="str">
            <v>BDGSCMRECOG</v>
          </cell>
          <cell r="AC15925" t="str">
            <v>SCE008</v>
          </cell>
        </row>
        <row r="15926">
          <cell r="C15926" t="str">
            <v>F527820</v>
          </cell>
          <cell r="D15926" t="str">
            <v>PWR CABLE INSP NW - DIST</v>
          </cell>
          <cell r="E15926" t="str">
            <v>P0004</v>
          </cell>
          <cell r="F15926" t="str">
            <v>582B</v>
          </cell>
          <cell r="G15926" t="str">
            <v>PWRINSPNWD</v>
          </cell>
          <cell r="H15926">
            <v>0</v>
          </cell>
          <cell r="J15926" t="str">
            <v>NBA</v>
          </cell>
          <cell r="Y15926" t="str">
            <v>TDBU-PWRD</v>
          </cell>
          <cell r="Z15926" t="str">
            <v>TRAINOR</v>
          </cell>
          <cell r="AA15926" t="str">
            <v>SNWSUBSMT</v>
          </cell>
          <cell r="AB15926" t="str">
            <v>PWRINSPNWD</v>
          </cell>
          <cell r="AC15926" t="str">
            <v>SCE008</v>
          </cell>
        </row>
        <row r="15927">
          <cell r="C15927" t="str">
            <v>F527821</v>
          </cell>
          <cell r="D15927" t="str">
            <v>PWR CABLE INSP SE - DIST</v>
          </cell>
          <cell r="E15927" t="str">
            <v>P0004</v>
          </cell>
          <cell r="F15927" t="str">
            <v>562C</v>
          </cell>
          <cell r="G15927" t="str">
            <v>PWRINSPSED</v>
          </cell>
          <cell r="H15927">
            <v>0</v>
          </cell>
          <cell r="J15927" t="str">
            <v>NBA</v>
          </cell>
          <cell r="Y15927" t="str">
            <v>TDBU-PWRD</v>
          </cell>
          <cell r="Z15927" t="str">
            <v>TRAINOR</v>
          </cell>
          <cell r="AA15927" t="str">
            <v>SSESUBSMT</v>
          </cell>
          <cell r="AB15927" t="str">
            <v>PWRINSPSED</v>
          </cell>
          <cell r="AC15927" t="str">
            <v>SCE008</v>
          </cell>
        </row>
        <row r="15928">
          <cell r="C15928" t="str">
            <v>F527822</v>
          </cell>
          <cell r="D15928" t="str">
            <v>PWR CABLE INSP NW - TRAN</v>
          </cell>
          <cell r="E15928" t="str">
            <v>P0004</v>
          </cell>
          <cell r="F15928" t="str">
            <v>562C</v>
          </cell>
          <cell r="G15928" t="str">
            <v>PWRINSPNWT</v>
          </cell>
          <cell r="H15928">
            <v>0</v>
          </cell>
          <cell r="J15928" t="str">
            <v>NBA</v>
          </cell>
          <cell r="Y15928" t="str">
            <v>TDBU-PWRD</v>
          </cell>
          <cell r="Z15928" t="str">
            <v>TRAINOR</v>
          </cell>
          <cell r="AA15928" t="str">
            <v>SNWSUBSMT</v>
          </cell>
          <cell r="AB15928" t="str">
            <v>PWRINSPNWT</v>
          </cell>
          <cell r="AC15928" t="str">
            <v>SCE008</v>
          </cell>
        </row>
        <row r="15929">
          <cell r="C15929" t="str">
            <v>F527823</v>
          </cell>
          <cell r="D15929" t="str">
            <v>PWR CABLE INSP SE - TRAN</v>
          </cell>
          <cell r="E15929" t="str">
            <v>P0004</v>
          </cell>
          <cell r="F15929" t="str">
            <v>562C</v>
          </cell>
          <cell r="G15929" t="str">
            <v>PWRINSPSET</v>
          </cell>
          <cell r="H15929">
            <v>0</v>
          </cell>
          <cell r="J15929" t="str">
            <v>NBA</v>
          </cell>
          <cell r="Y15929" t="str">
            <v>TDBU-PWRD</v>
          </cell>
          <cell r="Z15929" t="str">
            <v>TRAINOR</v>
          </cell>
          <cell r="AA15929" t="str">
            <v>SSESUBSMT</v>
          </cell>
          <cell r="AB15929" t="str">
            <v>PWRINSPSET</v>
          </cell>
          <cell r="AC15929" t="str">
            <v>SCE008</v>
          </cell>
        </row>
        <row r="15930">
          <cell r="C15930" t="str">
            <v>F527824</v>
          </cell>
          <cell r="D15930" t="str">
            <v>DC SYSTEMS INSP NW - DIST</v>
          </cell>
          <cell r="E15930" t="str">
            <v>P0004</v>
          </cell>
          <cell r="F15930" t="str">
            <v>562C</v>
          </cell>
          <cell r="G15930" t="str">
            <v>DCSINSPNWD</v>
          </cell>
          <cell r="H15930">
            <v>0</v>
          </cell>
          <cell r="J15930" t="str">
            <v>NBA</v>
          </cell>
          <cell r="Y15930" t="str">
            <v>TDBU-PWRD</v>
          </cell>
          <cell r="Z15930" t="str">
            <v>TRAINOR</v>
          </cell>
          <cell r="AA15930" t="str">
            <v>SNWSUBSMT</v>
          </cell>
          <cell r="AB15930" t="str">
            <v>DCSINSPNWD</v>
          </cell>
          <cell r="AC15930" t="str">
            <v>SCE008</v>
          </cell>
        </row>
        <row r="15931">
          <cell r="C15931" t="str">
            <v>F527825</v>
          </cell>
          <cell r="D15931" t="str">
            <v>DC SYSTEMS INSP SE - DIST</v>
          </cell>
          <cell r="E15931" t="str">
            <v>P0004</v>
          </cell>
          <cell r="F15931" t="str">
            <v>562C</v>
          </cell>
          <cell r="G15931" t="str">
            <v>DCSINSPSED</v>
          </cell>
          <cell r="H15931">
            <v>0</v>
          </cell>
          <cell r="J15931" t="str">
            <v>NBA</v>
          </cell>
          <cell r="Y15931" t="str">
            <v>TDBU-PWRD</v>
          </cell>
          <cell r="Z15931" t="str">
            <v>TRAINOR</v>
          </cell>
          <cell r="AA15931" t="str">
            <v>SSESUBSMT</v>
          </cell>
          <cell r="AB15931" t="str">
            <v>DCSINSPSED</v>
          </cell>
          <cell r="AC15931" t="str">
            <v>SCE008</v>
          </cell>
        </row>
        <row r="15932">
          <cell r="C15932" t="str">
            <v>F527826</v>
          </cell>
          <cell r="D15932" t="str">
            <v>DC SYSTEMS INSP NW - TRAN</v>
          </cell>
          <cell r="E15932" t="str">
            <v>P0004</v>
          </cell>
          <cell r="F15932" t="str">
            <v>562C</v>
          </cell>
          <cell r="G15932" t="str">
            <v>DCSINSPNWT</v>
          </cell>
          <cell r="H15932">
            <v>0</v>
          </cell>
          <cell r="J15932" t="str">
            <v>NBA</v>
          </cell>
          <cell r="Y15932" t="str">
            <v>TDBU-PWRD</v>
          </cell>
          <cell r="Z15932" t="str">
            <v>TRAINOR</v>
          </cell>
          <cell r="AA15932" t="str">
            <v>SNWSUBSMT</v>
          </cell>
          <cell r="AB15932" t="str">
            <v>DCSINSPNWT</v>
          </cell>
          <cell r="AC15932" t="str">
            <v>SCE008</v>
          </cell>
        </row>
        <row r="15933">
          <cell r="C15933" t="str">
            <v>F527827</v>
          </cell>
          <cell r="D15933" t="str">
            <v>DC SYSTEMS INSP SE - TRAN</v>
          </cell>
          <cell r="E15933" t="str">
            <v>P0004</v>
          </cell>
          <cell r="F15933" t="str">
            <v>562C</v>
          </cell>
          <cell r="G15933" t="str">
            <v>DCSINSPSET</v>
          </cell>
          <cell r="H15933">
            <v>0</v>
          </cell>
          <cell r="J15933" t="str">
            <v>NBA</v>
          </cell>
          <cell r="Y15933" t="str">
            <v>TDBU-PWRD</v>
          </cell>
          <cell r="Z15933" t="str">
            <v>TRAINOR</v>
          </cell>
          <cell r="AA15933" t="str">
            <v>SSESUBSMT</v>
          </cell>
          <cell r="AB15933" t="str">
            <v>DCSINSPSET</v>
          </cell>
          <cell r="AC15933" t="str">
            <v>SCE008</v>
          </cell>
        </row>
        <row r="15934">
          <cell r="C15934" t="str">
            <v>F527828</v>
          </cell>
          <cell r="D15934" t="str">
            <v>EIX Chairman's Office</v>
          </cell>
          <cell r="E15934" t="str">
            <v>P0001</v>
          </cell>
          <cell r="F15934">
            <v>0</v>
          </cell>
          <cell r="G15934" t="str">
            <v>EIXChairOff</v>
          </cell>
          <cell r="H15934">
            <v>0</v>
          </cell>
          <cell r="J15934" t="str">
            <v>NBA</v>
          </cell>
          <cell r="Y15934" t="str">
            <v>EIX</v>
          </cell>
          <cell r="Z15934" t="str">
            <v>Aliso Do</v>
          </cell>
          <cell r="AA15934" t="str">
            <v>EIXEXECS</v>
          </cell>
          <cell r="AB15934" t="str">
            <v>EIXCHAIROFF</v>
          </cell>
          <cell r="AC15934" t="str">
            <v>SCE031</v>
          </cell>
        </row>
        <row r="15935">
          <cell r="C15935" t="str">
            <v>F527829</v>
          </cell>
          <cell r="D15935" t="str">
            <v>SCE Share-CG Dir Other Interest Fees</v>
          </cell>
          <cell r="E15935" t="str">
            <v>P8011</v>
          </cell>
          <cell r="F15935" t="str">
            <v>431A</v>
          </cell>
          <cell r="G15935" t="str">
            <v>GF-Corp Gov-Dir Int</v>
          </cell>
          <cell r="H15935">
            <v>0</v>
          </cell>
          <cell r="J15935" t="str">
            <v>NBA</v>
          </cell>
          <cell r="Y15935" t="str">
            <v>Law</v>
          </cell>
          <cell r="Z15935" t="str">
            <v>Jim Shimmel</v>
          </cell>
          <cell r="AA15935" t="str">
            <v>GF_LAW</v>
          </cell>
          <cell r="AB15935" t="str">
            <v>GF-CORP GOV-DIR INT</v>
          </cell>
          <cell r="AC15935" t="str">
            <v>SCE010</v>
          </cell>
        </row>
        <row r="15936">
          <cell r="C15936" t="str">
            <v>F527830</v>
          </cell>
          <cell r="D15936" t="str">
            <v>Corp Safety Emp Expense</v>
          </cell>
          <cell r="E15936" t="str">
            <v>P0032</v>
          </cell>
          <cell r="F15936" t="str">
            <v>920A</v>
          </cell>
          <cell r="G15936" t="str">
            <v>CS-Exp</v>
          </cell>
          <cell r="H15936">
            <v>0</v>
          </cell>
          <cell r="J15936" t="str">
            <v>NBA</v>
          </cell>
          <cell r="Y15936" t="str">
            <v>CEH&amp;S</v>
          </cell>
          <cell r="Z15936" t="str">
            <v>Steve Brown</v>
          </cell>
          <cell r="AA15936" t="str">
            <v>CORPSAFE</v>
          </cell>
          <cell r="AB15936" t="str">
            <v>CS-EXP</v>
          </cell>
          <cell r="AC15936" t="str">
            <v>SCE001</v>
          </cell>
        </row>
        <row r="15937">
          <cell r="C15937" t="str">
            <v>F527830</v>
          </cell>
          <cell r="D15937" t="str">
            <v>Corp Safety Emp Expense</v>
          </cell>
          <cell r="E15937" t="str">
            <v>P0096</v>
          </cell>
          <cell r="F15937" t="str">
            <v>920A</v>
          </cell>
          <cell r="G15937" t="str">
            <v>CS-Exp</v>
          </cell>
          <cell r="H15937">
            <v>0</v>
          </cell>
          <cell r="J15937" t="str">
            <v>NBA</v>
          </cell>
          <cell r="Y15937" t="str">
            <v>CEH&amp;S</v>
          </cell>
          <cell r="Z15937" t="str">
            <v>Steve Brown</v>
          </cell>
          <cell r="AA15937" t="str">
            <v>CORPSAFE</v>
          </cell>
          <cell r="AB15937" t="str">
            <v>CS-EXP</v>
          </cell>
          <cell r="AC15937" t="str">
            <v>SCE001</v>
          </cell>
        </row>
        <row r="15938">
          <cell r="C15938" t="str">
            <v>F527831</v>
          </cell>
          <cell r="D15938" t="str">
            <v>Corp Ctr/IT/OS Emp Expense</v>
          </cell>
          <cell r="E15938" t="str">
            <v>P0032</v>
          </cell>
          <cell r="F15938" t="str">
            <v>920A</v>
          </cell>
          <cell r="G15938" t="str">
            <v>CCIT-Exp</v>
          </cell>
          <cell r="H15938">
            <v>0</v>
          </cell>
          <cell r="J15938" t="str">
            <v>NBA</v>
          </cell>
          <cell r="Y15938" t="str">
            <v>CEH&amp;S</v>
          </cell>
          <cell r="Z15938" t="str">
            <v>Coil Dunn</v>
          </cell>
          <cell r="AA15938" t="str">
            <v>CS-CCIT</v>
          </cell>
          <cell r="AB15938" t="str">
            <v>CCIT-EXP</v>
          </cell>
          <cell r="AC15938" t="str">
            <v>SCE001</v>
          </cell>
        </row>
        <row r="15939">
          <cell r="C15939" t="str">
            <v>F527831</v>
          </cell>
          <cell r="D15939" t="str">
            <v>Corp Ctr/IT/OS Emp Expense</v>
          </cell>
          <cell r="E15939" t="str">
            <v>P0096</v>
          </cell>
          <cell r="F15939" t="str">
            <v>920A</v>
          </cell>
          <cell r="G15939" t="str">
            <v>CCIT-Exp</v>
          </cell>
          <cell r="H15939">
            <v>0</v>
          </cell>
          <cell r="J15939" t="str">
            <v>NBA</v>
          </cell>
          <cell r="Y15939" t="str">
            <v>CEH&amp;S</v>
          </cell>
          <cell r="Z15939" t="str">
            <v>Coil Dunn</v>
          </cell>
          <cell r="AA15939" t="str">
            <v>CS-CCIT</v>
          </cell>
          <cell r="AB15939" t="str">
            <v>CCIT-EXP</v>
          </cell>
          <cell r="AC15939" t="str">
            <v>SCE001</v>
          </cell>
        </row>
        <row r="15940">
          <cell r="C15940" t="str">
            <v>F527832</v>
          </cell>
          <cell r="D15940" t="str">
            <v>TDBU/CSBU Emp Expense</v>
          </cell>
          <cell r="E15940" t="str">
            <v>P0032</v>
          </cell>
          <cell r="F15940" t="str">
            <v>920A</v>
          </cell>
          <cell r="G15940" t="str">
            <v>TDCS-Exp</v>
          </cell>
          <cell r="H15940">
            <v>0</v>
          </cell>
          <cell r="J15940" t="str">
            <v>NBA</v>
          </cell>
          <cell r="Y15940" t="str">
            <v>CEH&amp;S</v>
          </cell>
          <cell r="Z15940" t="str">
            <v>Steve Brown</v>
          </cell>
          <cell r="AA15940" t="str">
            <v>CS-TDCS</v>
          </cell>
          <cell r="AB15940" t="str">
            <v>TDCS-EXP</v>
          </cell>
          <cell r="AC15940" t="str">
            <v>SCE001</v>
          </cell>
        </row>
        <row r="15941">
          <cell r="C15941" t="str">
            <v>F527832</v>
          </cell>
          <cell r="D15941" t="str">
            <v>TDBU/CSBU Emp Expense</v>
          </cell>
          <cell r="E15941" t="str">
            <v>P0096</v>
          </cell>
          <cell r="F15941" t="str">
            <v>920A</v>
          </cell>
          <cell r="G15941" t="str">
            <v>TDCS-Exp</v>
          </cell>
          <cell r="H15941">
            <v>0</v>
          </cell>
          <cell r="J15941" t="str">
            <v>NBA</v>
          </cell>
          <cell r="Y15941" t="str">
            <v>CEH&amp;S</v>
          </cell>
          <cell r="Z15941" t="str">
            <v>Steve Brown</v>
          </cell>
          <cell r="AA15941" t="str">
            <v>CS-TDCS</v>
          </cell>
          <cell r="AB15941" t="str">
            <v>TDCS-EXP</v>
          </cell>
          <cell r="AC15941" t="str">
            <v>SCE001</v>
          </cell>
        </row>
        <row r="15942">
          <cell r="C15942" t="str">
            <v>F527833</v>
          </cell>
          <cell r="D15942" t="str">
            <v>Safety Policy &amp; Reg Emp Expense</v>
          </cell>
          <cell r="E15942" t="str">
            <v>P0032</v>
          </cell>
          <cell r="F15942" t="str">
            <v>920A</v>
          </cell>
          <cell r="G15942" t="str">
            <v>SP&amp;R-Exp</v>
          </cell>
          <cell r="H15942">
            <v>0</v>
          </cell>
          <cell r="J15942" t="str">
            <v>NBA</v>
          </cell>
          <cell r="Y15942" t="str">
            <v>CEH&amp;S</v>
          </cell>
          <cell r="Z15942" t="str">
            <v>Larry Pena</v>
          </cell>
          <cell r="AA15942" t="str">
            <v>CS-SP_R</v>
          </cell>
          <cell r="AB15942" t="str">
            <v>SP&amp;R-EXP</v>
          </cell>
          <cell r="AC15942" t="str">
            <v>SCE001</v>
          </cell>
        </row>
        <row r="15943">
          <cell r="C15943" t="str">
            <v>F527833</v>
          </cell>
          <cell r="D15943" t="str">
            <v>Safety Policy &amp; Reg Emp Expense</v>
          </cell>
          <cell r="E15943" t="str">
            <v>P0096</v>
          </cell>
          <cell r="F15943" t="str">
            <v>920A</v>
          </cell>
          <cell r="G15943" t="str">
            <v>SP&amp;R-Exp</v>
          </cell>
          <cell r="H15943">
            <v>0</v>
          </cell>
          <cell r="J15943" t="str">
            <v>NBA</v>
          </cell>
          <cell r="Y15943" t="str">
            <v>CEH&amp;S</v>
          </cell>
          <cell r="Z15943" t="str">
            <v>Larry Pena</v>
          </cell>
          <cell r="AA15943" t="str">
            <v>CS-SP_R</v>
          </cell>
          <cell r="AB15943" t="str">
            <v>SP&amp;R-EXP</v>
          </cell>
          <cell r="AC15943" t="str">
            <v>SCE001</v>
          </cell>
        </row>
        <row r="15944">
          <cell r="C15944" t="str">
            <v>F527834</v>
          </cell>
          <cell r="D15944" t="str">
            <v>Technical Services Emp Expense</v>
          </cell>
          <cell r="E15944" t="str">
            <v>P0032</v>
          </cell>
          <cell r="F15944" t="str">
            <v>920A</v>
          </cell>
          <cell r="G15944" t="str">
            <v>TS-Exp</v>
          </cell>
          <cell r="H15944">
            <v>0</v>
          </cell>
          <cell r="J15944" t="str">
            <v>NBA</v>
          </cell>
          <cell r="Y15944" t="str">
            <v>CEH&amp;S</v>
          </cell>
          <cell r="Z15944" t="str">
            <v>Rich Hamaker</v>
          </cell>
          <cell r="AA15944" t="str">
            <v>CS-TCHSRV</v>
          </cell>
          <cell r="AB15944" t="str">
            <v>TS-EXP</v>
          </cell>
          <cell r="AC15944" t="str">
            <v>SCE001</v>
          </cell>
        </row>
        <row r="15945">
          <cell r="C15945" t="str">
            <v>F527834</v>
          </cell>
          <cell r="D15945" t="str">
            <v>Technical Services Emp Expense</v>
          </cell>
          <cell r="E15945" t="str">
            <v>P0096</v>
          </cell>
          <cell r="F15945" t="str">
            <v>920A</v>
          </cell>
          <cell r="G15945" t="str">
            <v>TS-Exp</v>
          </cell>
          <cell r="H15945">
            <v>0</v>
          </cell>
          <cell r="J15945" t="str">
            <v>NBA</v>
          </cell>
          <cell r="Y15945" t="str">
            <v>CEH&amp;S</v>
          </cell>
          <cell r="Z15945" t="str">
            <v>Rich Hamaker</v>
          </cell>
          <cell r="AA15945" t="str">
            <v>CS-TCHSRV</v>
          </cell>
          <cell r="AB15945" t="str">
            <v>TS-EXP</v>
          </cell>
          <cell r="AC15945" t="str">
            <v>SCE001</v>
          </cell>
        </row>
        <row r="15946">
          <cell r="C15946" t="str">
            <v>F527835</v>
          </cell>
          <cell r="D15946" t="str">
            <v>Programs/Generati on Emp Expense</v>
          </cell>
          <cell r="E15946" t="str">
            <v>P0032</v>
          </cell>
          <cell r="F15946" t="str">
            <v>920A</v>
          </cell>
          <cell r="G15946" t="str">
            <v>PgGn-Exp</v>
          </cell>
          <cell r="H15946">
            <v>0</v>
          </cell>
          <cell r="J15946" t="str">
            <v>NBA</v>
          </cell>
          <cell r="Y15946" t="str">
            <v>CEH&amp;S</v>
          </cell>
          <cell r="Z15946" t="str">
            <v>Tony Beacom</v>
          </cell>
          <cell r="AA15946" t="str">
            <v>CS-PGGN</v>
          </cell>
          <cell r="AB15946" t="str">
            <v>PGGN-EXP</v>
          </cell>
          <cell r="AC15946" t="str">
            <v>SCE001</v>
          </cell>
        </row>
        <row r="15947">
          <cell r="C15947" t="str">
            <v>F527835</v>
          </cell>
          <cell r="D15947" t="str">
            <v>Programs/Generati on Emp Expense</v>
          </cell>
          <cell r="E15947" t="str">
            <v>P0096</v>
          </cell>
          <cell r="F15947" t="str">
            <v>920A</v>
          </cell>
          <cell r="G15947" t="str">
            <v>PgGn-Exp</v>
          </cell>
          <cell r="H15947">
            <v>0</v>
          </cell>
          <cell r="J15947" t="str">
            <v>NBA</v>
          </cell>
          <cell r="Y15947" t="str">
            <v>CEH&amp;S</v>
          </cell>
          <cell r="Z15947" t="str">
            <v>Tony Beacom</v>
          </cell>
          <cell r="AA15947" t="str">
            <v>CS-PGGN</v>
          </cell>
          <cell r="AB15947" t="str">
            <v>PGGN-EXP</v>
          </cell>
          <cell r="AC15947" t="str">
            <v>SCE001</v>
          </cell>
        </row>
        <row r="15948">
          <cell r="C15948" t="str">
            <v>F527836</v>
          </cell>
          <cell r="D15948" t="str">
            <v>Safety Culture</v>
          </cell>
          <cell r="E15948" t="str">
            <v>P0032</v>
          </cell>
          <cell r="F15948" t="str">
            <v>920A</v>
          </cell>
          <cell r="G15948" t="str">
            <v>SC-Exp</v>
          </cell>
          <cell r="H15948">
            <v>0</v>
          </cell>
          <cell r="J15948" t="str">
            <v>NBA</v>
          </cell>
          <cell r="Y15948" t="str">
            <v>CEH&amp;S</v>
          </cell>
          <cell r="Z15948" t="str">
            <v>Michelle Schulz</v>
          </cell>
          <cell r="AA15948" t="str">
            <v>CS-SAFCULT</v>
          </cell>
          <cell r="AB15948" t="str">
            <v>SC-EXP</v>
          </cell>
          <cell r="AC15948" t="str">
            <v>SCE001</v>
          </cell>
        </row>
        <row r="15949">
          <cell r="C15949" t="str">
            <v>F527836</v>
          </cell>
          <cell r="D15949" t="str">
            <v>Safety Culture</v>
          </cell>
          <cell r="E15949" t="str">
            <v>P0096</v>
          </cell>
          <cell r="F15949" t="str">
            <v>920A</v>
          </cell>
          <cell r="G15949" t="str">
            <v>SC-Exp</v>
          </cell>
          <cell r="H15949">
            <v>0</v>
          </cell>
          <cell r="J15949" t="str">
            <v>NBA</v>
          </cell>
          <cell r="Y15949" t="str">
            <v>CEH&amp;S</v>
          </cell>
          <cell r="Z15949" t="str">
            <v>Michelle Schulz</v>
          </cell>
          <cell r="AA15949" t="str">
            <v>CS-SAFCULT</v>
          </cell>
          <cell r="AB15949" t="str">
            <v>SC-EXP</v>
          </cell>
          <cell r="AC15949" t="str">
            <v>SCE001</v>
          </cell>
        </row>
        <row r="15950">
          <cell r="C15950" t="str">
            <v>F527837</v>
          </cell>
          <cell r="D15950" t="str">
            <v>EMF Employee Expense</v>
          </cell>
          <cell r="E15950" t="str">
            <v>P0032</v>
          </cell>
          <cell r="F15950" t="str">
            <v>920A</v>
          </cell>
          <cell r="G15950" t="str">
            <v>EMF-Exp</v>
          </cell>
          <cell r="H15950">
            <v>0</v>
          </cell>
          <cell r="J15950" t="str">
            <v>NBA</v>
          </cell>
          <cell r="Y15950" t="str">
            <v>CEH&amp;S</v>
          </cell>
          <cell r="Z15950" t="str">
            <v>Glenn Sias</v>
          </cell>
          <cell r="AA15950" t="str">
            <v>EMF</v>
          </cell>
          <cell r="AB15950" t="str">
            <v>EMF-EXP</v>
          </cell>
          <cell r="AC15950" t="str">
            <v>SCE001</v>
          </cell>
        </row>
        <row r="15951">
          <cell r="C15951" t="str">
            <v>F527837</v>
          </cell>
          <cell r="D15951" t="str">
            <v>EMF Employee Expense</v>
          </cell>
          <cell r="E15951" t="str">
            <v>P0096</v>
          </cell>
          <cell r="F15951" t="str">
            <v>920A</v>
          </cell>
          <cell r="G15951" t="str">
            <v>EMF-Exp</v>
          </cell>
          <cell r="H15951">
            <v>0</v>
          </cell>
          <cell r="J15951" t="str">
            <v>NBA</v>
          </cell>
          <cell r="Y15951" t="str">
            <v>CEH&amp;S</v>
          </cell>
          <cell r="Z15951" t="str">
            <v>Glenn Sias</v>
          </cell>
          <cell r="AA15951" t="str">
            <v>EMF</v>
          </cell>
          <cell r="AB15951" t="str">
            <v>EMF-EXP</v>
          </cell>
          <cell r="AC15951" t="str">
            <v>SCE001</v>
          </cell>
        </row>
        <row r="15952">
          <cell r="C15952" t="str">
            <v>F527838</v>
          </cell>
          <cell r="D15952" t="str">
            <v>Client Services &amp; Planning Management</v>
          </cell>
          <cell r="E15952" t="str">
            <v>P0034</v>
          </cell>
          <cell r="F15952" t="str">
            <v>920A</v>
          </cell>
          <cell r="G15952" t="str">
            <v>CS&amp;P MGMT</v>
          </cell>
          <cell r="H15952">
            <v>0</v>
          </cell>
          <cell r="J15952" t="str">
            <v>NBA</v>
          </cell>
          <cell r="Y15952" t="str">
            <v>ITBI</v>
          </cell>
          <cell r="Z15952" t="str">
            <v>Mike Fahy</v>
          </cell>
          <cell r="AA15952" t="str">
            <v>CSP-MGMT</v>
          </cell>
          <cell r="AB15952" t="str">
            <v>CS&amp;P MGMT</v>
          </cell>
          <cell r="AC15952" t="str">
            <v>SCE020</v>
          </cell>
        </row>
        <row r="15953">
          <cell r="C15953" t="str">
            <v>F527839</v>
          </cell>
          <cell r="D15953" t="str">
            <v>Controller's Support</v>
          </cell>
          <cell r="E15953" t="str">
            <v>P0047</v>
          </cell>
          <cell r="F15953" t="str">
            <v>920A</v>
          </cell>
          <cell r="G15953" t="str">
            <v>Cont Supt</v>
          </cell>
          <cell r="H15953">
            <v>0</v>
          </cell>
          <cell r="J15953" t="str">
            <v>NBA</v>
          </cell>
          <cell r="Y15953" t="str">
            <v>Controllers</v>
          </cell>
          <cell r="Z15953" t="str">
            <v>Joe Pennino</v>
          </cell>
          <cell r="AA15953" t="str">
            <v>ACCTSRECV</v>
          </cell>
          <cell r="AB15953" t="str">
            <v>CONT SUPT</v>
          </cell>
          <cell r="AC15953" t="str">
            <v>SCE001</v>
          </cell>
        </row>
        <row r="15954">
          <cell r="C15954" t="str">
            <v>F527840</v>
          </cell>
          <cell r="D15954" t="str">
            <v>Planning &amp; Strategy DOE Projects</v>
          </cell>
          <cell r="E15954" t="str">
            <v>P0032</v>
          </cell>
          <cell r="F15954" t="str">
            <v>920A</v>
          </cell>
          <cell r="G15954" t="str">
            <v>P&amp;S DOE</v>
          </cell>
          <cell r="H15954">
            <v>0</v>
          </cell>
          <cell r="J15954" t="str">
            <v>NBA</v>
          </cell>
          <cell r="Y15954" t="str">
            <v>CEH&amp;S</v>
          </cell>
          <cell r="Z15954" t="str">
            <v>Mary Deming</v>
          </cell>
          <cell r="AA15954" t="str">
            <v>PROJENVMGT</v>
          </cell>
          <cell r="AB15954" t="str">
            <v>P&amp;S DOE</v>
          </cell>
          <cell r="AC15954" t="str">
            <v>SCE001</v>
          </cell>
        </row>
        <row r="15955">
          <cell r="C15955" t="str">
            <v>F527841</v>
          </cell>
          <cell r="D15955" t="str">
            <v>Planning &amp; Strategy Dustbusters Pgm</v>
          </cell>
          <cell r="E15955" t="str">
            <v>P0032</v>
          </cell>
          <cell r="F15955" t="str">
            <v>920A</v>
          </cell>
          <cell r="G15955" t="str">
            <v>P&amp;S Dust</v>
          </cell>
          <cell r="H15955">
            <v>0</v>
          </cell>
          <cell r="J15955" t="str">
            <v>NBA</v>
          </cell>
          <cell r="Y15955" t="str">
            <v>CEH&amp;S</v>
          </cell>
          <cell r="Z15955" t="str">
            <v>Mary Deming</v>
          </cell>
          <cell r="AA15955" t="str">
            <v>PROJENVMGT</v>
          </cell>
          <cell r="AB15955" t="str">
            <v>P&amp;S DUST</v>
          </cell>
          <cell r="AC15955" t="str">
            <v>SCE001</v>
          </cell>
        </row>
        <row r="15956">
          <cell r="C15956" t="str">
            <v>F527842</v>
          </cell>
          <cell r="D15956" t="str">
            <v>PWR CABLE INSP SE - DIST</v>
          </cell>
          <cell r="E15956" t="str">
            <v>P0004</v>
          </cell>
          <cell r="F15956" t="str">
            <v>582B</v>
          </cell>
          <cell r="G15956" t="str">
            <v>PWRINSPSED</v>
          </cell>
          <cell r="H15956">
            <v>0</v>
          </cell>
          <cell r="J15956" t="str">
            <v>NBA</v>
          </cell>
          <cell r="Y15956" t="str">
            <v>TDBU-PWRD</v>
          </cell>
          <cell r="Z15956" t="str">
            <v>TRAINOR</v>
          </cell>
          <cell r="AA15956" t="str">
            <v>SSESUBSMT</v>
          </cell>
          <cell r="AB15956" t="str">
            <v>PWRINSPSED</v>
          </cell>
          <cell r="AC15956" t="str">
            <v>SCE008</v>
          </cell>
        </row>
        <row r="15957">
          <cell r="C15957" t="str">
            <v>F527843</v>
          </cell>
          <cell r="D15957" t="str">
            <v>DC SYSTEMS INSP NW - DIST</v>
          </cell>
          <cell r="E15957" t="str">
            <v>P0004</v>
          </cell>
          <cell r="F15957" t="str">
            <v>582B</v>
          </cell>
          <cell r="G15957" t="str">
            <v>DCSINSPNWD</v>
          </cell>
          <cell r="H15957">
            <v>0</v>
          </cell>
          <cell r="J15957" t="str">
            <v>NBA</v>
          </cell>
          <cell r="Y15957" t="str">
            <v>TDBU-PWRD</v>
          </cell>
          <cell r="Z15957" t="str">
            <v>TRAINOR</v>
          </cell>
          <cell r="AA15957" t="str">
            <v>BATSHOP</v>
          </cell>
          <cell r="AB15957" t="str">
            <v>DCSINSPNWD</v>
          </cell>
          <cell r="AC15957" t="str">
            <v>SCE008</v>
          </cell>
        </row>
        <row r="15958">
          <cell r="C15958" t="str">
            <v>F527844</v>
          </cell>
          <cell r="D15958" t="str">
            <v>DC SYSTEMS INSP SE - DIST</v>
          </cell>
          <cell r="E15958" t="str">
            <v>P0004</v>
          </cell>
          <cell r="F15958" t="str">
            <v>582B</v>
          </cell>
          <cell r="G15958" t="str">
            <v>DCSINSPSED</v>
          </cell>
          <cell r="H15958">
            <v>0</v>
          </cell>
          <cell r="J15958" t="str">
            <v>NBA</v>
          </cell>
          <cell r="Y15958" t="str">
            <v>TDBU-PWRD</v>
          </cell>
          <cell r="Z15958" t="str">
            <v>TRAINOR</v>
          </cell>
          <cell r="AA15958" t="str">
            <v>BATSHOP</v>
          </cell>
          <cell r="AB15958" t="str">
            <v>DCSINSPSED</v>
          </cell>
          <cell r="AC15958" t="str">
            <v>SCE008</v>
          </cell>
        </row>
        <row r="15959">
          <cell r="C15959" t="str">
            <v>F527845</v>
          </cell>
          <cell r="D15959" t="str">
            <v>Income Qualified &amp; EAF - O&amp;M</v>
          </cell>
          <cell r="E15959" t="str">
            <v>P0022</v>
          </cell>
          <cell r="F15959" t="str">
            <v>907A</v>
          </cell>
          <cell r="G15959" t="str">
            <v>EEIQP&amp;EAOM</v>
          </cell>
          <cell r="H15959">
            <v>0</v>
          </cell>
          <cell r="J15959" t="str">
            <v>NBA</v>
          </cell>
          <cell r="Y15959" t="str">
            <v>CSBU</v>
          </cell>
          <cell r="Z15959" t="str">
            <v>Tory Weber</v>
          </cell>
          <cell r="AA15959" t="str">
            <v>PRGMOPSIQ</v>
          </cell>
          <cell r="AB15959" t="str">
            <v>EEIQP&amp;EAOM</v>
          </cell>
          <cell r="AC15959" t="str">
            <v>SCE019</v>
          </cell>
        </row>
        <row r="15960">
          <cell r="C15960" t="str">
            <v>F527845</v>
          </cell>
          <cell r="D15960" t="str">
            <v>Income Qualified &amp; EAF - O&amp;M</v>
          </cell>
          <cell r="E15960" t="str">
            <v>P0022</v>
          </cell>
          <cell r="F15960" t="str">
            <v>907A</v>
          </cell>
          <cell r="G15960" t="str">
            <v>IQ&amp;EAF O&amp;M</v>
          </cell>
          <cell r="H15960">
            <v>0</v>
          </cell>
          <cell r="J15960" t="str">
            <v>NBA</v>
          </cell>
          <cell r="Y15960" t="str">
            <v>CPS</v>
          </cell>
          <cell r="Z15960" t="str">
            <v>Tory Weber</v>
          </cell>
          <cell r="AA15960" t="str">
            <v>PRGMOPSIQ</v>
          </cell>
          <cell r="AB15960" t="str">
            <v>IQ&amp;EAF O&amp;M</v>
          </cell>
          <cell r="AC15960" t="str">
            <v>SCE019</v>
          </cell>
        </row>
        <row r="15961">
          <cell r="C15961" t="str">
            <v>F527846</v>
          </cell>
          <cell r="D15961" t="str">
            <v>COMPLIANCE TRAINING</v>
          </cell>
          <cell r="E15961" t="str">
            <v>P0003</v>
          </cell>
          <cell r="F15961" t="str">
            <v>588A</v>
          </cell>
          <cell r="G15961" t="str">
            <v>COMP TRNG</v>
          </cell>
          <cell r="H15961">
            <v>0</v>
          </cell>
          <cell r="J15961" t="str">
            <v>NBA</v>
          </cell>
          <cell r="Y15961" t="str">
            <v>TDBU</v>
          </cell>
          <cell r="Z15961" t="str">
            <v>COHENNO</v>
          </cell>
          <cell r="AA15961" t="str">
            <v>ETECHINTGR</v>
          </cell>
          <cell r="AB15961" t="str">
            <v>COMP TRNG</v>
          </cell>
          <cell r="AC15961" t="str">
            <v>SCE008</v>
          </cell>
        </row>
        <row r="15962">
          <cell r="C15962" t="str">
            <v>F527847</v>
          </cell>
          <cell r="D15962" t="str">
            <v>DEVELOPMENT TRAINING</v>
          </cell>
          <cell r="E15962" t="str">
            <v>P0003</v>
          </cell>
          <cell r="F15962" t="str">
            <v>588A</v>
          </cell>
          <cell r="G15962" t="str">
            <v>DEV TRNG</v>
          </cell>
          <cell r="H15962">
            <v>0</v>
          </cell>
          <cell r="J15962" t="str">
            <v>NBA</v>
          </cell>
          <cell r="Y15962" t="str">
            <v>TDBU</v>
          </cell>
          <cell r="Z15962" t="str">
            <v>COHENNO</v>
          </cell>
          <cell r="AA15962" t="str">
            <v>ETECHINTGR</v>
          </cell>
          <cell r="AB15962" t="str">
            <v>DEV TRNG</v>
          </cell>
          <cell r="AC15962" t="str">
            <v>SCE008</v>
          </cell>
        </row>
        <row r="15963">
          <cell r="C15963" t="str">
            <v>F527848</v>
          </cell>
          <cell r="D15963" t="str">
            <v>TECHNICAL TRAINING</v>
          </cell>
          <cell r="E15963" t="str">
            <v>P0003</v>
          </cell>
          <cell r="F15963" t="str">
            <v>588A</v>
          </cell>
          <cell r="G15963" t="str">
            <v>TECH TRNG</v>
          </cell>
          <cell r="H15963">
            <v>0</v>
          </cell>
          <cell r="J15963" t="str">
            <v>NBA</v>
          </cell>
          <cell r="Y15963" t="str">
            <v>TDBU</v>
          </cell>
          <cell r="Z15963" t="str">
            <v>COHENNO</v>
          </cell>
          <cell r="AA15963" t="str">
            <v>ETECHINTGR</v>
          </cell>
          <cell r="AB15963" t="str">
            <v>TECH TRNG</v>
          </cell>
          <cell r="AC15963" t="str">
            <v>SCE008</v>
          </cell>
        </row>
        <row r="15964">
          <cell r="C15964" t="str">
            <v>F527849</v>
          </cell>
          <cell r="D15964" t="str">
            <v>Integ, Maint. &amp; Improvement Training</v>
          </cell>
          <cell r="E15964" t="str">
            <v>P0003</v>
          </cell>
          <cell r="F15964" t="str">
            <v>588A</v>
          </cell>
          <cell r="G15964" t="str">
            <v>INTMNTIMPTRDIST</v>
          </cell>
          <cell r="H15964">
            <v>0</v>
          </cell>
          <cell r="J15964" t="str">
            <v>NBA</v>
          </cell>
          <cell r="Y15964" t="str">
            <v>TDBU</v>
          </cell>
          <cell r="Z15964" t="str">
            <v>M. Duong</v>
          </cell>
          <cell r="AA15964" t="str">
            <v>ETECHINTGR</v>
          </cell>
          <cell r="AB15964" t="str">
            <v>INTMNTIMPTRDIST</v>
          </cell>
          <cell r="AC15964" t="str">
            <v>SCE008</v>
          </cell>
        </row>
        <row r="15965">
          <cell r="C15965" t="str">
            <v>F527850</v>
          </cell>
          <cell r="D15965" t="str">
            <v>MERCH-ELDO INTERCON</v>
          </cell>
          <cell r="E15965" t="str">
            <v>P0003</v>
          </cell>
          <cell r="F15965" t="str">
            <v>570B</v>
          </cell>
          <cell r="G15965" t="str">
            <v>MISCELDO</v>
          </cell>
          <cell r="H15965">
            <v>0</v>
          </cell>
          <cell r="J15965" t="str">
            <v>NBA</v>
          </cell>
          <cell r="Y15965" t="str">
            <v>TDBU-PWRD</v>
          </cell>
          <cell r="Z15965" t="str">
            <v>TRAINOR</v>
          </cell>
          <cell r="AA15965" t="str">
            <v>SELDOSUB</v>
          </cell>
          <cell r="AB15965" t="str">
            <v>MISCELDO</v>
          </cell>
          <cell r="AC15965" t="str">
            <v>SCE008</v>
          </cell>
        </row>
        <row r="15966">
          <cell r="C15966" t="str">
            <v>F527851</v>
          </cell>
          <cell r="D15966" t="str">
            <v>Station Manager</v>
          </cell>
          <cell r="E15966" t="str">
            <v>P0066</v>
          </cell>
          <cell r="F15966" t="str">
            <v>524A</v>
          </cell>
          <cell r="G15966" t="str">
            <v>Station Manager</v>
          </cell>
          <cell r="H15966">
            <v>0</v>
          </cell>
          <cell r="J15966" t="str">
            <v>NBA</v>
          </cell>
          <cell r="Y15966" t="str">
            <v>SONGS</v>
          </cell>
          <cell r="Z15966" t="str">
            <v>Doug Bauder</v>
          </cell>
          <cell r="AA15966" t="str">
            <v>SM-DEPT</v>
          </cell>
          <cell r="AB15966" t="str">
            <v>STATION MANAGER</v>
          </cell>
          <cell r="AC15966" t="str">
            <v>SCE010</v>
          </cell>
        </row>
        <row r="15967">
          <cell r="C15967" t="str">
            <v>F527852</v>
          </cell>
          <cell r="D15967" t="str">
            <v>Labor Relations - Union Reimbursements</v>
          </cell>
          <cell r="E15967" t="str">
            <v>P0033</v>
          </cell>
          <cell r="F15967" t="str">
            <v>920A</v>
          </cell>
          <cell r="G15967" t="str">
            <v>UnionReimb</v>
          </cell>
          <cell r="H15967">
            <v>0</v>
          </cell>
          <cell r="J15967" t="str">
            <v>NBA</v>
          </cell>
          <cell r="Y15967" t="str">
            <v>HR</v>
          </cell>
          <cell r="Z15967" t="str">
            <v>Mary Steudle</v>
          </cell>
          <cell r="AA15967" t="str">
            <v>LABORRLTNS</v>
          </cell>
          <cell r="AB15967" t="str">
            <v>UNIONREIMB</v>
          </cell>
          <cell r="AC15967" t="str">
            <v>SCE001</v>
          </cell>
        </row>
        <row r="15968">
          <cell r="C15968" t="str">
            <v>F527852</v>
          </cell>
          <cell r="D15968" t="str">
            <v>Labor Relations - Union Reimbursements</v>
          </cell>
          <cell r="E15968" t="str">
            <v>P0033</v>
          </cell>
          <cell r="F15968" t="str">
            <v>920A</v>
          </cell>
          <cell r="G15968" t="str">
            <v>UnionReimb</v>
          </cell>
          <cell r="H15968">
            <v>0</v>
          </cell>
          <cell r="J15968" t="str">
            <v>NBA</v>
          </cell>
          <cell r="Y15968" t="str">
            <v>HR</v>
          </cell>
          <cell r="Z15968" t="str">
            <v>Mary Steudle</v>
          </cell>
          <cell r="AA15968" t="str">
            <v>LABORRLTNS</v>
          </cell>
          <cell r="AB15968" t="str">
            <v>UNIONREIMB</v>
          </cell>
          <cell r="AC15968" t="str">
            <v>SCE999</v>
          </cell>
        </row>
        <row r="15969">
          <cell r="C15969" t="str">
            <v>F527853</v>
          </cell>
          <cell r="D15969" t="str">
            <v>Budget Reconciliation</v>
          </cell>
          <cell r="E15969" t="str">
            <v>P0034</v>
          </cell>
          <cell r="F15969" t="str">
            <v>920A</v>
          </cell>
          <cell r="G15969" t="str">
            <v>Budg Recon</v>
          </cell>
          <cell r="H15969">
            <v>0</v>
          </cell>
          <cell r="J15969" t="str">
            <v>NBA</v>
          </cell>
          <cell r="Y15969" t="str">
            <v>IT&amp;BI</v>
          </cell>
          <cell r="Z15969" t="str">
            <v>Adriana Villalobos</v>
          </cell>
          <cell r="AA15969" t="str">
            <v>ITEF</v>
          </cell>
          <cell r="AB15969" t="str">
            <v>BUDG RECON</v>
          </cell>
          <cell r="AC15969" t="str">
            <v>SCE020</v>
          </cell>
        </row>
        <row r="15970">
          <cell r="C15970" t="str">
            <v>F527854</v>
          </cell>
          <cell r="D15970" t="str">
            <v>Top Talent Level 1</v>
          </cell>
          <cell r="E15970" t="str">
            <v>P0033</v>
          </cell>
          <cell r="F15970" t="str">
            <v>920A</v>
          </cell>
          <cell r="G15970" t="str">
            <v>TpTlntLvl1</v>
          </cell>
          <cell r="H15970">
            <v>0</v>
          </cell>
          <cell r="J15970" t="str">
            <v>NBA</v>
          </cell>
          <cell r="Y15970" t="str">
            <v>HR</v>
          </cell>
          <cell r="Z15970" t="str">
            <v>Kathy O'Halloran</v>
          </cell>
          <cell r="AA15970" t="str">
            <v>HRMGMTDVLP</v>
          </cell>
          <cell r="AB15970" t="str">
            <v>TPTLNTLVL1</v>
          </cell>
          <cell r="AC15970" t="str">
            <v>SCE001</v>
          </cell>
        </row>
        <row r="15971">
          <cell r="C15971" t="str">
            <v>F527855</v>
          </cell>
          <cell r="D15971" t="str">
            <v>Top Talent Level 2</v>
          </cell>
          <cell r="E15971" t="str">
            <v>P0033</v>
          </cell>
          <cell r="F15971" t="str">
            <v>920A</v>
          </cell>
          <cell r="G15971" t="str">
            <v>TpTlntLvl2</v>
          </cell>
          <cell r="H15971">
            <v>0</v>
          </cell>
          <cell r="J15971" t="str">
            <v>NBA</v>
          </cell>
          <cell r="Y15971" t="str">
            <v>HR</v>
          </cell>
          <cell r="Z15971" t="str">
            <v>Kathy O'Halloran</v>
          </cell>
          <cell r="AA15971" t="str">
            <v>HRMGMTDVLP</v>
          </cell>
          <cell r="AB15971" t="str">
            <v>TPTLNTLVL2</v>
          </cell>
          <cell r="AC15971" t="str">
            <v>SCE001</v>
          </cell>
        </row>
        <row r="15972">
          <cell r="C15972" t="str">
            <v>F527856</v>
          </cell>
          <cell r="D15972" t="str">
            <v>Public Safety Membership Dues</v>
          </cell>
          <cell r="E15972" t="str">
            <v>P0032</v>
          </cell>
          <cell r="F15972" t="str">
            <v>920A</v>
          </cell>
          <cell r="G15972" t="str">
            <v>PbSf-Dues</v>
          </cell>
          <cell r="H15972">
            <v>0</v>
          </cell>
          <cell r="J15972" t="str">
            <v>NBA</v>
          </cell>
          <cell r="Y15972" t="str">
            <v>CEH&amp;S</v>
          </cell>
          <cell r="Z15972" t="str">
            <v>Steve Brown</v>
          </cell>
          <cell r="AA15972" t="str">
            <v>PUBSAFETY</v>
          </cell>
          <cell r="AB15972" t="str">
            <v>PBSF-DUES</v>
          </cell>
          <cell r="AC15972" t="str">
            <v>SCE001</v>
          </cell>
        </row>
        <row r="15973">
          <cell r="C15973" t="str">
            <v>F527856</v>
          </cell>
          <cell r="D15973" t="str">
            <v>Public Safety Membership Dues</v>
          </cell>
          <cell r="E15973" t="str">
            <v>P0096</v>
          </cell>
          <cell r="F15973" t="str">
            <v>920A</v>
          </cell>
          <cell r="G15973" t="str">
            <v>PbSf-Dues</v>
          </cell>
          <cell r="H15973">
            <v>0</v>
          </cell>
          <cell r="J15973" t="str">
            <v>NBA</v>
          </cell>
          <cell r="Y15973" t="str">
            <v>CEH&amp;S</v>
          </cell>
          <cell r="Z15973" t="str">
            <v>Steve Brown</v>
          </cell>
          <cell r="AA15973" t="str">
            <v>PUBSAFETY</v>
          </cell>
          <cell r="AB15973" t="str">
            <v>PBSF-DUES</v>
          </cell>
          <cell r="AC15973" t="str">
            <v>SCE001</v>
          </cell>
        </row>
        <row r="15974">
          <cell r="C15974" t="str">
            <v>F527857</v>
          </cell>
          <cell r="D15974" t="str">
            <v>Public Safety Emp Development</v>
          </cell>
          <cell r="E15974" t="str">
            <v>P0032</v>
          </cell>
          <cell r="F15974" t="str">
            <v>920A</v>
          </cell>
          <cell r="G15974" t="str">
            <v>PbSf-Dev</v>
          </cell>
          <cell r="H15974">
            <v>0</v>
          </cell>
          <cell r="J15974" t="str">
            <v>NBA</v>
          </cell>
          <cell r="Y15974" t="str">
            <v>CEH&amp;S</v>
          </cell>
          <cell r="Z15974" t="str">
            <v>Steve Brown</v>
          </cell>
          <cell r="AA15974" t="str">
            <v>PUBSAFETY</v>
          </cell>
          <cell r="AB15974" t="str">
            <v>PBSF-DEV</v>
          </cell>
          <cell r="AC15974" t="str">
            <v>SCE001</v>
          </cell>
        </row>
        <row r="15975">
          <cell r="C15975" t="str">
            <v>F527857</v>
          </cell>
          <cell r="D15975" t="str">
            <v>Public Safety Emp Development</v>
          </cell>
          <cell r="E15975" t="str">
            <v>P0096</v>
          </cell>
          <cell r="F15975" t="str">
            <v>920A</v>
          </cell>
          <cell r="G15975" t="str">
            <v>PbSf-Dev</v>
          </cell>
          <cell r="H15975">
            <v>0</v>
          </cell>
          <cell r="J15975" t="str">
            <v>NBA</v>
          </cell>
          <cell r="Y15975" t="str">
            <v>CEH&amp;S</v>
          </cell>
          <cell r="Z15975" t="str">
            <v>Steve Brown</v>
          </cell>
          <cell r="AA15975" t="str">
            <v>PUBSAFETY</v>
          </cell>
          <cell r="AB15975" t="str">
            <v>PBSF-DEV</v>
          </cell>
          <cell r="AC15975" t="str">
            <v>SCE001</v>
          </cell>
        </row>
        <row r="15976">
          <cell r="C15976" t="str">
            <v>F527858</v>
          </cell>
          <cell r="D15976" t="str">
            <v>Public Safety Office Supplies</v>
          </cell>
          <cell r="E15976" t="str">
            <v>P0032</v>
          </cell>
          <cell r="F15976" t="str">
            <v>920A</v>
          </cell>
          <cell r="G15976" t="str">
            <v>PbSf-OfSup</v>
          </cell>
          <cell r="H15976">
            <v>0</v>
          </cell>
          <cell r="J15976" t="str">
            <v>NBA</v>
          </cell>
          <cell r="Y15976" t="str">
            <v>CEH&amp;S</v>
          </cell>
          <cell r="Z15976" t="str">
            <v>Steve Brown</v>
          </cell>
          <cell r="AA15976" t="str">
            <v>PUBSAFETY</v>
          </cell>
          <cell r="AB15976" t="str">
            <v>PBSF-OFSUP</v>
          </cell>
          <cell r="AC15976" t="str">
            <v>SCE001</v>
          </cell>
        </row>
        <row r="15977">
          <cell r="C15977" t="str">
            <v>F527858</v>
          </cell>
          <cell r="D15977" t="str">
            <v>Public Safety Office Supplies</v>
          </cell>
          <cell r="E15977" t="str">
            <v>P0096</v>
          </cell>
          <cell r="F15977" t="str">
            <v>920A</v>
          </cell>
          <cell r="G15977" t="str">
            <v>PbSf-OfSup</v>
          </cell>
          <cell r="H15977">
            <v>0</v>
          </cell>
          <cell r="J15977" t="str">
            <v>NBA</v>
          </cell>
          <cell r="Y15977" t="str">
            <v>CEH&amp;S</v>
          </cell>
          <cell r="Z15977" t="str">
            <v>Steve Brown</v>
          </cell>
          <cell r="AA15977" t="str">
            <v>PUBSAFETY</v>
          </cell>
          <cell r="AB15977" t="str">
            <v>PBSF-OFSUP</v>
          </cell>
          <cell r="AC15977" t="str">
            <v>SCE001</v>
          </cell>
        </row>
        <row r="15978">
          <cell r="C15978" t="str">
            <v>F527859</v>
          </cell>
          <cell r="D15978" t="str">
            <v>Public Safety Agency/CW</v>
          </cell>
          <cell r="E15978" t="str">
            <v>P0032</v>
          </cell>
          <cell r="F15978" t="str">
            <v>920A</v>
          </cell>
          <cell r="G15978" t="str">
            <v>PbSf-Agncy</v>
          </cell>
          <cell r="H15978">
            <v>0</v>
          </cell>
          <cell r="J15978" t="str">
            <v>NBA</v>
          </cell>
          <cell r="Y15978" t="str">
            <v>CEH&amp;S</v>
          </cell>
          <cell r="Z15978" t="str">
            <v>Steve Brown</v>
          </cell>
          <cell r="AA15978" t="str">
            <v>PUBSAFETY</v>
          </cell>
          <cell r="AB15978" t="str">
            <v>PBSF-AGNCY</v>
          </cell>
          <cell r="AC15978" t="str">
            <v>SCE001</v>
          </cell>
        </row>
        <row r="15979">
          <cell r="C15979" t="str">
            <v>F527859</v>
          </cell>
          <cell r="D15979" t="str">
            <v>Public Safety Agency/CW</v>
          </cell>
          <cell r="E15979" t="str">
            <v>P0096</v>
          </cell>
          <cell r="F15979" t="str">
            <v>920A</v>
          </cell>
          <cell r="G15979" t="str">
            <v>PbSf-Agncy</v>
          </cell>
          <cell r="H15979">
            <v>0</v>
          </cell>
          <cell r="J15979" t="str">
            <v>NBA</v>
          </cell>
          <cell r="Y15979" t="str">
            <v>CEH&amp;S</v>
          </cell>
          <cell r="Z15979" t="str">
            <v>Steve Brown</v>
          </cell>
          <cell r="AA15979" t="str">
            <v>PUBSAFETY</v>
          </cell>
          <cell r="AB15979" t="str">
            <v>PBSF-AGNCY</v>
          </cell>
          <cell r="AC15979" t="str">
            <v>SCE001</v>
          </cell>
        </row>
        <row r="15980">
          <cell r="C15980" t="str">
            <v>F527860</v>
          </cell>
          <cell r="D15980" t="str">
            <v>Public Safety Emp Recognition</v>
          </cell>
          <cell r="E15980" t="str">
            <v>P0032</v>
          </cell>
          <cell r="F15980" t="str">
            <v>920A</v>
          </cell>
          <cell r="G15980" t="str">
            <v>PbSf-Recog</v>
          </cell>
          <cell r="H15980">
            <v>0</v>
          </cell>
          <cell r="J15980" t="str">
            <v>NBA</v>
          </cell>
          <cell r="Y15980" t="str">
            <v>CEH&amp;S</v>
          </cell>
          <cell r="Z15980" t="str">
            <v>Steve Brown</v>
          </cell>
          <cell r="AA15980" t="str">
            <v>PUBSAFETY</v>
          </cell>
          <cell r="AB15980" t="str">
            <v>PBSF-RECOG</v>
          </cell>
          <cell r="AC15980" t="str">
            <v>SCE001</v>
          </cell>
        </row>
        <row r="15981">
          <cell r="C15981" t="str">
            <v>F527860</v>
          </cell>
          <cell r="D15981" t="str">
            <v>Public Safety Emp Recognition</v>
          </cell>
          <cell r="E15981" t="str">
            <v>P0096</v>
          </cell>
          <cell r="F15981" t="str">
            <v>920A</v>
          </cell>
          <cell r="G15981" t="str">
            <v>PbSf-Recog</v>
          </cell>
          <cell r="H15981">
            <v>0</v>
          </cell>
          <cell r="J15981" t="str">
            <v>NBA</v>
          </cell>
          <cell r="Y15981" t="str">
            <v>CEH&amp;S</v>
          </cell>
          <cell r="Z15981" t="str">
            <v>Steve Brown</v>
          </cell>
          <cell r="AA15981" t="str">
            <v>PUBSAFETY</v>
          </cell>
          <cell r="AB15981" t="str">
            <v>PBSF-RECOG</v>
          </cell>
          <cell r="AC15981" t="str">
            <v>SCE001</v>
          </cell>
        </row>
        <row r="15982">
          <cell r="C15982" t="str">
            <v>F527861</v>
          </cell>
          <cell r="D15982" t="str">
            <v>Public Safety Equipment</v>
          </cell>
          <cell r="E15982" t="str">
            <v>P0032</v>
          </cell>
          <cell r="F15982" t="str">
            <v>920A</v>
          </cell>
          <cell r="G15982" t="str">
            <v>PbSf-Eqmt</v>
          </cell>
          <cell r="H15982">
            <v>0</v>
          </cell>
          <cell r="J15982" t="str">
            <v>NBA</v>
          </cell>
          <cell r="Y15982" t="str">
            <v>CEH&amp;S</v>
          </cell>
          <cell r="Z15982" t="str">
            <v>Steve Brown</v>
          </cell>
          <cell r="AA15982" t="str">
            <v>PUBSAFETY</v>
          </cell>
          <cell r="AB15982" t="str">
            <v>PBSF-EQMT</v>
          </cell>
          <cell r="AC15982" t="str">
            <v>SCE001</v>
          </cell>
        </row>
        <row r="15983">
          <cell r="C15983" t="str">
            <v>F527861</v>
          </cell>
          <cell r="D15983" t="str">
            <v>Public Safety Equipment</v>
          </cell>
          <cell r="E15983" t="str">
            <v>P0096</v>
          </cell>
          <cell r="F15983" t="str">
            <v>920A</v>
          </cell>
          <cell r="G15983" t="str">
            <v>PbSf-Eqmt</v>
          </cell>
          <cell r="H15983">
            <v>0</v>
          </cell>
          <cell r="J15983" t="str">
            <v>NBA</v>
          </cell>
          <cell r="Y15983" t="str">
            <v>CEH&amp;S</v>
          </cell>
          <cell r="Z15983" t="str">
            <v>Steve Brown</v>
          </cell>
          <cell r="AA15983" t="str">
            <v>PUBSAFETY</v>
          </cell>
          <cell r="AB15983" t="str">
            <v>PBSF-EQMT</v>
          </cell>
          <cell r="AC15983" t="str">
            <v>SCE001</v>
          </cell>
        </row>
        <row r="15984">
          <cell r="C15984" t="str">
            <v>F527862</v>
          </cell>
          <cell r="D15984" t="str">
            <v>Public Safety Consultants</v>
          </cell>
          <cell r="E15984" t="str">
            <v>P0032</v>
          </cell>
          <cell r="F15984" t="str">
            <v>920A</v>
          </cell>
          <cell r="G15984" t="str">
            <v>PbSf-Cnslt</v>
          </cell>
          <cell r="H15984">
            <v>0</v>
          </cell>
          <cell r="J15984" t="str">
            <v>NBA</v>
          </cell>
          <cell r="Y15984" t="str">
            <v>CEH&amp;S</v>
          </cell>
          <cell r="Z15984" t="str">
            <v>Steve Brown</v>
          </cell>
          <cell r="AA15984" t="str">
            <v>PUBSAFETY</v>
          </cell>
          <cell r="AB15984" t="str">
            <v>PBSF-CNSLT</v>
          </cell>
          <cell r="AC15984" t="str">
            <v>SCE001</v>
          </cell>
        </row>
        <row r="15985">
          <cell r="C15985" t="str">
            <v>F527862</v>
          </cell>
          <cell r="D15985" t="str">
            <v>Public Safety Consultants</v>
          </cell>
          <cell r="E15985" t="str">
            <v>P0096</v>
          </cell>
          <cell r="F15985" t="str">
            <v>920A</v>
          </cell>
          <cell r="G15985" t="str">
            <v>PbSf-Cnslt</v>
          </cell>
          <cell r="H15985">
            <v>0</v>
          </cell>
          <cell r="J15985" t="str">
            <v>NBA</v>
          </cell>
          <cell r="Y15985" t="str">
            <v>CEH&amp;S</v>
          </cell>
          <cell r="Z15985" t="str">
            <v>Steve Brown</v>
          </cell>
          <cell r="AA15985" t="str">
            <v>PUBSAFETY</v>
          </cell>
          <cell r="AB15985" t="str">
            <v>PBSF-CNSLT</v>
          </cell>
          <cell r="AC15985" t="str">
            <v>SCE001</v>
          </cell>
        </row>
        <row r="15986">
          <cell r="C15986" t="str">
            <v>F527863</v>
          </cell>
          <cell r="D15986" t="str">
            <v>Public Safety Regulartory Fees</v>
          </cell>
          <cell r="E15986" t="str">
            <v>P0032</v>
          </cell>
          <cell r="F15986" t="str">
            <v>920A</v>
          </cell>
          <cell r="G15986" t="str">
            <v>PbSf-RegFe</v>
          </cell>
          <cell r="H15986">
            <v>0</v>
          </cell>
          <cell r="J15986" t="str">
            <v>NBA</v>
          </cell>
          <cell r="Y15986" t="str">
            <v>CEH&amp;S</v>
          </cell>
          <cell r="Z15986" t="str">
            <v>Steve Brown</v>
          </cell>
          <cell r="AA15986" t="str">
            <v>PUBSAFETY</v>
          </cell>
          <cell r="AB15986" t="str">
            <v>PBSF-REGFE</v>
          </cell>
          <cell r="AC15986" t="str">
            <v>SCE001</v>
          </cell>
        </row>
        <row r="15987">
          <cell r="C15987" t="str">
            <v>F527863</v>
          </cell>
          <cell r="D15987" t="str">
            <v>Public Safety Regulartory Fees</v>
          </cell>
          <cell r="E15987" t="str">
            <v>P0096</v>
          </cell>
          <cell r="F15987" t="str">
            <v>920A</v>
          </cell>
          <cell r="G15987" t="str">
            <v>PbSf-RegFe</v>
          </cell>
          <cell r="H15987">
            <v>0</v>
          </cell>
          <cell r="J15987" t="str">
            <v>NBA</v>
          </cell>
          <cell r="Y15987" t="str">
            <v>CEH&amp;S</v>
          </cell>
          <cell r="Z15987" t="str">
            <v>Steve Brown</v>
          </cell>
          <cell r="AA15987" t="str">
            <v>PUBSAFETY</v>
          </cell>
          <cell r="AB15987" t="str">
            <v>PBSF-REGFE</v>
          </cell>
          <cell r="AC15987" t="str">
            <v>SCE001</v>
          </cell>
        </row>
        <row r="15988">
          <cell r="C15988" t="str">
            <v>F527864</v>
          </cell>
          <cell r="D15988" t="str">
            <v>Public Safety</v>
          </cell>
          <cell r="E15988" t="str">
            <v>P0032</v>
          </cell>
          <cell r="F15988" t="str">
            <v>920A</v>
          </cell>
          <cell r="G15988" t="str">
            <v>PbSf-InTrn</v>
          </cell>
          <cell r="H15988">
            <v>0</v>
          </cell>
          <cell r="J15988" t="str">
            <v>NBA</v>
          </cell>
          <cell r="Y15988" t="str">
            <v>CEH&amp;S</v>
          </cell>
          <cell r="Z15988" t="str">
            <v>Steve Brown</v>
          </cell>
          <cell r="AA15988" t="str">
            <v>PUBSAFETY</v>
          </cell>
          <cell r="AB15988" t="str">
            <v>PBSF-INTRN</v>
          </cell>
          <cell r="AC15988" t="str">
            <v>SCE001</v>
          </cell>
        </row>
        <row r="15989">
          <cell r="C15989" t="str">
            <v>F527864</v>
          </cell>
          <cell r="D15989" t="str">
            <v>Public Safety</v>
          </cell>
          <cell r="E15989" t="str">
            <v>P0096</v>
          </cell>
          <cell r="F15989" t="str">
            <v>920A</v>
          </cell>
          <cell r="G15989" t="str">
            <v>PbSf-InTrn</v>
          </cell>
          <cell r="H15989">
            <v>0</v>
          </cell>
          <cell r="J15989" t="str">
            <v>NBA</v>
          </cell>
          <cell r="Y15989" t="str">
            <v>CEH&amp;S</v>
          </cell>
          <cell r="Z15989" t="str">
            <v>Steve Brown</v>
          </cell>
          <cell r="AA15989" t="str">
            <v>PUBSAFETY</v>
          </cell>
          <cell r="AB15989" t="str">
            <v>PBSF-INTRN</v>
          </cell>
          <cell r="AC15989" t="str">
            <v>SCE001</v>
          </cell>
        </row>
        <row r="15990">
          <cell r="C15990" t="str">
            <v>F527865</v>
          </cell>
          <cell r="D15990" t="str">
            <v>Public Safety Committees</v>
          </cell>
          <cell r="E15990" t="str">
            <v>P0032</v>
          </cell>
          <cell r="F15990" t="str">
            <v>920A</v>
          </cell>
          <cell r="G15990" t="str">
            <v>PbSf-Cmmtt</v>
          </cell>
          <cell r="H15990">
            <v>0</v>
          </cell>
          <cell r="J15990" t="str">
            <v>NBA</v>
          </cell>
          <cell r="Y15990" t="str">
            <v>CEH&amp;S</v>
          </cell>
          <cell r="Z15990" t="str">
            <v>Steve Brown</v>
          </cell>
          <cell r="AA15990" t="str">
            <v>PUBSAFETY</v>
          </cell>
          <cell r="AB15990" t="str">
            <v>PBSF-CMMTT</v>
          </cell>
          <cell r="AC15990" t="str">
            <v>SCE001</v>
          </cell>
        </row>
        <row r="15991">
          <cell r="C15991" t="str">
            <v>F527865</v>
          </cell>
          <cell r="D15991" t="str">
            <v>Public Safety Committees</v>
          </cell>
          <cell r="E15991" t="str">
            <v>P0096</v>
          </cell>
          <cell r="F15991" t="str">
            <v>920A</v>
          </cell>
          <cell r="G15991" t="str">
            <v>PbSf-Cmmtt</v>
          </cell>
          <cell r="H15991">
            <v>0</v>
          </cell>
          <cell r="J15991" t="str">
            <v>NBA</v>
          </cell>
          <cell r="Y15991" t="str">
            <v>CEH&amp;S</v>
          </cell>
          <cell r="Z15991" t="str">
            <v>Steve Brown</v>
          </cell>
          <cell r="AA15991" t="str">
            <v>PUBSAFETY</v>
          </cell>
          <cell r="AB15991" t="str">
            <v>PBSF-CMMTT</v>
          </cell>
          <cell r="AC15991" t="str">
            <v>SCE001</v>
          </cell>
        </row>
        <row r="15992">
          <cell r="C15992" t="str">
            <v>F527866</v>
          </cell>
          <cell r="D15992" t="str">
            <v>Public Safety Employee Expense</v>
          </cell>
          <cell r="E15992" t="str">
            <v>P0032</v>
          </cell>
          <cell r="F15992" t="str">
            <v>920A</v>
          </cell>
          <cell r="G15992" t="str">
            <v>PbSf-Exp</v>
          </cell>
          <cell r="H15992">
            <v>0</v>
          </cell>
          <cell r="J15992" t="str">
            <v>NBA</v>
          </cell>
          <cell r="Y15992" t="str">
            <v>CEH&amp;S</v>
          </cell>
          <cell r="Z15992" t="str">
            <v>Steve Brown</v>
          </cell>
          <cell r="AA15992" t="str">
            <v>PUBSAFETY</v>
          </cell>
          <cell r="AB15992" t="str">
            <v>PBSF-EXP</v>
          </cell>
          <cell r="AC15992" t="str">
            <v>SCE001</v>
          </cell>
        </row>
        <row r="15993">
          <cell r="C15993" t="str">
            <v>F527866</v>
          </cell>
          <cell r="D15993" t="str">
            <v>Public Safety Employee Expense</v>
          </cell>
          <cell r="E15993" t="str">
            <v>P0096</v>
          </cell>
          <cell r="F15993" t="str">
            <v>920A</v>
          </cell>
          <cell r="G15993" t="str">
            <v>PbSf-Exp</v>
          </cell>
          <cell r="H15993">
            <v>0</v>
          </cell>
          <cell r="J15993" t="str">
            <v>NBA</v>
          </cell>
          <cell r="Y15993" t="str">
            <v>CEH&amp;S</v>
          </cell>
          <cell r="Z15993" t="str">
            <v>Steve Brown</v>
          </cell>
          <cell r="AA15993" t="str">
            <v>PUBSAFETY</v>
          </cell>
          <cell r="AB15993" t="str">
            <v>PBSF-EXP</v>
          </cell>
          <cell r="AC15993" t="str">
            <v>SCE001</v>
          </cell>
        </row>
        <row r="15994">
          <cell r="C15994" t="str">
            <v>F527867</v>
          </cell>
          <cell r="D15994" t="str">
            <v>MILESTONE ANNIV EVENT SC&amp;M - DIST</v>
          </cell>
          <cell r="E15994" t="str">
            <v>P0004</v>
          </cell>
          <cell r="F15994" t="str">
            <v>588A</v>
          </cell>
          <cell r="G15994" t="str">
            <v>MILESTONE ANNV EVNT</v>
          </cell>
          <cell r="H15994">
            <v>0</v>
          </cell>
          <cell r="J15994" t="str">
            <v>NBA</v>
          </cell>
          <cell r="Y15994" t="str">
            <v>TDBU</v>
          </cell>
          <cell r="Z15994" t="str">
            <v>TRAINOR</v>
          </cell>
          <cell r="AA15994" t="str">
            <v>SSCM</v>
          </cell>
          <cell r="AB15994" t="str">
            <v>MILESTONE ANNV EVNT</v>
          </cell>
          <cell r="AC15994" t="str">
            <v>SCE008</v>
          </cell>
        </row>
        <row r="15995">
          <cell r="C15995" t="str">
            <v>F527868</v>
          </cell>
          <cell r="D15995" t="str">
            <v>MVM9-FIRESYSMTC 554 Maint Misc Gen</v>
          </cell>
          <cell r="E15995" t="str">
            <v>P0078</v>
          </cell>
          <cell r="F15995" t="str">
            <v>554A</v>
          </cell>
          <cell r="G15995" t="str">
            <v>MVM9-FIRESYSMTC 554</v>
          </cell>
          <cell r="H15995">
            <v>0</v>
          </cell>
          <cell r="J15995" t="str">
            <v>NBA</v>
          </cell>
          <cell r="Y15995" t="str">
            <v>GBU-PRD</v>
          </cell>
          <cell r="Z15995" t="str">
            <v>George Schultz</v>
          </cell>
          <cell r="AA15995" t="str">
            <v>MV-MTCBOP</v>
          </cell>
          <cell r="AB15995" t="str">
            <v>MVM9-FIRESYSMTC 554</v>
          </cell>
          <cell r="AC15995" t="str">
            <v>SCE001</v>
          </cell>
        </row>
        <row r="15996">
          <cell r="C15996" t="str">
            <v>F527869</v>
          </cell>
          <cell r="D15996" t="str">
            <v>MVM9-AIRSYSMTC 554 Maint Misc Gen</v>
          </cell>
          <cell r="E15996" t="str">
            <v>P0078</v>
          </cell>
          <cell r="F15996" t="str">
            <v>554A</v>
          </cell>
          <cell r="G15996" t="str">
            <v>MVM9-AIRSYSMTC 554</v>
          </cell>
          <cell r="H15996">
            <v>0</v>
          </cell>
          <cell r="J15996" t="str">
            <v>NBA</v>
          </cell>
          <cell r="Y15996" t="str">
            <v>GBU-PRD</v>
          </cell>
          <cell r="Z15996" t="str">
            <v>George Schultz</v>
          </cell>
          <cell r="AA15996" t="str">
            <v>MV-MTCBOP</v>
          </cell>
          <cell r="AB15996" t="str">
            <v>MVM9-AIRSYSMTC 554</v>
          </cell>
          <cell r="AC15996" t="str">
            <v>SCE001</v>
          </cell>
        </row>
        <row r="15997">
          <cell r="C15997" t="str">
            <v>F527870</v>
          </cell>
          <cell r="D15997" t="str">
            <v>MVM3-CIRCWTR-TWR 553 Maint Gen &amp; Elect</v>
          </cell>
          <cell r="E15997" t="str">
            <v>P0078</v>
          </cell>
          <cell r="F15997" t="str">
            <v>553A</v>
          </cell>
          <cell r="G15997" t="str">
            <v>MVM3-CIRCWTR-TWR 553</v>
          </cell>
          <cell r="H15997">
            <v>0</v>
          </cell>
          <cell r="J15997" t="str">
            <v>NBA</v>
          </cell>
          <cell r="Y15997" t="str">
            <v>GBU-PwPrd</v>
          </cell>
          <cell r="Z15997" t="str">
            <v>George Schultz</v>
          </cell>
          <cell r="AA15997" t="str">
            <v>MV-MTCU3</v>
          </cell>
          <cell r="AB15997" t="str">
            <v>MVM3-CIRCWTR-TWR 553</v>
          </cell>
          <cell r="AC15997" t="str">
            <v>SCE001</v>
          </cell>
        </row>
        <row r="15998">
          <cell r="C15998" t="str">
            <v>F527871</v>
          </cell>
          <cell r="D15998" t="str">
            <v>MVM3-CONDSYSTEM 553 Maint Gen &amp; Elect</v>
          </cell>
          <cell r="E15998" t="str">
            <v>P0078</v>
          </cell>
          <cell r="F15998" t="str">
            <v>553A</v>
          </cell>
          <cell r="G15998" t="str">
            <v>MVM3-CONDSYSTEM 553</v>
          </cell>
          <cell r="H15998">
            <v>0</v>
          </cell>
          <cell r="J15998" t="str">
            <v>NBA</v>
          </cell>
          <cell r="Y15998" t="str">
            <v>GBU-PwPrd</v>
          </cell>
          <cell r="Z15998" t="str">
            <v>George Schultz</v>
          </cell>
          <cell r="AA15998" t="str">
            <v>MV-MTCU3</v>
          </cell>
          <cell r="AB15998" t="str">
            <v>MVM3-CONDSYSTEM 553</v>
          </cell>
          <cell r="AC15998" t="str">
            <v>SCE001</v>
          </cell>
        </row>
        <row r="15999">
          <cell r="C15999" t="str">
            <v>F527872</v>
          </cell>
          <cell r="D15999" t="str">
            <v>MVM3-GASTRBNMTC 553 Maint Gen &amp; Elect</v>
          </cell>
          <cell r="E15999" t="str">
            <v>P0078</v>
          </cell>
          <cell r="F15999" t="str">
            <v>553A</v>
          </cell>
          <cell r="G15999" t="str">
            <v>MVM3-GASTRBNMTC 553</v>
          </cell>
          <cell r="H15999">
            <v>0</v>
          </cell>
          <cell r="J15999" t="str">
            <v>NBA</v>
          </cell>
          <cell r="Y15999" t="str">
            <v>GBU-PwPrd</v>
          </cell>
          <cell r="Z15999" t="str">
            <v>George Schultz</v>
          </cell>
          <cell r="AA15999" t="str">
            <v>MV-MTCU3</v>
          </cell>
          <cell r="AB15999" t="str">
            <v>MVM3-GASTRBNMTC 553</v>
          </cell>
          <cell r="AC15999" t="str">
            <v>SCE001</v>
          </cell>
        </row>
        <row r="16000">
          <cell r="C16000" t="str">
            <v>F527873</v>
          </cell>
          <cell r="D16000" t="str">
            <v>MVM3-STMTRBNMTC 553</v>
          </cell>
          <cell r="E16000" t="str">
            <v>P0078</v>
          </cell>
          <cell r="F16000" t="str">
            <v>553A</v>
          </cell>
          <cell r="G16000" t="str">
            <v>MVM3-STMTRBNMTC 553</v>
          </cell>
          <cell r="H16000">
            <v>0</v>
          </cell>
          <cell r="J16000" t="str">
            <v>NBA</v>
          </cell>
          <cell r="Y16000" t="str">
            <v>GBU-PwPrd</v>
          </cell>
          <cell r="Z16000" t="str">
            <v>George Schultz</v>
          </cell>
          <cell r="AA16000" t="str">
            <v>MV-MTCU3</v>
          </cell>
          <cell r="AB16000" t="str">
            <v>MVM3-STMTRBNMTC 553</v>
          </cell>
          <cell r="AC16000" t="str">
            <v>SCE001</v>
          </cell>
        </row>
        <row r="16001">
          <cell r="C16001" t="str">
            <v>F527874</v>
          </cell>
          <cell r="D16001" t="str">
            <v>MVM3-HRSGSYSTEM 553 Maint Gen &amp; Elect</v>
          </cell>
          <cell r="E16001" t="str">
            <v>P0078</v>
          </cell>
          <cell r="F16001" t="str">
            <v>553A</v>
          </cell>
          <cell r="G16001" t="str">
            <v>MVM3-HRSGSYSTEM 553</v>
          </cell>
          <cell r="H16001">
            <v>0</v>
          </cell>
          <cell r="J16001" t="str">
            <v>NBA</v>
          </cell>
          <cell r="Y16001" t="str">
            <v>GBU-PwPrd</v>
          </cell>
          <cell r="Z16001" t="str">
            <v>George Schultz</v>
          </cell>
          <cell r="AA16001" t="str">
            <v>MV-MTCU3</v>
          </cell>
          <cell r="AB16001" t="str">
            <v>MVM3-HRSGSYSTEM 553</v>
          </cell>
          <cell r="AC16001" t="str">
            <v>SCE001</v>
          </cell>
        </row>
        <row r="16002">
          <cell r="C16002" t="str">
            <v>F527875</v>
          </cell>
          <cell r="D16002" t="str">
            <v>MVM3-CCWTRSYSTEM 553 Maint Gen &amp; Elect</v>
          </cell>
          <cell r="E16002" t="str">
            <v>P0078</v>
          </cell>
          <cell r="F16002" t="str">
            <v>553A</v>
          </cell>
          <cell r="G16002" t="str">
            <v>MVM3-CCWTRSYSTEM 553</v>
          </cell>
          <cell r="H16002">
            <v>0</v>
          </cell>
          <cell r="J16002" t="str">
            <v>NBA</v>
          </cell>
          <cell r="Y16002" t="str">
            <v>GBU-PwPrd</v>
          </cell>
          <cell r="Z16002" t="str">
            <v>George Schultz</v>
          </cell>
          <cell r="AA16002" t="str">
            <v>MV-MTCU3</v>
          </cell>
          <cell r="AB16002" t="str">
            <v>MVM3-CCWTRSYSTEM 553</v>
          </cell>
          <cell r="AC16002" t="str">
            <v>SCE001</v>
          </cell>
        </row>
        <row r="16003">
          <cell r="C16003" t="str">
            <v>F527876</v>
          </cell>
          <cell r="D16003" t="str">
            <v>MVM4-CIRCWTR-TWR 553 Maint Gen &amp; Elect</v>
          </cell>
          <cell r="E16003" t="str">
            <v>P0078</v>
          </cell>
          <cell r="F16003" t="str">
            <v>553A</v>
          </cell>
          <cell r="G16003" t="str">
            <v>MVM4-CIRCWTR-TWR 553</v>
          </cell>
          <cell r="H16003">
            <v>0</v>
          </cell>
          <cell r="J16003" t="str">
            <v>NBA</v>
          </cell>
          <cell r="Y16003" t="str">
            <v>GBU-PwPrd</v>
          </cell>
          <cell r="Z16003" t="str">
            <v>George Schultz</v>
          </cell>
          <cell r="AA16003" t="str">
            <v>MV-MTCU4</v>
          </cell>
          <cell r="AB16003" t="str">
            <v>MVM4-CIRCWTR-TWR 553</v>
          </cell>
          <cell r="AC16003" t="str">
            <v>SCE001</v>
          </cell>
        </row>
        <row r="16004">
          <cell r="C16004" t="str">
            <v>F527877</v>
          </cell>
          <cell r="D16004" t="str">
            <v>MVM4-CONDSYSTEM 553 Maint Gen &amp; Elect</v>
          </cell>
          <cell r="E16004" t="str">
            <v>P0078</v>
          </cell>
          <cell r="F16004" t="str">
            <v>553A</v>
          </cell>
          <cell r="G16004" t="str">
            <v>MVM4-CONDSYSTEM 553</v>
          </cell>
          <cell r="H16004">
            <v>0</v>
          </cell>
          <cell r="J16004" t="str">
            <v>NBA</v>
          </cell>
          <cell r="Y16004" t="str">
            <v>GBU-PwPrd</v>
          </cell>
          <cell r="Z16004" t="str">
            <v>George Schultz</v>
          </cell>
          <cell r="AA16004" t="str">
            <v>MV-MTCU4</v>
          </cell>
          <cell r="AB16004" t="str">
            <v>MVM4-CONDSYSTEM 553</v>
          </cell>
          <cell r="AC16004" t="str">
            <v>SCE001</v>
          </cell>
        </row>
        <row r="16005">
          <cell r="C16005" t="str">
            <v>F527878</v>
          </cell>
          <cell r="D16005" t="str">
            <v>MVM4-GASTRBNMTC 553 Maint Gen &amp; Elect</v>
          </cell>
          <cell r="E16005" t="str">
            <v>P0078</v>
          </cell>
          <cell r="F16005" t="str">
            <v>553A</v>
          </cell>
          <cell r="G16005" t="str">
            <v>MVM4-GASTRBNMTC 553</v>
          </cell>
          <cell r="H16005">
            <v>0</v>
          </cell>
          <cell r="J16005" t="str">
            <v>NBA</v>
          </cell>
          <cell r="Y16005" t="str">
            <v>GBU-PwPrd</v>
          </cell>
          <cell r="Z16005" t="str">
            <v>George Schultz</v>
          </cell>
          <cell r="AA16005" t="str">
            <v>MV-MTCU4</v>
          </cell>
          <cell r="AB16005" t="str">
            <v>MVM4-GASTRBNMTC 553</v>
          </cell>
          <cell r="AC16005" t="str">
            <v>SCE001</v>
          </cell>
        </row>
        <row r="16006">
          <cell r="C16006" t="str">
            <v>F527879</v>
          </cell>
          <cell r="D16006" t="str">
            <v>MVM4-STMTRBNMTC 553 Maint Gen &amp; Elect</v>
          </cell>
          <cell r="E16006" t="str">
            <v>P0078</v>
          </cell>
          <cell r="F16006" t="str">
            <v>553A</v>
          </cell>
          <cell r="G16006" t="str">
            <v>MVM4-STMTRBNMTC 553</v>
          </cell>
          <cell r="H16006">
            <v>0</v>
          </cell>
          <cell r="J16006" t="str">
            <v>NBA</v>
          </cell>
          <cell r="Y16006" t="str">
            <v>GBU-PwPrd</v>
          </cell>
          <cell r="Z16006" t="str">
            <v>George Schultz</v>
          </cell>
          <cell r="AA16006" t="str">
            <v>MV-MTCU4</v>
          </cell>
          <cell r="AB16006" t="str">
            <v>MVM4-STMTRBNMTC 553</v>
          </cell>
          <cell r="AC16006" t="str">
            <v>SCE001</v>
          </cell>
        </row>
        <row r="16007">
          <cell r="C16007" t="str">
            <v>F527880</v>
          </cell>
          <cell r="D16007" t="str">
            <v>MVM4-HRSGSYSTEM 553 Maint Gen &amp; Elect</v>
          </cell>
          <cell r="E16007" t="str">
            <v>P0078</v>
          </cell>
          <cell r="F16007" t="str">
            <v>553A</v>
          </cell>
          <cell r="G16007" t="str">
            <v>MVM4-HRSGSYSTEM 553</v>
          </cell>
          <cell r="H16007">
            <v>0</v>
          </cell>
          <cell r="J16007" t="str">
            <v>NBA</v>
          </cell>
          <cell r="Y16007" t="str">
            <v>GBU-PwPrd</v>
          </cell>
          <cell r="Z16007" t="str">
            <v>George Schultz</v>
          </cell>
          <cell r="AA16007" t="str">
            <v>MV-MTCU4</v>
          </cell>
          <cell r="AB16007" t="str">
            <v>MVM4-HRSGSYSTEM 553</v>
          </cell>
          <cell r="AC16007" t="str">
            <v>SCE001</v>
          </cell>
        </row>
        <row r="16008">
          <cell r="C16008" t="str">
            <v>F527881</v>
          </cell>
          <cell r="D16008" t="str">
            <v>MVM4-CCWTRSYSTEM 553 Maint Gen &amp; Elect</v>
          </cell>
          <cell r="E16008" t="str">
            <v>P0078</v>
          </cell>
          <cell r="F16008" t="str">
            <v>553A</v>
          </cell>
          <cell r="G16008" t="str">
            <v>MVM4-CCWTRSYSTEM 553</v>
          </cell>
          <cell r="H16008">
            <v>0</v>
          </cell>
          <cell r="J16008" t="str">
            <v>NBA</v>
          </cell>
          <cell r="Y16008" t="str">
            <v>GBU-PwPrd</v>
          </cell>
          <cell r="Z16008" t="str">
            <v>George Schultz</v>
          </cell>
          <cell r="AA16008" t="str">
            <v>MV-MTCU4</v>
          </cell>
          <cell r="AB16008" t="str">
            <v>MVM4-CCWTRSYSTEM 553</v>
          </cell>
          <cell r="AC16008" t="str">
            <v>SCE001</v>
          </cell>
        </row>
        <row r="16009">
          <cell r="C16009" t="str">
            <v>F527882</v>
          </cell>
          <cell r="D16009" t="str">
            <v>MVM9-ELECDISTRIB 553 Maint Gen &amp; Elect</v>
          </cell>
          <cell r="E16009" t="str">
            <v>P0078</v>
          </cell>
          <cell r="F16009" t="str">
            <v>553A</v>
          </cell>
          <cell r="G16009" t="str">
            <v>MVM9-ELECDISTRIB553</v>
          </cell>
          <cell r="H16009">
            <v>0</v>
          </cell>
          <cell r="J16009" t="str">
            <v>NBA</v>
          </cell>
          <cell r="Y16009" t="str">
            <v>GBU-PwPrd</v>
          </cell>
          <cell r="Z16009" t="str">
            <v>George Schultz</v>
          </cell>
          <cell r="AA16009" t="str">
            <v>MV-MTCBOP</v>
          </cell>
          <cell r="AB16009" t="str">
            <v>MVM9-ELECDISTRIB553</v>
          </cell>
          <cell r="AC16009" t="str">
            <v>SCE001</v>
          </cell>
        </row>
        <row r="16010">
          <cell r="C16010" t="str">
            <v>F527883</v>
          </cell>
          <cell r="D16010" t="str">
            <v>MVM9-DISTCTRLSYS 553 Maint Gen &amp; Elect</v>
          </cell>
          <cell r="E16010" t="str">
            <v>P0078</v>
          </cell>
          <cell r="F16010" t="str">
            <v>553A</v>
          </cell>
          <cell r="G16010" t="str">
            <v>MVM9-DISTCTRLSYS 553</v>
          </cell>
          <cell r="H16010">
            <v>0</v>
          </cell>
          <cell r="J16010" t="str">
            <v>NBA</v>
          </cell>
          <cell r="Y16010" t="str">
            <v>GBU-PwPrd</v>
          </cell>
          <cell r="Z16010" t="str">
            <v>George Schultz</v>
          </cell>
          <cell r="AA16010" t="str">
            <v>MV-MTCBOP</v>
          </cell>
          <cell r="AB16010" t="str">
            <v>MVM9-DISTCTRLSYS 553</v>
          </cell>
          <cell r="AC16010" t="str">
            <v>SCE001</v>
          </cell>
        </row>
        <row r="16011">
          <cell r="C16011" t="str">
            <v>F527884</v>
          </cell>
          <cell r="D16011" t="str">
            <v>MVM9-WTRTRTMNT 553 Maint Gen &amp; Elect</v>
          </cell>
          <cell r="E16011" t="str">
            <v>P0078</v>
          </cell>
          <cell r="F16011" t="str">
            <v>553A</v>
          </cell>
          <cell r="G16011" t="str">
            <v>MVM9-WTRTRTMNT 553</v>
          </cell>
          <cell r="H16011">
            <v>0</v>
          </cell>
          <cell r="J16011" t="str">
            <v>NBA</v>
          </cell>
          <cell r="Y16011" t="str">
            <v>GBU-PwPrd</v>
          </cell>
          <cell r="Z16011" t="str">
            <v>George Schultz</v>
          </cell>
          <cell r="AA16011" t="str">
            <v>MV-MTCBOP</v>
          </cell>
          <cell r="AB16011" t="str">
            <v>MVM9-WTRTRTMNT 553</v>
          </cell>
          <cell r="AC16011" t="str">
            <v>SCE001</v>
          </cell>
        </row>
        <row r="16012">
          <cell r="C16012" t="str">
            <v>F527885</v>
          </cell>
          <cell r="D16012" t="str">
            <v>MVM9-FUELGASSYS 553 Maint Gen &amp; Elect</v>
          </cell>
          <cell r="E16012" t="str">
            <v>P0078</v>
          </cell>
          <cell r="F16012" t="str">
            <v>553A</v>
          </cell>
          <cell r="G16012" t="str">
            <v>MVM9-FUELGASSYS 553</v>
          </cell>
          <cell r="H16012">
            <v>0</v>
          </cell>
          <cell r="J16012" t="str">
            <v>NBA</v>
          </cell>
          <cell r="Y16012" t="str">
            <v>GBU-PwPrd</v>
          </cell>
          <cell r="Z16012" t="str">
            <v>George Schultz</v>
          </cell>
          <cell r="AA16012" t="str">
            <v>MV-MTCBOP</v>
          </cell>
          <cell r="AB16012" t="str">
            <v>MVM9-FUELGASSYS 553</v>
          </cell>
          <cell r="AC16012" t="str">
            <v>SCE001</v>
          </cell>
        </row>
        <row r="16013">
          <cell r="C16013" t="str">
            <v>F527886</v>
          </cell>
          <cell r="D16013" t="str">
            <v>MVM9-BOPWTRSYS 553 Maint Gen &amp; Elect</v>
          </cell>
          <cell r="E16013" t="str">
            <v>P0078</v>
          </cell>
          <cell r="F16013" t="str">
            <v>553A</v>
          </cell>
          <cell r="G16013" t="str">
            <v>MVM9-BOPWTRSYS 553</v>
          </cell>
          <cell r="H16013">
            <v>0</v>
          </cell>
          <cell r="J16013" t="str">
            <v>NBA</v>
          </cell>
          <cell r="Y16013" t="str">
            <v>GBU-PwPrd</v>
          </cell>
          <cell r="Z16013" t="str">
            <v>George Schultz</v>
          </cell>
          <cell r="AA16013" t="str">
            <v>MV-MTCBOP</v>
          </cell>
          <cell r="AB16013" t="str">
            <v>MVM9-BOPWTRSYS 553</v>
          </cell>
          <cell r="AC16013" t="str">
            <v>SCE001</v>
          </cell>
        </row>
        <row r="16014">
          <cell r="C16014" t="str">
            <v>F527887</v>
          </cell>
          <cell r="D16014" t="str">
            <v>MANAGEMENT/SUPERVISION</v>
          </cell>
          <cell r="E16014" t="str">
            <v>P0003</v>
          </cell>
          <cell r="F16014" t="str">
            <v>588A</v>
          </cell>
          <cell r="G16014" t="str">
            <v>MANAGEMENT/SUPERVISI</v>
          </cell>
          <cell r="H16014">
            <v>0</v>
          </cell>
          <cell r="J16014" t="str">
            <v>NBA</v>
          </cell>
          <cell r="Y16014" t="str">
            <v>TDBU</v>
          </cell>
          <cell r="Z16014" t="str">
            <v>Anderson</v>
          </cell>
          <cell r="AA16014" t="str">
            <v>EINTCONTL</v>
          </cell>
          <cell r="AB16014" t="str">
            <v>MANAGEMENT/SUPERVISI</v>
          </cell>
          <cell r="AC16014" t="str">
            <v>SCE008</v>
          </cell>
        </row>
        <row r="16015">
          <cell r="C16015" t="str">
            <v>F527888</v>
          </cell>
          <cell r="D16015" t="str">
            <v>MANAGEMENT/SUPERVISION</v>
          </cell>
          <cell r="E16015" t="str">
            <v>P0003</v>
          </cell>
          <cell r="F16015" t="str">
            <v>588A</v>
          </cell>
          <cell r="G16015" t="str">
            <v>MANAGEMENT/SUPERVISI</v>
          </cell>
          <cell r="H16015">
            <v>0</v>
          </cell>
          <cell r="J16015" t="str">
            <v>NBA</v>
          </cell>
          <cell r="Y16015" t="str">
            <v>TDBU</v>
          </cell>
          <cell r="Z16015" t="str">
            <v>Gooch</v>
          </cell>
          <cell r="AA16015" t="str">
            <v>EOVQUASS</v>
          </cell>
          <cell r="AB16015" t="str">
            <v>MANAGEMENT/SUPERVISI</v>
          </cell>
          <cell r="AC16015" t="str">
            <v>SCE008</v>
          </cell>
        </row>
        <row r="16016">
          <cell r="C16016" t="str">
            <v>F527889</v>
          </cell>
          <cell r="D16016" t="str">
            <v>COMPLIANCE TRAINING</v>
          </cell>
          <cell r="E16016" t="str">
            <v>P0003</v>
          </cell>
          <cell r="F16016" t="str">
            <v>588A</v>
          </cell>
          <cell r="G16016" t="str">
            <v>COMP TRNG</v>
          </cell>
          <cell r="H16016">
            <v>0</v>
          </cell>
          <cell r="J16016" t="str">
            <v>NBA</v>
          </cell>
          <cell r="Y16016" t="str">
            <v>TDBU</v>
          </cell>
          <cell r="Z16016" t="str">
            <v>Ed Antillon</v>
          </cell>
          <cell r="AA16016" t="str">
            <v>EOVQUAMG</v>
          </cell>
          <cell r="AB16016" t="str">
            <v>COMP TRNG</v>
          </cell>
          <cell r="AC16016" t="str">
            <v>SCE008</v>
          </cell>
        </row>
        <row r="16017">
          <cell r="C16017" t="str">
            <v>F527890</v>
          </cell>
          <cell r="D16017" t="str">
            <v>DEVELOPMENT TRAINING</v>
          </cell>
          <cell r="E16017" t="str">
            <v>P0003</v>
          </cell>
          <cell r="F16017" t="str">
            <v>588A</v>
          </cell>
          <cell r="G16017" t="str">
            <v>DEV TRNG</v>
          </cell>
          <cell r="H16017">
            <v>0</v>
          </cell>
          <cell r="J16017" t="str">
            <v>NBA</v>
          </cell>
          <cell r="Y16017" t="str">
            <v>TDBU</v>
          </cell>
          <cell r="Z16017" t="str">
            <v>Ed Antillon</v>
          </cell>
          <cell r="AA16017" t="str">
            <v>EOVQUAMG</v>
          </cell>
          <cell r="AB16017" t="str">
            <v>DEV TRNG</v>
          </cell>
          <cell r="AC16017" t="str">
            <v>SCE008</v>
          </cell>
        </row>
        <row r="16018">
          <cell r="C16018" t="str">
            <v>F527891</v>
          </cell>
          <cell r="D16018" t="str">
            <v>TECHNICAL TRAINING</v>
          </cell>
          <cell r="E16018" t="str">
            <v>P0003</v>
          </cell>
          <cell r="F16018" t="str">
            <v>588A</v>
          </cell>
          <cell r="G16018" t="str">
            <v>TECH TRNG</v>
          </cell>
          <cell r="H16018">
            <v>0</v>
          </cell>
          <cell r="J16018" t="str">
            <v>NBA</v>
          </cell>
          <cell r="Y16018" t="str">
            <v>TDBU</v>
          </cell>
          <cell r="Z16018" t="str">
            <v>Ed Antillon</v>
          </cell>
          <cell r="AA16018" t="str">
            <v>EOVQUAMG</v>
          </cell>
          <cell r="AB16018" t="str">
            <v>TECH TRNG</v>
          </cell>
          <cell r="AC16018" t="str">
            <v>SCE008</v>
          </cell>
        </row>
        <row r="16019">
          <cell r="C16019" t="str">
            <v>F527892</v>
          </cell>
          <cell r="D16019" t="str">
            <v>SAFETY ACTIVITIES</v>
          </cell>
          <cell r="E16019" t="str">
            <v>P0003</v>
          </cell>
          <cell r="F16019" t="str">
            <v>588A</v>
          </cell>
          <cell r="G16019" t="str">
            <v>SAFETY ACTIVITIES</v>
          </cell>
          <cell r="H16019">
            <v>0</v>
          </cell>
          <cell r="J16019" t="str">
            <v>NBA</v>
          </cell>
          <cell r="Y16019" t="str">
            <v>TDBU</v>
          </cell>
          <cell r="Z16019" t="str">
            <v>Ed Antillon</v>
          </cell>
          <cell r="AA16019" t="str">
            <v>EOVQUAMG</v>
          </cell>
          <cell r="AB16019" t="str">
            <v>SAFETY ACTIVITIES</v>
          </cell>
          <cell r="AC16019" t="str">
            <v>SCE008</v>
          </cell>
        </row>
        <row r="16020">
          <cell r="C16020" t="str">
            <v>F527893</v>
          </cell>
          <cell r="D16020" t="str">
            <v>SAFETY MEETINGS</v>
          </cell>
          <cell r="E16020" t="str">
            <v>P0003</v>
          </cell>
          <cell r="F16020" t="str">
            <v>588A</v>
          </cell>
          <cell r="G16020" t="str">
            <v>SAFETY MEETINGS</v>
          </cell>
          <cell r="H16020">
            <v>0</v>
          </cell>
          <cell r="J16020" t="str">
            <v>NBA</v>
          </cell>
          <cell r="Y16020" t="str">
            <v>TDBU</v>
          </cell>
          <cell r="Z16020" t="str">
            <v>Ed Antillon</v>
          </cell>
          <cell r="AA16020" t="str">
            <v>EOVQUAMG</v>
          </cell>
          <cell r="AB16020" t="str">
            <v>SAFETY MEETINGS</v>
          </cell>
          <cell r="AC16020" t="str">
            <v>SCE008</v>
          </cell>
        </row>
        <row r="16021">
          <cell r="C16021" t="str">
            <v>F527894</v>
          </cell>
          <cell r="D16021" t="str">
            <v>MANAGEMENT/SUPERVISION</v>
          </cell>
          <cell r="E16021" t="str">
            <v>P0003</v>
          </cell>
          <cell r="F16021" t="str">
            <v>588A</v>
          </cell>
          <cell r="G16021" t="str">
            <v>MANAGEMENT/SUPERVISI</v>
          </cell>
          <cell r="H16021">
            <v>0</v>
          </cell>
          <cell r="J16021" t="str">
            <v>NBA</v>
          </cell>
          <cell r="Y16021" t="str">
            <v>TDBU</v>
          </cell>
          <cell r="Z16021" t="str">
            <v>Ed Antillon</v>
          </cell>
          <cell r="AA16021" t="str">
            <v>EOVQUAMG</v>
          </cell>
          <cell r="AB16021" t="str">
            <v>MANAGEMENT/SUPERVISI</v>
          </cell>
          <cell r="AC16021" t="str">
            <v>SCE008</v>
          </cell>
        </row>
        <row r="16022">
          <cell r="C16022" t="str">
            <v>F527895</v>
          </cell>
          <cell r="D16022" t="str">
            <v>FIM OOR Charges/Paying</v>
          </cell>
          <cell r="E16022" t="str">
            <v>P0004</v>
          </cell>
          <cell r="F16022" t="str">
            <v>588S</v>
          </cell>
          <cell r="G16022" t="str">
            <v>Mapping</v>
          </cell>
          <cell r="H16022">
            <v>0</v>
          </cell>
          <cell r="J16022" t="str">
            <v>NBA</v>
          </cell>
          <cell r="Y16022" t="str">
            <v>TDBU</v>
          </cell>
          <cell r="Z16022" t="str">
            <v>Charles Coker</v>
          </cell>
          <cell r="AA16022" t="str">
            <v>FACINVMAP</v>
          </cell>
          <cell r="AB16022" t="str">
            <v>MAPPING</v>
          </cell>
          <cell r="AC16022" t="str">
            <v>SCE008</v>
          </cell>
        </row>
        <row r="16023">
          <cell r="C16023" t="str">
            <v>F527896</v>
          </cell>
          <cell r="D16023" t="str">
            <v>PDD Memberships/Dues</v>
          </cell>
          <cell r="E16023" t="str">
            <v>P0017</v>
          </cell>
          <cell r="F16023" t="str">
            <v>930R</v>
          </cell>
          <cell r="G16023" t="str">
            <v>PDD Memb</v>
          </cell>
          <cell r="H16023">
            <v>0</v>
          </cell>
          <cell r="J16023" t="str">
            <v>NBA</v>
          </cell>
          <cell r="Y16023" t="str">
            <v>GP&amp;S</v>
          </cell>
          <cell r="Z16023" t="str">
            <v>Robin Zamora</v>
          </cell>
          <cell r="AA16023" t="str">
            <v>GPS-PJTDEV</v>
          </cell>
          <cell r="AB16023" t="str">
            <v>PDD MEMB</v>
          </cell>
          <cell r="AC16023" t="str">
            <v>SCE001</v>
          </cell>
        </row>
        <row r="16024">
          <cell r="C16024" t="str">
            <v>F527897</v>
          </cell>
          <cell r="D16024" t="str">
            <v>LPA SONGS Region O&amp;M</v>
          </cell>
          <cell r="E16024" t="str">
            <v>P0021</v>
          </cell>
          <cell r="F16024" t="str">
            <v>920A</v>
          </cell>
          <cell r="G16024" t="str">
            <v>LPASONGSOM</v>
          </cell>
          <cell r="H16024">
            <v>0</v>
          </cell>
          <cell r="J16024" t="str">
            <v>NBA</v>
          </cell>
          <cell r="Y16024" t="str">
            <v>LPA</v>
          </cell>
          <cell r="Z16024" t="str">
            <v>T. Calabro</v>
          </cell>
          <cell r="AA16024" t="str">
            <v>LPA-CLOSED</v>
          </cell>
          <cell r="AB16024" t="str">
            <v>LPASONGSOM</v>
          </cell>
          <cell r="AC16024" t="str">
            <v>SCE019</v>
          </cell>
        </row>
        <row r="16025">
          <cell r="C16025" t="str">
            <v>F527897</v>
          </cell>
          <cell r="D16025" t="str">
            <v>CLOSED-LPA SONGS Region O&amp;M</v>
          </cell>
          <cell r="E16025" t="str">
            <v>P0089</v>
          </cell>
          <cell r="F16025" t="str">
            <v>920A</v>
          </cell>
          <cell r="G16025" t="str">
            <v>CLSD-LPASONGSOM</v>
          </cell>
          <cell r="H16025">
            <v>0</v>
          </cell>
          <cell r="J16025" t="str">
            <v>NBA</v>
          </cell>
          <cell r="Y16025" t="str">
            <v>LPA</v>
          </cell>
          <cell r="Z16025" t="str">
            <v>T. Calabro</v>
          </cell>
          <cell r="AA16025" t="str">
            <v>LPA-CLOSED</v>
          </cell>
          <cell r="AB16025" t="str">
            <v>CLSD-LPASONGSOM</v>
          </cell>
          <cell r="AC16025" t="str">
            <v>SCE001</v>
          </cell>
        </row>
        <row r="16026">
          <cell r="C16026" t="str">
            <v>F527898</v>
          </cell>
          <cell r="D16026" t="str">
            <v>LPA SONGS Region SH</v>
          </cell>
          <cell r="E16026" t="str">
            <v>P0021</v>
          </cell>
          <cell r="F16026" t="str">
            <v>426D</v>
          </cell>
          <cell r="G16026" t="str">
            <v>LPASONGSSH</v>
          </cell>
          <cell r="H16026">
            <v>1000</v>
          </cell>
          <cell r="J16026" t="str">
            <v>NBA</v>
          </cell>
          <cell r="Y16026" t="str">
            <v>LPA</v>
          </cell>
          <cell r="Z16026" t="str">
            <v>T. Calabro</v>
          </cell>
          <cell r="AA16026" t="str">
            <v>LPA-CLOSED</v>
          </cell>
          <cell r="AB16026" t="str">
            <v>LPASONGSSH</v>
          </cell>
          <cell r="AC16026" t="str">
            <v>SCE019</v>
          </cell>
        </row>
        <row r="16027">
          <cell r="C16027" t="str">
            <v>F527898</v>
          </cell>
          <cell r="D16027" t="str">
            <v>CLOSED-LPA SONGS Region SH</v>
          </cell>
          <cell r="E16027" t="str">
            <v>P0089</v>
          </cell>
          <cell r="F16027" t="str">
            <v>426D</v>
          </cell>
          <cell r="G16027" t="str">
            <v>CLSD-LPASONGSSH</v>
          </cell>
          <cell r="H16027">
            <v>1000</v>
          </cell>
          <cell r="J16027" t="str">
            <v>NBA</v>
          </cell>
          <cell r="Y16027" t="str">
            <v>LPA</v>
          </cell>
          <cell r="Z16027" t="str">
            <v>T. Calabro</v>
          </cell>
          <cell r="AA16027" t="str">
            <v>LPA-CLOSED</v>
          </cell>
          <cell r="AB16027" t="str">
            <v>CLSD-LPASONGSSH</v>
          </cell>
          <cell r="AC16027" t="str">
            <v>SCE001</v>
          </cell>
        </row>
        <row r="16028">
          <cell r="C16028" t="str">
            <v>F527899</v>
          </cell>
          <cell r="D16028" t="str">
            <v>GF - Outside Services</v>
          </cell>
          <cell r="E16028" t="str">
            <v>P8026</v>
          </cell>
          <cell r="F16028" t="str">
            <v>923A</v>
          </cell>
          <cell r="G16028" t="str">
            <v>GF - Outside Service</v>
          </cell>
          <cell r="H16028">
            <v>0</v>
          </cell>
          <cell r="J16028" t="str">
            <v>NBA</v>
          </cell>
          <cell r="Y16028" t="str">
            <v>General Func</v>
          </cell>
          <cell r="Z16028" t="str">
            <v>Patricia Wong</v>
          </cell>
          <cell r="AA16028" t="str">
            <v>TAX</v>
          </cell>
          <cell r="AB16028" t="str">
            <v>GF - OUTSIDE SERVICE</v>
          </cell>
          <cell r="AC16028" t="str">
            <v>SCE010</v>
          </cell>
        </row>
        <row r="16029">
          <cell r="C16029" t="str">
            <v>F527899</v>
          </cell>
          <cell r="D16029" t="str">
            <v>Tax-Outside Services</v>
          </cell>
          <cell r="E16029" t="str">
            <v>P0050</v>
          </cell>
          <cell r="F16029" t="str">
            <v>923A</v>
          </cell>
          <cell r="G16029" t="str">
            <v>Tax-Outside Services</v>
          </cell>
          <cell r="H16029">
            <v>0</v>
          </cell>
          <cell r="J16029" t="str">
            <v>NBA</v>
          </cell>
          <cell r="Y16029" t="str">
            <v>Tax</v>
          </cell>
          <cell r="Z16029" t="str">
            <v>Patricia Wong</v>
          </cell>
          <cell r="AA16029" t="str">
            <v>TAX</v>
          </cell>
          <cell r="AB16029" t="str">
            <v>TAX-OUTSIDE SERVICES</v>
          </cell>
          <cell r="AC16029" t="str">
            <v>SCE010</v>
          </cell>
        </row>
        <row r="16030">
          <cell r="C16030" t="str">
            <v>F527900</v>
          </cell>
          <cell r="D16030" t="str">
            <v>IT&amp;BI Business Process Management</v>
          </cell>
          <cell r="E16030" t="str">
            <v>P0034</v>
          </cell>
          <cell r="F16030" t="str">
            <v>920A</v>
          </cell>
          <cell r="G16030" t="str">
            <v>IT&amp;BI BPM</v>
          </cell>
          <cell r="H16030">
            <v>0</v>
          </cell>
          <cell r="J16030" t="str">
            <v>NBA</v>
          </cell>
          <cell r="Y16030" t="str">
            <v>IT&amp;BI</v>
          </cell>
          <cell r="Z16030" t="str">
            <v>Loreal Tatone</v>
          </cell>
          <cell r="AA16030" t="str">
            <v>EPM</v>
          </cell>
          <cell r="AB16030" t="str">
            <v>IT&amp;BI BPM</v>
          </cell>
          <cell r="AC16030" t="str">
            <v>SCE020</v>
          </cell>
        </row>
        <row r="16031">
          <cell r="C16031" t="str">
            <v>F527901</v>
          </cell>
          <cell r="D16031" t="str">
            <v>Process Management</v>
          </cell>
          <cell r="E16031" t="str">
            <v>P0034</v>
          </cell>
          <cell r="F16031" t="str">
            <v>920A</v>
          </cell>
          <cell r="G16031" t="str">
            <v>PROC MGMT</v>
          </cell>
          <cell r="H16031">
            <v>0</v>
          </cell>
          <cell r="J16031" t="str">
            <v>NBA</v>
          </cell>
          <cell r="Y16031" t="str">
            <v>IT&amp;BI</v>
          </cell>
          <cell r="Z16031" t="str">
            <v>Loreal Tatone</v>
          </cell>
          <cell r="AA16031" t="str">
            <v>DELPMO</v>
          </cell>
          <cell r="AB16031" t="str">
            <v>PROC MGMT</v>
          </cell>
          <cell r="AC16031" t="str">
            <v>SCE020</v>
          </cell>
        </row>
        <row r="16032">
          <cell r="C16032" t="str">
            <v>F527902</v>
          </cell>
          <cell r="D16032" t="str">
            <v>HR Integration</v>
          </cell>
          <cell r="E16032" t="str">
            <v>P0033</v>
          </cell>
          <cell r="F16032" t="str">
            <v>920A</v>
          </cell>
          <cell r="G16032" t="str">
            <v>HRINTGRTN</v>
          </cell>
          <cell r="H16032">
            <v>0</v>
          </cell>
          <cell r="J16032" t="str">
            <v>NBA</v>
          </cell>
          <cell r="Y16032" t="str">
            <v>HR</v>
          </cell>
          <cell r="Z16032" t="str">
            <v>Jack Russell</v>
          </cell>
          <cell r="AA16032" t="str">
            <v>HRSBP</v>
          </cell>
          <cell r="AB16032" t="str">
            <v>HRINTGRTN</v>
          </cell>
          <cell r="AC16032" t="str">
            <v>SCE001</v>
          </cell>
        </row>
        <row r="16033">
          <cell r="C16033" t="str">
            <v>F527903</v>
          </cell>
          <cell r="D16033" t="str">
            <v>Power Delivery Services</v>
          </cell>
          <cell r="E16033" t="str">
            <v>P0033</v>
          </cell>
          <cell r="F16033" t="str">
            <v>920A</v>
          </cell>
          <cell r="G16033" t="str">
            <v>PWRDLVRY</v>
          </cell>
          <cell r="H16033">
            <v>0</v>
          </cell>
          <cell r="J16033" t="str">
            <v>NBA</v>
          </cell>
          <cell r="Y16033" t="str">
            <v>HR</v>
          </cell>
          <cell r="Z16033" t="str">
            <v>Sue Hungate</v>
          </cell>
          <cell r="AA16033" t="str">
            <v>HRPWRDLVRY</v>
          </cell>
          <cell r="AB16033" t="str">
            <v>PWRDLVRY</v>
          </cell>
          <cell r="AC16033" t="str">
            <v>SCE001</v>
          </cell>
        </row>
        <row r="16034">
          <cell r="C16034" t="str">
            <v>F527904</v>
          </cell>
          <cell r="D16034" t="str">
            <v>HR SBP Employee Relations</v>
          </cell>
          <cell r="E16034" t="str">
            <v>P0033</v>
          </cell>
          <cell r="F16034" t="str">
            <v>920A</v>
          </cell>
          <cell r="G16034" t="str">
            <v>HRSBPER</v>
          </cell>
          <cell r="H16034">
            <v>0</v>
          </cell>
          <cell r="J16034" t="str">
            <v>NBA</v>
          </cell>
          <cell r="Y16034" t="str">
            <v>HR</v>
          </cell>
          <cell r="Z16034" t="str">
            <v>Jeff Ward</v>
          </cell>
          <cell r="AA16034" t="str">
            <v>SBPEMPREL</v>
          </cell>
          <cell r="AB16034" t="str">
            <v>HRSBPER</v>
          </cell>
          <cell r="AC16034" t="str">
            <v>SCE001</v>
          </cell>
        </row>
        <row r="16035">
          <cell r="C16035" t="str">
            <v>F527905</v>
          </cell>
          <cell r="D16035" t="str">
            <v>JPA Grant Payments</v>
          </cell>
          <cell r="E16035" t="str">
            <v>P8005</v>
          </cell>
          <cell r="F16035" t="str">
            <v>426E</v>
          </cell>
          <cell r="G16035" t="str">
            <v>JPAGRANT</v>
          </cell>
          <cell r="H16035">
            <v>1000</v>
          </cell>
          <cell r="J16035" t="str">
            <v>NBA</v>
          </cell>
          <cell r="Y16035" t="str">
            <v>CSBU</v>
          </cell>
          <cell r="Z16035" t="str">
            <v>J. King</v>
          </cell>
          <cell r="AA16035" t="str">
            <v>GF_CSBU</v>
          </cell>
          <cell r="AB16035" t="str">
            <v>JPAGRANT</v>
          </cell>
          <cell r="AC16035" t="str">
            <v>SCE019</v>
          </cell>
        </row>
        <row r="16036">
          <cell r="C16036" t="str">
            <v>F527906</v>
          </cell>
          <cell r="D16036" t="str">
            <v>Power Delivery Services Management</v>
          </cell>
          <cell r="E16036" t="str">
            <v>P0019</v>
          </cell>
          <cell r="F16036" t="str">
            <v>920A</v>
          </cell>
          <cell r="G16036" t="str">
            <v>PDSMGMT</v>
          </cell>
          <cell r="H16036">
            <v>0</v>
          </cell>
          <cell r="J16036" t="str">
            <v>NBA</v>
          </cell>
          <cell r="Y16036" t="str">
            <v>CSBU</v>
          </cell>
          <cell r="Z16036" t="str">
            <v>Lynda Ziegler</v>
          </cell>
          <cell r="AA16036" t="str">
            <v>PRESOFC</v>
          </cell>
          <cell r="AB16036" t="str">
            <v>PDSMGMT</v>
          </cell>
          <cell r="AC16036" t="str">
            <v>SCE019</v>
          </cell>
        </row>
        <row r="16037">
          <cell r="C16037" t="str">
            <v>F527906</v>
          </cell>
          <cell r="D16037" t="str">
            <v>President's Office Management</v>
          </cell>
          <cell r="E16037" t="str">
            <v>P0097</v>
          </cell>
          <cell r="F16037" t="str">
            <v>920A</v>
          </cell>
          <cell r="G16037" t="str">
            <v>Pres Off.</v>
          </cell>
          <cell r="H16037">
            <v>0</v>
          </cell>
          <cell r="J16037" t="str">
            <v>NBA</v>
          </cell>
          <cell r="Y16037" t="str">
            <v>Pres Off.</v>
          </cell>
          <cell r="Z16037" t="str">
            <v>Paula Campbell</v>
          </cell>
          <cell r="AA16037" t="str">
            <v>PRESOFC</v>
          </cell>
          <cell r="AB16037" t="str">
            <v>PRES OFF.</v>
          </cell>
          <cell r="AC16037" t="str">
            <v>SCE019</v>
          </cell>
        </row>
        <row r="16038">
          <cell r="C16038" t="str">
            <v>F527907</v>
          </cell>
          <cell r="D16038" t="str">
            <v>Project Support &amp; Analytical Services</v>
          </cell>
          <cell r="E16038" t="str">
            <v>P0085</v>
          </cell>
          <cell r="F16038" t="str">
            <v>920A</v>
          </cell>
          <cell r="G16038" t="str">
            <v>DocPrep</v>
          </cell>
          <cell r="H16038">
            <v>0</v>
          </cell>
          <cell r="J16038" t="str">
            <v>NBA</v>
          </cell>
          <cell r="Y16038" t="str">
            <v>OSBU</v>
          </cell>
          <cell r="Z16038" t="str">
            <v>Pam Giandalia</v>
          </cell>
          <cell r="AA16038" t="str">
            <v>SPTSVC-VAL</v>
          </cell>
          <cell r="AB16038" t="str">
            <v>DOCPREP</v>
          </cell>
          <cell r="AC16038" t="str">
            <v>SCE004</v>
          </cell>
        </row>
        <row r="16039">
          <cell r="C16039" t="str">
            <v>F527908</v>
          </cell>
          <cell r="D16039" t="str">
            <v>Program &amp; Proj Mgmt - Energy Efficiency</v>
          </cell>
          <cell r="E16039" t="str">
            <v>P0024</v>
          </cell>
          <cell r="F16039" t="str">
            <v>907E</v>
          </cell>
          <cell r="G16039" t="str">
            <v>PPMEE</v>
          </cell>
          <cell r="H16039">
            <v>0</v>
          </cell>
          <cell r="J16039" t="str">
            <v>NBA</v>
          </cell>
          <cell r="Y16039" t="str">
            <v>CSBU</v>
          </cell>
          <cell r="Z16039" t="str">
            <v>Sherry Eaker</v>
          </cell>
          <cell r="AA16039" t="str">
            <v>BTO</v>
          </cell>
          <cell r="AB16039" t="str">
            <v>PPMEE</v>
          </cell>
          <cell r="AC16039" t="str">
            <v>SCE019</v>
          </cell>
        </row>
        <row r="16040">
          <cell r="C16040" t="str">
            <v>F527908</v>
          </cell>
          <cell r="D16040" t="str">
            <v>Program &amp; Proj Mgmt - Energy Efficiency</v>
          </cell>
          <cell r="E16040" t="str">
            <v>P0020</v>
          </cell>
          <cell r="F16040" t="str">
            <v>907E</v>
          </cell>
          <cell r="G16040" t="str">
            <v>PPMEE</v>
          </cell>
          <cell r="H16040">
            <v>0</v>
          </cell>
          <cell r="J16040" t="str">
            <v>NBA</v>
          </cell>
          <cell r="Y16040" t="str">
            <v>CSBU</v>
          </cell>
          <cell r="Z16040" t="str">
            <v>Sherry Eaker</v>
          </cell>
          <cell r="AA16040" t="str">
            <v>BTO</v>
          </cell>
          <cell r="AB16040" t="str">
            <v>PPMEE</v>
          </cell>
          <cell r="AC16040" t="str">
            <v>SCE019</v>
          </cell>
        </row>
        <row r="16041">
          <cell r="C16041" t="str">
            <v>F527909</v>
          </cell>
          <cell r="D16041" t="str">
            <v>Program &amp; Proj Mgmt - Procurement</v>
          </cell>
          <cell r="E16041" t="str">
            <v>P0024</v>
          </cell>
          <cell r="F16041" t="str">
            <v>907P</v>
          </cell>
          <cell r="G16041" t="str">
            <v>PPMPRO</v>
          </cell>
          <cell r="H16041">
            <v>0</v>
          </cell>
          <cell r="J16041" t="str">
            <v>NBA</v>
          </cell>
          <cell r="Y16041" t="str">
            <v>CSBU</v>
          </cell>
          <cell r="Z16041" t="str">
            <v>Sherry Eaker</v>
          </cell>
          <cell r="AA16041" t="str">
            <v>BTO</v>
          </cell>
          <cell r="AB16041" t="str">
            <v>PPMPRO</v>
          </cell>
          <cell r="AC16041" t="str">
            <v>SCE019</v>
          </cell>
        </row>
        <row r="16042">
          <cell r="C16042" t="str">
            <v>F527909</v>
          </cell>
          <cell r="D16042" t="str">
            <v>Program &amp; Proj Mgmt - Procurement</v>
          </cell>
          <cell r="E16042" t="str">
            <v>P0020</v>
          </cell>
          <cell r="F16042" t="str">
            <v>907P</v>
          </cell>
          <cell r="G16042" t="str">
            <v>PPMPRO</v>
          </cell>
          <cell r="H16042">
            <v>0</v>
          </cell>
          <cell r="J16042" t="str">
            <v>NBA</v>
          </cell>
          <cell r="Y16042" t="str">
            <v>CSBU</v>
          </cell>
          <cell r="Z16042" t="str">
            <v>Sherry Eaker</v>
          </cell>
          <cell r="AA16042" t="str">
            <v>BTO</v>
          </cell>
          <cell r="AB16042" t="str">
            <v>PPMPRO</v>
          </cell>
          <cell r="AC16042" t="str">
            <v>SCE019</v>
          </cell>
        </row>
        <row r="16043">
          <cell r="C16043" t="str">
            <v>F527910</v>
          </cell>
          <cell r="D16043" t="str">
            <v>Program &amp; Proj Mgmt - Demand Resp</v>
          </cell>
          <cell r="E16043" t="str">
            <v>P0024</v>
          </cell>
          <cell r="F16043" t="str">
            <v>908D</v>
          </cell>
          <cell r="G16043" t="str">
            <v>PPMDR</v>
          </cell>
          <cell r="H16043">
            <v>0</v>
          </cell>
          <cell r="J16043" t="str">
            <v>NBA</v>
          </cell>
          <cell r="Y16043" t="str">
            <v>CSBU</v>
          </cell>
          <cell r="Z16043" t="str">
            <v>Sherry Eaker</v>
          </cell>
          <cell r="AA16043" t="str">
            <v>BTO</v>
          </cell>
          <cell r="AB16043" t="str">
            <v>PPMDR</v>
          </cell>
          <cell r="AC16043" t="str">
            <v>SCE019</v>
          </cell>
        </row>
        <row r="16044">
          <cell r="C16044" t="str">
            <v>F527910</v>
          </cell>
          <cell r="D16044" t="str">
            <v>Program &amp; Proj Mgmt - Demand Resp</v>
          </cell>
          <cell r="E16044" t="str">
            <v>P0020</v>
          </cell>
          <cell r="F16044" t="str">
            <v>908D</v>
          </cell>
          <cell r="G16044" t="str">
            <v>PPMDR</v>
          </cell>
          <cell r="H16044">
            <v>0</v>
          </cell>
          <cell r="J16044" t="str">
            <v>NBA</v>
          </cell>
          <cell r="Y16044" t="str">
            <v>CSBU</v>
          </cell>
          <cell r="Z16044" t="str">
            <v>Sherry Eaker</v>
          </cell>
          <cell r="AA16044" t="str">
            <v>BTO</v>
          </cell>
          <cell r="AB16044" t="str">
            <v>PPMDR</v>
          </cell>
          <cell r="AC16044" t="str">
            <v>SCE019</v>
          </cell>
        </row>
        <row r="16045">
          <cell r="C16045" t="str">
            <v>F527911</v>
          </cell>
          <cell r="D16045" t="str">
            <v>Portfolio Plng. Strat &amp; Int - Eng Eff</v>
          </cell>
          <cell r="E16045" t="str">
            <v>P0024</v>
          </cell>
          <cell r="F16045" t="str">
            <v>907E</v>
          </cell>
          <cell r="G16045" t="str">
            <v>PPSIEE</v>
          </cell>
          <cell r="H16045">
            <v>0</v>
          </cell>
          <cell r="J16045" t="str">
            <v>NBA</v>
          </cell>
          <cell r="Y16045" t="str">
            <v>CSBU</v>
          </cell>
          <cell r="Z16045" t="str">
            <v>Cristallea Byun</v>
          </cell>
          <cell r="AA16045" t="str">
            <v>BTO</v>
          </cell>
          <cell r="AB16045" t="str">
            <v>PPSIEE</v>
          </cell>
          <cell r="AC16045" t="str">
            <v>SCE019</v>
          </cell>
        </row>
        <row r="16046">
          <cell r="C16046" t="str">
            <v>F527911</v>
          </cell>
          <cell r="D16046" t="str">
            <v>Portfolio Plng. Strat &amp; Int - Eng Eff</v>
          </cell>
          <cell r="E16046" t="str">
            <v>P0020</v>
          </cell>
          <cell r="F16046" t="str">
            <v>907E</v>
          </cell>
          <cell r="G16046" t="str">
            <v>PPSIEE</v>
          </cell>
          <cell r="H16046">
            <v>0</v>
          </cell>
          <cell r="J16046" t="str">
            <v>NBA</v>
          </cell>
          <cell r="Y16046" t="str">
            <v>CSBU</v>
          </cell>
          <cell r="Z16046" t="str">
            <v>Cristallea Byun</v>
          </cell>
          <cell r="AA16046" t="str">
            <v>BTO</v>
          </cell>
          <cell r="AB16046" t="str">
            <v>PPSIEE</v>
          </cell>
          <cell r="AC16046" t="str">
            <v>SCE019</v>
          </cell>
        </row>
        <row r="16047">
          <cell r="C16047" t="str">
            <v>F527912</v>
          </cell>
          <cell r="D16047" t="str">
            <v>Portfolio Plng. Strat &amp; Int - Procuremen</v>
          </cell>
          <cell r="E16047" t="str">
            <v>P0024</v>
          </cell>
          <cell r="F16047" t="str">
            <v>907P</v>
          </cell>
          <cell r="G16047" t="str">
            <v>PPSIPRO</v>
          </cell>
          <cell r="H16047">
            <v>0</v>
          </cell>
          <cell r="J16047" t="str">
            <v>NBA</v>
          </cell>
          <cell r="Y16047" t="str">
            <v>CSBU</v>
          </cell>
          <cell r="Z16047" t="str">
            <v>Cristallea Byun</v>
          </cell>
          <cell r="AA16047" t="str">
            <v>BTO</v>
          </cell>
          <cell r="AB16047" t="str">
            <v>PPSIPRO</v>
          </cell>
          <cell r="AC16047" t="str">
            <v>SCE019</v>
          </cell>
        </row>
        <row r="16048">
          <cell r="C16048" t="str">
            <v>F527912</v>
          </cell>
          <cell r="D16048" t="str">
            <v>Portfolio Plng. Strat &amp; Int - Procuremen</v>
          </cell>
          <cell r="E16048" t="str">
            <v>P0020</v>
          </cell>
          <cell r="F16048" t="str">
            <v>907P</v>
          </cell>
          <cell r="G16048" t="str">
            <v>PPSIPRO</v>
          </cell>
          <cell r="H16048">
            <v>0</v>
          </cell>
          <cell r="J16048" t="str">
            <v>NBA</v>
          </cell>
          <cell r="Y16048" t="str">
            <v>CSBU</v>
          </cell>
          <cell r="Z16048" t="str">
            <v>Cristallea Byun</v>
          </cell>
          <cell r="AA16048" t="str">
            <v>BTO</v>
          </cell>
          <cell r="AB16048" t="str">
            <v>PPSIPRO</v>
          </cell>
          <cell r="AC16048" t="str">
            <v>SCE019</v>
          </cell>
        </row>
        <row r="16049">
          <cell r="C16049" t="str">
            <v>F527913</v>
          </cell>
          <cell r="D16049" t="str">
            <v>Portfolio Plng. Strat &amp; Int - Dem Resp</v>
          </cell>
          <cell r="E16049" t="str">
            <v>P0024</v>
          </cell>
          <cell r="F16049" t="str">
            <v>908D</v>
          </cell>
          <cell r="G16049" t="str">
            <v>PPSIDR</v>
          </cell>
          <cell r="H16049">
            <v>0</v>
          </cell>
          <cell r="J16049" t="str">
            <v>NBA</v>
          </cell>
          <cell r="Y16049" t="str">
            <v>CSBU</v>
          </cell>
          <cell r="Z16049" t="str">
            <v>Cristallea Byun</v>
          </cell>
          <cell r="AA16049" t="str">
            <v>BTO</v>
          </cell>
          <cell r="AB16049" t="str">
            <v>PPSIDR</v>
          </cell>
          <cell r="AC16049" t="str">
            <v>SCE019</v>
          </cell>
        </row>
        <row r="16050">
          <cell r="C16050" t="str">
            <v>F527913</v>
          </cell>
          <cell r="D16050" t="str">
            <v>Portfolio Plng. Strat &amp; Int - Dem Resp</v>
          </cell>
          <cell r="E16050" t="str">
            <v>P0020</v>
          </cell>
          <cell r="F16050" t="str">
            <v>908D</v>
          </cell>
          <cell r="G16050" t="str">
            <v>PPSIDR</v>
          </cell>
          <cell r="H16050">
            <v>0</v>
          </cell>
          <cell r="J16050" t="str">
            <v>NBA</v>
          </cell>
          <cell r="Y16050" t="str">
            <v>CSBU</v>
          </cell>
          <cell r="Z16050" t="str">
            <v>Cristallea Byun</v>
          </cell>
          <cell r="AA16050" t="str">
            <v>BTO</v>
          </cell>
          <cell r="AB16050" t="str">
            <v>PPSIDR</v>
          </cell>
          <cell r="AC16050" t="str">
            <v>SCE019</v>
          </cell>
        </row>
        <row r="16051">
          <cell r="C16051" t="str">
            <v>F527914</v>
          </cell>
          <cell r="D16051" t="str">
            <v>Cap, Stndrds &amp; Sup - Energy Efficiency</v>
          </cell>
          <cell r="E16051" t="str">
            <v>P0024</v>
          </cell>
          <cell r="F16051" t="str">
            <v>907E</v>
          </cell>
          <cell r="G16051" t="str">
            <v>PMOCAPEE</v>
          </cell>
          <cell r="H16051">
            <v>0</v>
          </cell>
          <cell r="J16051" t="str">
            <v>NBA</v>
          </cell>
          <cell r="Y16051" t="str">
            <v>CSBU</v>
          </cell>
          <cell r="Z16051" t="str">
            <v>Elaine Quon</v>
          </cell>
          <cell r="AA16051" t="str">
            <v>BTO</v>
          </cell>
          <cell r="AB16051" t="str">
            <v>PMOCAPEE</v>
          </cell>
          <cell r="AC16051" t="str">
            <v>SCE019</v>
          </cell>
        </row>
        <row r="16052">
          <cell r="C16052" t="str">
            <v>F527914</v>
          </cell>
          <cell r="D16052" t="str">
            <v>Cap, Stndrds &amp; Sup - Energy Efficiency</v>
          </cell>
          <cell r="E16052" t="str">
            <v>P0020</v>
          </cell>
          <cell r="F16052" t="str">
            <v>907E</v>
          </cell>
          <cell r="G16052" t="str">
            <v>PMOCAPEE</v>
          </cell>
          <cell r="H16052">
            <v>0</v>
          </cell>
          <cell r="J16052" t="str">
            <v>NBA</v>
          </cell>
          <cell r="Y16052" t="str">
            <v>CSBU</v>
          </cell>
          <cell r="Z16052" t="str">
            <v>Elaine Quon</v>
          </cell>
          <cell r="AA16052" t="str">
            <v>BTO</v>
          </cell>
          <cell r="AB16052" t="str">
            <v>PMOCAPEE</v>
          </cell>
          <cell r="AC16052" t="str">
            <v>SCE019</v>
          </cell>
        </row>
        <row r="16053">
          <cell r="C16053" t="str">
            <v>F527915</v>
          </cell>
          <cell r="D16053" t="str">
            <v>Cap, Stndrds &amp; Sup - Procurement</v>
          </cell>
          <cell r="E16053" t="str">
            <v>P0024</v>
          </cell>
          <cell r="F16053" t="str">
            <v>907P</v>
          </cell>
          <cell r="G16053" t="str">
            <v>PMOCAPPRO</v>
          </cell>
          <cell r="H16053">
            <v>0</v>
          </cell>
          <cell r="J16053" t="str">
            <v>NBA</v>
          </cell>
          <cell r="Y16053" t="str">
            <v>CSBU</v>
          </cell>
          <cell r="Z16053" t="str">
            <v>Elaine Quon</v>
          </cell>
          <cell r="AA16053" t="str">
            <v>BTO</v>
          </cell>
          <cell r="AB16053" t="str">
            <v>PMOCAPPRO</v>
          </cell>
          <cell r="AC16053" t="str">
            <v>SCE019</v>
          </cell>
        </row>
        <row r="16054">
          <cell r="C16054" t="str">
            <v>F527915</v>
          </cell>
          <cell r="D16054" t="str">
            <v>Cap, Stndrds &amp; Sup - Procurement</v>
          </cell>
          <cell r="E16054" t="str">
            <v>P0020</v>
          </cell>
          <cell r="F16054" t="str">
            <v>907P</v>
          </cell>
          <cell r="G16054" t="str">
            <v>PMOCAPPRO</v>
          </cell>
          <cell r="H16054">
            <v>0</v>
          </cell>
          <cell r="J16054" t="str">
            <v>NBA</v>
          </cell>
          <cell r="Y16054" t="str">
            <v>CSBU</v>
          </cell>
          <cell r="Z16054" t="str">
            <v>Elaine Quon</v>
          </cell>
          <cell r="AA16054" t="str">
            <v>BTO</v>
          </cell>
          <cell r="AB16054" t="str">
            <v>PMOCAPPRO</v>
          </cell>
          <cell r="AC16054" t="str">
            <v>SCE019</v>
          </cell>
        </row>
        <row r="16055">
          <cell r="C16055" t="str">
            <v>F527916</v>
          </cell>
          <cell r="D16055" t="str">
            <v>Cap, Stndrds &amp; Sup - Demand Response</v>
          </cell>
          <cell r="E16055" t="str">
            <v>P0024</v>
          </cell>
          <cell r="F16055" t="str">
            <v>908D</v>
          </cell>
          <cell r="G16055" t="str">
            <v>PMOCAPDR</v>
          </cell>
          <cell r="H16055">
            <v>0</v>
          </cell>
          <cell r="J16055" t="str">
            <v>NBA</v>
          </cell>
          <cell r="Y16055" t="str">
            <v>CSBU</v>
          </cell>
          <cell r="Z16055" t="str">
            <v>Elaine Quon</v>
          </cell>
          <cell r="AA16055" t="str">
            <v>BTO</v>
          </cell>
          <cell r="AB16055" t="str">
            <v>PMOCAPDR</v>
          </cell>
          <cell r="AC16055" t="str">
            <v>SCE019</v>
          </cell>
        </row>
        <row r="16056">
          <cell r="C16056" t="str">
            <v>F527916</v>
          </cell>
          <cell r="D16056" t="str">
            <v>Cap, Stndrds &amp; Sup - Demand Response</v>
          </cell>
          <cell r="E16056" t="str">
            <v>P0020</v>
          </cell>
          <cell r="F16056" t="str">
            <v>908D</v>
          </cell>
          <cell r="G16056" t="str">
            <v>PMOCAPDR</v>
          </cell>
          <cell r="H16056">
            <v>0</v>
          </cell>
          <cell r="J16056" t="str">
            <v>NBA</v>
          </cell>
          <cell r="Y16056" t="str">
            <v>CSBU</v>
          </cell>
          <cell r="Z16056" t="str">
            <v>Elaine Quon</v>
          </cell>
          <cell r="AA16056" t="str">
            <v>BTO</v>
          </cell>
          <cell r="AB16056" t="str">
            <v>PMOCAPDR</v>
          </cell>
          <cell r="AC16056" t="str">
            <v>SCE019</v>
          </cell>
        </row>
        <row r="16057">
          <cell r="C16057" t="str">
            <v>F527917</v>
          </cell>
          <cell r="D16057" t="str">
            <v>PMO Org Support - Energy Efficiency</v>
          </cell>
          <cell r="E16057" t="str">
            <v>P0024</v>
          </cell>
          <cell r="F16057" t="str">
            <v>907E</v>
          </cell>
          <cell r="G16057" t="str">
            <v>PMOOSEE</v>
          </cell>
          <cell r="H16057">
            <v>0</v>
          </cell>
          <cell r="J16057" t="str">
            <v>NBA</v>
          </cell>
          <cell r="Y16057" t="str">
            <v>CSBU</v>
          </cell>
          <cell r="Z16057" t="str">
            <v>Cynthia Wong</v>
          </cell>
          <cell r="AA16057" t="str">
            <v>BTO</v>
          </cell>
          <cell r="AB16057" t="str">
            <v>PMOOSEE</v>
          </cell>
          <cell r="AC16057" t="str">
            <v>SCE019</v>
          </cell>
        </row>
        <row r="16058">
          <cell r="C16058" t="str">
            <v>F527917</v>
          </cell>
          <cell r="D16058" t="str">
            <v>BTO Org Support - Energy Efficiency</v>
          </cell>
          <cell r="E16058" t="str">
            <v>P0024</v>
          </cell>
          <cell r="F16058" t="str">
            <v>907E</v>
          </cell>
          <cell r="G16058" t="str">
            <v>BTO Org Sup -EE</v>
          </cell>
          <cell r="H16058">
            <v>0</v>
          </cell>
          <cell r="J16058" t="str">
            <v>NBA</v>
          </cell>
          <cell r="Y16058" t="str">
            <v>CSBU</v>
          </cell>
          <cell r="Z16058" t="str">
            <v>Cynthia Wong</v>
          </cell>
          <cell r="AA16058" t="str">
            <v>BTO</v>
          </cell>
          <cell r="AB16058" t="str">
            <v>BTO ORG SUP -EE</v>
          </cell>
          <cell r="AC16058" t="str">
            <v>SCE019</v>
          </cell>
        </row>
        <row r="16059">
          <cell r="C16059" t="str">
            <v>F527917</v>
          </cell>
          <cell r="D16059" t="str">
            <v>BTO Org Support - Energy Efficiency</v>
          </cell>
          <cell r="E16059" t="str">
            <v>P0020</v>
          </cell>
          <cell r="F16059" t="str">
            <v>907E</v>
          </cell>
          <cell r="G16059" t="str">
            <v>BTO Org Sup -EE</v>
          </cell>
          <cell r="H16059">
            <v>0</v>
          </cell>
          <cell r="J16059" t="str">
            <v>NBA</v>
          </cell>
          <cell r="Y16059" t="str">
            <v>CSBU</v>
          </cell>
          <cell r="Z16059" t="str">
            <v>Cynthia Wong</v>
          </cell>
          <cell r="AA16059" t="str">
            <v>BTO</v>
          </cell>
          <cell r="AB16059" t="str">
            <v>BTO ORG SUP -EE</v>
          </cell>
          <cell r="AC16059" t="str">
            <v>SCE019</v>
          </cell>
        </row>
        <row r="16060">
          <cell r="C16060" t="str">
            <v>F527918</v>
          </cell>
          <cell r="D16060" t="str">
            <v>PMO Org Support - Procurement</v>
          </cell>
          <cell r="E16060" t="str">
            <v>P0024</v>
          </cell>
          <cell r="F16060" t="str">
            <v>907P</v>
          </cell>
          <cell r="G16060" t="str">
            <v>PMOOSPRO</v>
          </cell>
          <cell r="H16060">
            <v>0</v>
          </cell>
          <cell r="J16060" t="str">
            <v>NBA</v>
          </cell>
          <cell r="Y16060" t="str">
            <v>CSBU</v>
          </cell>
          <cell r="Z16060" t="str">
            <v>Cynthia Wong</v>
          </cell>
          <cell r="AA16060" t="str">
            <v>BTO</v>
          </cell>
          <cell r="AB16060" t="str">
            <v>PMOOSPRO</v>
          </cell>
          <cell r="AC16060" t="str">
            <v>SCE019</v>
          </cell>
        </row>
        <row r="16061">
          <cell r="C16061" t="str">
            <v>F527918</v>
          </cell>
          <cell r="D16061" t="str">
            <v>BTO Org Support - Procurement</v>
          </cell>
          <cell r="E16061" t="str">
            <v>P0024</v>
          </cell>
          <cell r="F16061" t="str">
            <v>907P</v>
          </cell>
          <cell r="G16061" t="str">
            <v>BTO Org Sup -PRO</v>
          </cell>
          <cell r="H16061">
            <v>0</v>
          </cell>
          <cell r="J16061" t="str">
            <v>NBA</v>
          </cell>
          <cell r="Y16061" t="str">
            <v>CSBU</v>
          </cell>
          <cell r="Z16061" t="str">
            <v>Cynthia Wong</v>
          </cell>
          <cell r="AA16061" t="str">
            <v>BTO</v>
          </cell>
          <cell r="AB16061" t="str">
            <v>BTO ORG SUP -PRO</v>
          </cell>
          <cell r="AC16061" t="str">
            <v>SCE019</v>
          </cell>
        </row>
        <row r="16062">
          <cell r="C16062" t="str">
            <v>F527918</v>
          </cell>
          <cell r="D16062" t="str">
            <v>BTO Org Support - Procurement</v>
          </cell>
          <cell r="E16062" t="str">
            <v>P0020</v>
          </cell>
          <cell r="F16062" t="str">
            <v>907P</v>
          </cell>
          <cell r="G16062" t="str">
            <v>BTO Org Sup -PRO</v>
          </cell>
          <cell r="H16062">
            <v>0</v>
          </cell>
          <cell r="J16062" t="str">
            <v>NBA</v>
          </cell>
          <cell r="Y16062" t="str">
            <v>CSBU</v>
          </cell>
          <cell r="Z16062" t="str">
            <v>Cynthia Wong</v>
          </cell>
          <cell r="AA16062" t="str">
            <v>BTO</v>
          </cell>
          <cell r="AB16062" t="str">
            <v>BTO ORG SUP -PRO</v>
          </cell>
          <cell r="AC16062" t="str">
            <v>SCE019</v>
          </cell>
        </row>
        <row r="16063">
          <cell r="C16063" t="str">
            <v>F527919</v>
          </cell>
          <cell r="D16063" t="str">
            <v>PMO Org Support - DR</v>
          </cell>
          <cell r="E16063" t="str">
            <v>P0024</v>
          </cell>
          <cell r="F16063" t="str">
            <v>908D</v>
          </cell>
          <cell r="G16063" t="str">
            <v>PMOOSDR</v>
          </cell>
          <cell r="H16063">
            <v>0</v>
          </cell>
          <cell r="J16063" t="str">
            <v>NBA</v>
          </cell>
          <cell r="Y16063" t="str">
            <v>CSBU</v>
          </cell>
          <cell r="Z16063" t="str">
            <v>Cynthia Wong</v>
          </cell>
          <cell r="AA16063" t="str">
            <v>BTO</v>
          </cell>
          <cell r="AB16063" t="str">
            <v>PMOOSDR</v>
          </cell>
          <cell r="AC16063" t="str">
            <v>SCE019</v>
          </cell>
        </row>
        <row r="16064">
          <cell r="C16064" t="str">
            <v>F527919</v>
          </cell>
          <cell r="D16064" t="str">
            <v>BTO Org Support - DR</v>
          </cell>
          <cell r="E16064" t="str">
            <v>P0024</v>
          </cell>
          <cell r="F16064" t="str">
            <v>908D</v>
          </cell>
          <cell r="G16064" t="str">
            <v>BTO Org Support - DR</v>
          </cell>
          <cell r="H16064">
            <v>0</v>
          </cell>
          <cell r="J16064" t="str">
            <v>NBA</v>
          </cell>
          <cell r="Y16064" t="str">
            <v>CSBU</v>
          </cell>
          <cell r="Z16064" t="str">
            <v>Cynthia Wong</v>
          </cell>
          <cell r="AA16064" t="str">
            <v>BTO</v>
          </cell>
          <cell r="AB16064" t="str">
            <v>BTO ORG SUPPORT - DR</v>
          </cell>
          <cell r="AC16064" t="str">
            <v>SCE019</v>
          </cell>
        </row>
        <row r="16065">
          <cell r="C16065" t="str">
            <v>F527919</v>
          </cell>
          <cell r="D16065" t="str">
            <v>BTO Org Support - DR</v>
          </cell>
          <cell r="E16065" t="str">
            <v>P0020</v>
          </cell>
          <cell r="F16065" t="str">
            <v>908D</v>
          </cell>
          <cell r="G16065" t="str">
            <v>BTO Org Support - DR</v>
          </cell>
          <cell r="H16065">
            <v>0</v>
          </cell>
          <cell r="J16065" t="str">
            <v>NBA</v>
          </cell>
          <cell r="Y16065" t="str">
            <v>CSBU</v>
          </cell>
          <cell r="Z16065" t="str">
            <v>Cynthia Wong</v>
          </cell>
          <cell r="AA16065" t="str">
            <v>BTO</v>
          </cell>
          <cell r="AB16065" t="str">
            <v>BTO ORG SUPPORT - DR</v>
          </cell>
          <cell r="AC16065" t="str">
            <v>SCE019</v>
          </cell>
        </row>
        <row r="16066">
          <cell r="C16066" t="str">
            <v>F527920</v>
          </cell>
          <cell r="D16066" t="str">
            <v>MR FIELD OPERATIONS SUPPORT</v>
          </cell>
          <cell r="E16066" t="str">
            <v>P0020</v>
          </cell>
          <cell r="F16066" t="str">
            <v>902A</v>
          </cell>
          <cell r="G16066" t="str">
            <v>MR SUPPORT</v>
          </cell>
          <cell r="H16066">
            <v>0</v>
          </cell>
          <cell r="J16066" t="str">
            <v>NBA</v>
          </cell>
          <cell r="Y16066" t="str">
            <v>CSBU</v>
          </cell>
          <cell r="Z16066" t="str">
            <v>Stacy Daugherty</v>
          </cell>
          <cell r="AA16066" t="str">
            <v>MSOSUPSPEC</v>
          </cell>
          <cell r="AB16066" t="str">
            <v>MR SUPPORT</v>
          </cell>
          <cell r="AC16066" t="str">
            <v>SCE019</v>
          </cell>
        </row>
        <row r="16067">
          <cell r="C16067" t="str">
            <v>F527920</v>
          </cell>
          <cell r="D16067" t="str">
            <v>MR FIELD OPERATIONS SUPPORT</v>
          </cell>
          <cell r="E16067" t="str">
            <v>P0004</v>
          </cell>
          <cell r="F16067" t="str">
            <v>902A</v>
          </cell>
          <cell r="G16067" t="str">
            <v>MR SUPPORT</v>
          </cell>
          <cell r="H16067">
            <v>0</v>
          </cell>
          <cell r="J16067" t="str">
            <v>NBA</v>
          </cell>
          <cell r="Y16067" t="str">
            <v>CSBU</v>
          </cell>
          <cell r="Z16067" t="str">
            <v>Stacy Daugherty</v>
          </cell>
          <cell r="AA16067" t="str">
            <v>MSOSUPSPEC</v>
          </cell>
          <cell r="AB16067" t="str">
            <v>MR SUPPORT</v>
          </cell>
          <cell r="AC16067" t="str">
            <v>SCE019</v>
          </cell>
        </row>
        <row r="16068">
          <cell r="C16068" t="str">
            <v>F527921</v>
          </cell>
          <cell r="D16068" t="str">
            <v>FS FIELD OPERATIONS SUPPORT</v>
          </cell>
          <cell r="E16068" t="str">
            <v>P0020</v>
          </cell>
          <cell r="F16068" t="str">
            <v>587U</v>
          </cell>
          <cell r="G16068" t="str">
            <v>FS SUPPORT</v>
          </cell>
          <cell r="H16068">
            <v>0</v>
          </cell>
          <cell r="J16068" t="str">
            <v>NBA</v>
          </cell>
          <cell r="Y16068" t="str">
            <v>CSBU</v>
          </cell>
          <cell r="Z16068" t="str">
            <v>Stacy Daugherty</v>
          </cell>
          <cell r="AA16068" t="str">
            <v>MSOSUPSPEC</v>
          </cell>
          <cell r="AB16068" t="str">
            <v>FS SUPPORT</v>
          </cell>
          <cell r="AC16068" t="str">
            <v>SCE019</v>
          </cell>
        </row>
        <row r="16069">
          <cell r="C16069" t="str">
            <v>F527921</v>
          </cell>
          <cell r="D16069" t="str">
            <v>FS FIELD OPERATIONS SUPPORT</v>
          </cell>
          <cell r="E16069" t="str">
            <v>P0004</v>
          </cell>
          <cell r="F16069" t="str">
            <v>587U</v>
          </cell>
          <cell r="G16069" t="str">
            <v>FS SUPPORT</v>
          </cell>
          <cell r="H16069">
            <v>0</v>
          </cell>
          <cell r="J16069" t="str">
            <v>NBA</v>
          </cell>
          <cell r="Y16069" t="str">
            <v>CSBU</v>
          </cell>
          <cell r="Z16069" t="str">
            <v>Stacy Daugherty</v>
          </cell>
          <cell r="AA16069" t="str">
            <v>MSOSUPSPEC</v>
          </cell>
          <cell r="AB16069" t="str">
            <v>FS SUPPORT</v>
          </cell>
          <cell r="AC16069" t="str">
            <v>SCE019</v>
          </cell>
        </row>
        <row r="16070">
          <cell r="C16070" t="str">
            <v>F527922</v>
          </cell>
          <cell r="D16070" t="str">
            <v>NERC Compliance Regulatory</v>
          </cell>
          <cell r="E16070" t="str">
            <v>P0006</v>
          </cell>
          <cell r="F16070" t="str">
            <v>566D</v>
          </cell>
          <cell r="G16070" t="str">
            <v>RELSTDCOM</v>
          </cell>
          <cell r="H16070">
            <v>0</v>
          </cell>
          <cell r="J16070" t="str">
            <v>NBA</v>
          </cell>
          <cell r="Y16070" t="str">
            <v>BPFM</v>
          </cell>
          <cell r="Z16070" t="str">
            <v>Neil Shockey</v>
          </cell>
          <cell r="AA16070" t="str">
            <v>TDCOMPINTG</v>
          </cell>
          <cell r="AB16070" t="str">
            <v>RELSTDCOM</v>
          </cell>
          <cell r="AC16070" t="str">
            <v>SCE008</v>
          </cell>
        </row>
        <row r="16071">
          <cell r="C16071" t="str">
            <v>F527923</v>
          </cell>
          <cell r="D16071" t="str">
            <v>Cyber Security</v>
          </cell>
          <cell r="E16071" t="str">
            <v>P0006</v>
          </cell>
          <cell r="F16071" t="str">
            <v>566D</v>
          </cell>
          <cell r="G16071" t="str">
            <v>RELSTDCOM</v>
          </cell>
          <cell r="H16071">
            <v>0</v>
          </cell>
          <cell r="J16071" t="str">
            <v>NBA</v>
          </cell>
          <cell r="Y16071" t="str">
            <v>BPFM</v>
          </cell>
          <cell r="Z16071" t="str">
            <v>Neil Shockey</v>
          </cell>
          <cell r="AA16071" t="str">
            <v>TDCOMPINTG</v>
          </cell>
          <cell r="AB16071" t="str">
            <v>RELSTDCOM</v>
          </cell>
          <cell r="AC16071" t="str">
            <v>SCE008</v>
          </cell>
        </row>
        <row r="16072">
          <cell r="C16072" t="str">
            <v>F527924</v>
          </cell>
          <cell r="D16072" t="str">
            <v>Contract Analysis &amp; Mgmt</v>
          </cell>
          <cell r="E16072" t="str">
            <v>P0006</v>
          </cell>
          <cell r="F16072" t="str">
            <v>566D</v>
          </cell>
          <cell r="G16072" t="str">
            <v>RELSTDCOM</v>
          </cell>
          <cell r="H16072">
            <v>0</v>
          </cell>
          <cell r="J16072" t="str">
            <v>NBA</v>
          </cell>
          <cell r="Y16072" t="str">
            <v>BPFM</v>
          </cell>
          <cell r="Z16072" t="str">
            <v>Neil Shockey</v>
          </cell>
          <cell r="AA16072" t="str">
            <v>TDCOMPINTG</v>
          </cell>
          <cell r="AB16072" t="str">
            <v>RELSTDCOM</v>
          </cell>
          <cell r="AC16072" t="str">
            <v>SCE008</v>
          </cell>
        </row>
        <row r="16073">
          <cell r="C16073" t="str">
            <v>F527925</v>
          </cell>
          <cell r="D16073" t="str">
            <v>ITBI CSPC CCI BUS Process CRM</v>
          </cell>
          <cell r="E16073" t="str">
            <v>P0034</v>
          </cell>
          <cell r="F16073" t="str">
            <v>920A</v>
          </cell>
          <cell r="G16073" t="str">
            <v>ITBI CCI</v>
          </cell>
          <cell r="H16073">
            <v>0</v>
          </cell>
          <cell r="J16073" t="str">
            <v>NBA</v>
          </cell>
          <cell r="Y16073" t="str">
            <v>CCI</v>
          </cell>
          <cell r="Z16073" t="str">
            <v>Heidi Freeman</v>
          </cell>
          <cell r="AA16073" t="str">
            <v>TDMCLOSE</v>
          </cell>
          <cell r="AB16073" t="str">
            <v>ITBI CCI</v>
          </cell>
          <cell r="AC16073" t="str">
            <v>SCE020</v>
          </cell>
        </row>
        <row r="16074">
          <cell r="C16074" t="str">
            <v>F527926</v>
          </cell>
          <cell r="D16074" t="str">
            <v>Big Creek 1 542 Maint Structure</v>
          </cell>
          <cell r="E16074" t="str">
            <v>P0068</v>
          </cell>
          <cell r="F16074" t="str">
            <v>542A</v>
          </cell>
          <cell r="G16074" t="str">
            <v>CC-BIGCRK1</v>
          </cell>
          <cell r="H16074">
            <v>0</v>
          </cell>
          <cell r="J16074" t="str">
            <v>NBA</v>
          </cell>
          <cell r="Y16074" t="str">
            <v>gbu-pwprd</v>
          </cell>
          <cell r="Z16074" t="str">
            <v>Nancy Rose</v>
          </cell>
          <cell r="AA16074" t="str">
            <v>BIGCRK1</v>
          </cell>
          <cell r="AB16074" t="str">
            <v>CC-BIGCRK1</v>
          </cell>
          <cell r="AC16074" t="str">
            <v>SCE001</v>
          </cell>
        </row>
        <row r="16075">
          <cell r="C16075" t="str">
            <v>F527927</v>
          </cell>
          <cell r="D16075" t="str">
            <v>Florence Lake 542 Maint Structure</v>
          </cell>
          <cell r="E16075" t="str">
            <v>P0068</v>
          </cell>
          <cell r="F16075" t="str">
            <v>542A</v>
          </cell>
          <cell r="G16075" t="str">
            <v>CC-FLORLAKE</v>
          </cell>
          <cell r="H16075">
            <v>0</v>
          </cell>
          <cell r="J16075" t="str">
            <v>NBA</v>
          </cell>
          <cell r="Y16075" t="str">
            <v>gbu-pwprd</v>
          </cell>
          <cell r="Z16075" t="str">
            <v>Nancy Rose</v>
          </cell>
          <cell r="AA16075" t="str">
            <v>FLORLAKE</v>
          </cell>
          <cell r="AB16075" t="str">
            <v>CC-FLORLAKE</v>
          </cell>
          <cell r="AC16075" t="str">
            <v>SCE001</v>
          </cell>
        </row>
        <row r="16076">
          <cell r="C16076" t="str">
            <v>F527928</v>
          </cell>
          <cell r="D16076" t="str">
            <v>Shaver Lake 542 Maint Structure</v>
          </cell>
          <cell r="E16076" t="str">
            <v>P0068</v>
          </cell>
          <cell r="F16076" t="str">
            <v>542A</v>
          </cell>
          <cell r="G16076" t="str">
            <v>CCSHAVERLK</v>
          </cell>
          <cell r="H16076">
            <v>0</v>
          </cell>
          <cell r="J16076" t="str">
            <v>NBA</v>
          </cell>
          <cell r="Y16076" t="str">
            <v>gbu-pwprd</v>
          </cell>
          <cell r="Z16076" t="str">
            <v>Nancy Rose</v>
          </cell>
          <cell r="AA16076" t="str">
            <v>SHAVERLK</v>
          </cell>
          <cell r="AB16076" t="str">
            <v>CCSHAVERLK</v>
          </cell>
          <cell r="AC16076" t="str">
            <v>SCE001</v>
          </cell>
        </row>
        <row r="16077">
          <cell r="C16077" t="str">
            <v>F527929</v>
          </cell>
          <cell r="D16077" t="str">
            <v>Big Creek 3 542 Maint Structure</v>
          </cell>
          <cell r="E16077" t="str">
            <v>P0068</v>
          </cell>
          <cell r="F16077" t="str">
            <v>542A</v>
          </cell>
          <cell r="G16077" t="str">
            <v>BIGCRK3 542 MNT STR</v>
          </cell>
          <cell r="H16077">
            <v>0</v>
          </cell>
          <cell r="J16077" t="str">
            <v>NBA</v>
          </cell>
          <cell r="Y16077" t="str">
            <v>gbu-pwprd</v>
          </cell>
          <cell r="Z16077" t="str">
            <v>Nancy Rose</v>
          </cell>
          <cell r="AA16077" t="str">
            <v>BIGCRK3</v>
          </cell>
          <cell r="AB16077" t="str">
            <v>BIGCRK3 542 MNT STR</v>
          </cell>
          <cell r="AC16077" t="str">
            <v>SCE001</v>
          </cell>
        </row>
        <row r="16078">
          <cell r="C16078" t="str">
            <v>F527930</v>
          </cell>
          <cell r="D16078" t="str">
            <v>Big Creek 8 542 Maint Structure</v>
          </cell>
          <cell r="E16078" t="str">
            <v>P0068</v>
          </cell>
          <cell r="F16078" t="str">
            <v>542A</v>
          </cell>
          <cell r="G16078" t="str">
            <v>BIGCRK8 542 MNT STR</v>
          </cell>
          <cell r="H16078">
            <v>0</v>
          </cell>
          <cell r="J16078" t="str">
            <v>NBA</v>
          </cell>
          <cell r="Y16078" t="str">
            <v>gbu-pwprd</v>
          </cell>
          <cell r="Z16078" t="str">
            <v>Nancy Rose</v>
          </cell>
          <cell r="AA16078" t="str">
            <v>BIGCRK8</v>
          </cell>
          <cell r="AB16078" t="str">
            <v>BIGCRK8 542 MNT STR</v>
          </cell>
          <cell r="AC16078" t="str">
            <v>SCE001</v>
          </cell>
        </row>
        <row r="16079">
          <cell r="C16079" t="str">
            <v>F527931</v>
          </cell>
          <cell r="D16079" t="str">
            <v>Edison Lake 542 Maint Structure</v>
          </cell>
          <cell r="E16079" t="str">
            <v>P0068</v>
          </cell>
          <cell r="F16079" t="str">
            <v>542A</v>
          </cell>
          <cell r="G16079" t="str">
            <v>EDISONLK 542 MNT STR</v>
          </cell>
          <cell r="H16079">
            <v>0</v>
          </cell>
          <cell r="J16079" t="str">
            <v>NBA</v>
          </cell>
          <cell r="Y16079" t="str">
            <v>gbu-pwprd</v>
          </cell>
          <cell r="Z16079" t="str">
            <v>Nancy Rose</v>
          </cell>
          <cell r="AA16079" t="str">
            <v>EDISONLK</v>
          </cell>
          <cell r="AB16079" t="str">
            <v>EDISONLK 542 MNT STR</v>
          </cell>
          <cell r="AC16079" t="str">
            <v>SCE001</v>
          </cell>
        </row>
        <row r="16080">
          <cell r="C16080" t="str">
            <v>F527932</v>
          </cell>
          <cell r="D16080" t="str">
            <v>Big Creek 1 539 Misc Hydraulic Exp</v>
          </cell>
          <cell r="E16080" t="str">
            <v>P0068</v>
          </cell>
          <cell r="F16080" t="str">
            <v>539A</v>
          </cell>
          <cell r="G16080" t="str">
            <v>BIGCRK1 539 MISC HYD</v>
          </cell>
          <cell r="H16080">
            <v>0</v>
          </cell>
          <cell r="J16080" t="str">
            <v>NBA</v>
          </cell>
          <cell r="Y16080" t="str">
            <v>gbu-pwprd</v>
          </cell>
          <cell r="Z16080" t="str">
            <v>Nancy Rose</v>
          </cell>
          <cell r="AA16080" t="str">
            <v>BIGCRK1</v>
          </cell>
          <cell r="AB16080" t="str">
            <v>BIGCRK1 539 MISC HYD</v>
          </cell>
          <cell r="AC16080" t="str">
            <v>SCE001</v>
          </cell>
        </row>
        <row r="16081">
          <cell r="C16081" t="str">
            <v>F527933</v>
          </cell>
          <cell r="D16081" t="str">
            <v>Big Creek 1 545 Maint Misc Hydraulic</v>
          </cell>
          <cell r="E16081" t="str">
            <v>P0068</v>
          </cell>
          <cell r="F16081" t="str">
            <v>545A</v>
          </cell>
          <cell r="G16081" t="str">
            <v>CC-BIGCRK1</v>
          </cell>
          <cell r="H16081">
            <v>0</v>
          </cell>
          <cell r="J16081" t="str">
            <v>NBA</v>
          </cell>
          <cell r="Y16081" t="str">
            <v>gbu-pwprd</v>
          </cell>
          <cell r="Z16081" t="str">
            <v>Nancy Rose</v>
          </cell>
          <cell r="AA16081" t="str">
            <v>BIGCRK1</v>
          </cell>
          <cell r="AB16081" t="str">
            <v>CC-BIGCRK1</v>
          </cell>
          <cell r="AC16081" t="str">
            <v>SCE001</v>
          </cell>
        </row>
        <row r="16082">
          <cell r="C16082" t="str">
            <v>F527934</v>
          </cell>
          <cell r="D16082" t="str">
            <v>Eastwood Ph 545 Maint Misc Hydraulic</v>
          </cell>
          <cell r="E16082" t="str">
            <v>P0068</v>
          </cell>
          <cell r="F16082" t="str">
            <v>545A</v>
          </cell>
          <cell r="G16082" t="str">
            <v>CCEASTWOOD</v>
          </cell>
          <cell r="H16082">
            <v>0</v>
          </cell>
          <cell r="J16082" t="str">
            <v>NBA</v>
          </cell>
          <cell r="Y16082" t="str">
            <v>gbu-pwprd</v>
          </cell>
          <cell r="Z16082" t="str">
            <v>Nancy Rose</v>
          </cell>
          <cell r="AA16082" t="str">
            <v>EASTWOOD</v>
          </cell>
          <cell r="AB16082" t="str">
            <v>CCEASTWOOD</v>
          </cell>
          <cell r="AC16082" t="str">
            <v>SCE001</v>
          </cell>
        </row>
        <row r="16083">
          <cell r="C16083" t="str">
            <v>F527935</v>
          </cell>
          <cell r="D16083" t="str">
            <v>Edison Lake 545 Maint Misc Hydraulic</v>
          </cell>
          <cell r="E16083" t="str">
            <v>P0068</v>
          </cell>
          <cell r="F16083" t="str">
            <v>545A</v>
          </cell>
          <cell r="G16083" t="str">
            <v>CCEDISONLK</v>
          </cell>
          <cell r="H16083">
            <v>0</v>
          </cell>
          <cell r="J16083" t="str">
            <v>NBA</v>
          </cell>
          <cell r="Y16083" t="str">
            <v>gbu-pwprd</v>
          </cell>
          <cell r="Z16083" t="str">
            <v>Nancy Rose</v>
          </cell>
          <cell r="AA16083" t="str">
            <v>EDISONLK</v>
          </cell>
          <cell r="AB16083" t="str">
            <v>CCEDISONLK</v>
          </cell>
          <cell r="AC16083" t="str">
            <v>SCE001</v>
          </cell>
        </row>
        <row r="16084">
          <cell r="C16084" t="str">
            <v>F527936</v>
          </cell>
          <cell r="D16084" t="str">
            <v>Florence Lake 545 Maint Misc Hydraulic</v>
          </cell>
          <cell r="E16084" t="str">
            <v>P0068</v>
          </cell>
          <cell r="F16084" t="str">
            <v>545A</v>
          </cell>
          <cell r="G16084" t="str">
            <v>CCFLORLAKE</v>
          </cell>
          <cell r="H16084">
            <v>0</v>
          </cell>
          <cell r="J16084" t="str">
            <v>NBA</v>
          </cell>
          <cell r="Y16084" t="str">
            <v>gbu-pwprd</v>
          </cell>
          <cell r="Z16084" t="str">
            <v>Nancy Rose</v>
          </cell>
          <cell r="AA16084" t="str">
            <v>FLORLAKE</v>
          </cell>
          <cell r="AB16084" t="str">
            <v>CCFLORLAKE</v>
          </cell>
          <cell r="AC16084" t="str">
            <v>SCE001</v>
          </cell>
        </row>
        <row r="16085">
          <cell r="C16085" t="str">
            <v>F527937</v>
          </cell>
          <cell r="D16085" t="str">
            <v>Huntington Lake 545 Maint Misc Hydraulic</v>
          </cell>
          <cell r="E16085" t="str">
            <v>P0068</v>
          </cell>
          <cell r="F16085" t="str">
            <v>545A</v>
          </cell>
          <cell r="G16085" t="str">
            <v>CCHUNTLAKE</v>
          </cell>
          <cell r="H16085">
            <v>0</v>
          </cell>
          <cell r="J16085" t="str">
            <v>NBA</v>
          </cell>
          <cell r="Y16085" t="str">
            <v>gbu-pwprd</v>
          </cell>
          <cell r="Z16085" t="str">
            <v>Nancy Rose</v>
          </cell>
          <cell r="AA16085" t="str">
            <v>HUNTLAKE</v>
          </cell>
          <cell r="AB16085" t="str">
            <v>CCHUNTLAKE</v>
          </cell>
          <cell r="AC16085" t="str">
            <v>SCE001</v>
          </cell>
        </row>
        <row r="16086">
          <cell r="C16086" t="str">
            <v>F527938</v>
          </cell>
          <cell r="D16086" t="str">
            <v>Big Creek 2A 545 Maint Misc Hydraulic</v>
          </cell>
          <cell r="E16086" t="str">
            <v>P0068</v>
          </cell>
          <cell r="F16086" t="str">
            <v>545A</v>
          </cell>
          <cell r="G16086" t="str">
            <v>CC-BGCK-2A</v>
          </cell>
          <cell r="H16086">
            <v>0</v>
          </cell>
          <cell r="J16086" t="str">
            <v>NBA</v>
          </cell>
          <cell r="Y16086" t="str">
            <v>gbu-pwprd</v>
          </cell>
          <cell r="Z16086" t="str">
            <v>Nancy Rose</v>
          </cell>
          <cell r="AA16086" t="str">
            <v>BIGCRK2A</v>
          </cell>
          <cell r="AB16086" t="str">
            <v>CC-BGCK-2A</v>
          </cell>
          <cell r="AC16086" t="str">
            <v>SCE001</v>
          </cell>
        </row>
        <row r="16087">
          <cell r="C16087" t="str">
            <v>F527939</v>
          </cell>
          <cell r="D16087" t="str">
            <v>Big Creek 8 545 Maint Misc Hydraulic</v>
          </cell>
          <cell r="E16087" t="str">
            <v>P0068</v>
          </cell>
          <cell r="F16087" t="str">
            <v>545A</v>
          </cell>
          <cell r="G16087" t="str">
            <v>CC-BIGCRK8</v>
          </cell>
          <cell r="H16087">
            <v>0</v>
          </cell>
          <cell r="J16087" t="str">
            <v>NBA</v>
          </cell>
          <cell r="Y16087" t="str">
            <v>gbu-pwprd</v>
          </cell>
          <cell r="Z16087" t="str">
            <v>Nancy Rose</v>
          </cell>
          <cell r="AA16087" t="str">
            <v>BIGCRK8</v>
          </cell>
          <cell r="AB16087" t="str">
            <v>CC-BIGCRK8</v>
          </cell>
          <cell r="AC16087" t="str">
            <v>SCE001</v>
          </cell>
        </row>
        <row r="16088">
          <cell r="C16088" t="str">
            <v>F527940</v>
          </cell>
          <cell r="D16088" t="str">
            <v>MPPH 545 Maint Misc Hydraulic</v>
          </cell>
          <cell r="E16088" t="str">
            <v>P0068</v>
          </cell>
          <cell r="F16088" t="str">
            <v>545A</v>
          </cell>
          <cell r="G16088" t="str">
            <v>MPPH 545 MNT HYD</v>
          </cell>
          <cell r="H16088">
            <v>0</v>
          </cell>
          <cell r="J16088" t="str">
            <v>NBA</v>
          </cell>
          <cell r="Y16088" t="str">
            <v>gbu-pwprd</v>
          </cell>
          <cell r="Z16088" t="str">
            <v>Nancy Rose</v>
          </cell>
          <cell r="AA16088" t="str">
            <v>MPPH</v>
          </cell>
          <cell r="AB16088" t="str">
            <v>MPPH 545 MNT HYD</v>
          </cell>
          <cell r="AC16088" t="str">
            <v>SCE001</v>
          </cell>
        </row>
        <row r="16089">
          <cell r="C16089" t="str">
            <v>F527941</v>
          </cell>
          <cell r="D16089" t="str">
            <v>MP Res 545 Maint Misc Hydraulic</v>
          </cell>
          <cell r="E16089" t="str">
            <v>P0068</v>
          </cell>
          <cell r="F16089" t="str">
            <v>545A</v>
          </cell>
          <cell r="G16089" t="str">
            <v>MP Res 545 MNT HYD</v>
          </cell>
          <cell r="H16089">
            <v>0</v>
          </cell>
          <cell r="J16089" t="str">
            <v>NBA</v>
          </cell>
          <cell r="Y16089" t="str">
            <v>gbu-pwprd</v>
          </cell>
          <cell r="Z16089" t="str">
            <v>Nancy Rose</v>
          </cell>
          <cell r="AA16089" t="str">
            <v>MPRES</v>
          </cell>
          <cell r="AB16089" t="str">
            <v>MP RES 545 MNT HYD</v>
          </cell>
          <cell r="AC16089" t="str">
            <v>SCE001</v>
          </cell>
        </row>
        <row r="16090">
          <cell r="C16090" t="str">
            <v>F527942</v>
          </cell>
          <cell r="D16090" t="str">
            <v>Portal Ph 545 Maint Misc Hydraulic</v>
          </cell>
          <cell r="E16090" t="str">
            <v>P0068</v>
          </cell>
          <cell r="F16090" t="str">
            <v>545A</v>
          </cell>
          <cell r="G16090" t="str">
            <v>CCPORTALPH</v>
          </cell>
          <cell r="H16090">
            <v>0</v>
          </cell>
          <cell r="J16090" t="str">
            <v>NBA</v>
          </cell>
          <cell r="Y16090" t="str">
            <v>gbu-pwprd</v>
          </cell>
          <cell r="Z16090" t="str">
            <v>Nancy Rose</v>
          </cell>
          <cell r="AA16090" t="str">
            <v>PORTAL</v>
          </cell>
          <cell r="AB16090" t="str">
            <v>CCPORTALPH</v>
          </cell>
          <cell r="AC16090" t="str">
            <v>SCE001</v>
          </cell>
        </row>
        <row r="16091">
          <cell r="C16091" t="str">
            <v>F527943</v>
          </cell>
          <cell r="D16091" t="str">
            <v>Shaver lake 545 Maint Misc Hydraulic</v>
          </cell>
          <cell r="E16091" t="str">
            <v>P0068</v>
          </cell>
          <cell r="F16091" t="str">
            <v>545A</v>
          </cell>
          <cell r="G16091" t="str">
            <v>CCSHAVERLK</v>
          </cell>
          <cell r="H16091">
            <v>0</v>
          </cell>
          <cell r="J16091" t="str">
            <v>NBA</v>
          </cell>
          <cell r="Y16091" t="str">
            <v>gbu-pwprd</v>
          </cell>
          <cell r="Z16091" t="str">
            <v>Nancy Rose</v>
          </cell>
          <cell r="AA16091" t="str">
            <v>SHAVERLK</v>
          </cell>
          <cell r="AB16091" t="str">
            <v>CCSHAVERLK</v>
          </cell>
          <cell r="AC16091" t="str">
            <v>SCE001</v>
          </cell>
        </row>
        <row r="16092">
          <cell r="C16092" t="str">
            <v>F527944</v>
          </cell>
          <cell r="D16092" t="str">
            <v>Big Creek 3 545 Maint Misc Hydraulic</v>
          </cell>
          <cell r="E16092" t="str">
            <v>P0068</v>
          </cell>
          <cell r="F16092" t="str">
            <v>545A</v>
          </cell>
          <cell r="G16092" t="str">
            <v>CCBIGCRK3</v>
          </cell>
          <cell r="H16092">
            <v>0</v>
          </cell>
          <cell r="J16092" t="str">
            <v>NBA</v>
          </cell>
          <cell r="Y16092" t="str">
            <v>gbu-pwprd</v>
          </cell>
          <cell r="Z16092" t="str">
            <v>Nancy Rose</v>
          </cell>
          <cell r="AA16092" t="str">
            <v>BIGCRK3</v>
          </cell>
          <cell r="AB16092" t="str">
            <v>CCBIGCRK3</v>
          </cell>
          <cell r="AC16092" t="str">
            <v>SCE001</v>
          </cell>
        </row>
        <row r="16093">
          <cell r="C16093" t="str">
            <v>F527945</v>
          </cell>
          <cell r="D16093" t="str">
            <v>Big Creek 4 545 Maint Misc Hydraulic</v>
          </cell>
          <cell r="E16093" t="str">
            <v>P0068</v>
          </cell>
          <cell r="F16093" t="str">
            <v>545A</v>
          </cell>
          <cell r="G16093" t="str">
            <v>CCBIGCRK4</v>
          </cell>
          <cell r="H16093">
            <v>0</v>
          </cell>
          <cell r="J16093" t="str">
            <v>NBA</v>
          </cell>
          <cell r="Y16093" t="str">
            <v>gbu-pwprd</v>
          </cell>
          <cell r="Z16093" t="str">
            <v>Nancy Rose</v>
          </cell>
          <cell r="AA16093" t="str">
            <v>BIGCRK4</v>
          </cell>
          <cell r="AB16093" t="str">
            <v>CCBIGCRK4</v>
          </cell>
          <cell r="AC16093" t="str">
            <v>SCE001</v>
          </cell>
        </row>
        <row r="16094">
          <cell r="C16094" t="str">
            <v>F527946</v>
          </cell>
          <cell r="D16094" t="str">
            <v>Big Creek 2 545 Maint Misc Hydraulic</v>
          </cell>
          <cell r="E16094" t="str">
            <v>P0068</v>
          </cell>
          <cell r="F16094" t="str">
            <v>545A</v>
          </cell>
          <cell r="G16094" t="str">
            <v>CCBIGCRK2</v>
          </cell>
          <cell r="H16094">
            <v>0</v>
          </cell>
          <cell r="J16094" t="str">
            <v>NBA</v>
          </cell>
          <cell r="Y16094" t="str">
            <v>gbu-pwprd</v>
          </cell>
          <cell r="Z16094" t="str">
            <v>Nancy Rose</v>
          </cell>
          <cell r="AA16094" t="str">
            <v>BIGCRK2</v>
          </cell>
          <cell r="AB16094" t="str">
            <v>CCBIGCRK2</v>
          </cell>
          <cell r="AC16094" t="str">
            <v>SCE001</v>
          </cell>
        </row>
        <row r="16095">
          <cell r="C16095" t="str">
            <v>F527947</v>
          </cell>
          <cell r="D16095" t="str">
            <v>Western Comm 541 Maint Sup &amp; Eng</v>
          </cell>
          <cell r="E16095" t="str">
            <v>P0068</v>
          </cell>
          <cell r="F16095" t="str">
            <v>541A</v>
          </cell>
          <cell r="G16095" t="str">
            <v>Western Comm 541 S&amp;E</v>
          </cell>
          <cell r="H16095">
            <v>0</v>
          </cell>
          <cell r="J16095" t="str">
            <v>NBA</v>
          </cell>
          <cell r="Y16095" t="str">
            <v>gbu-pwprd</v>
          </cell>
          <cell r="Z16095" t="str">
            <v>Nancy Rose</v>
          </cell>
          <cell r="AA16095" t="str">
            <v>WOWESTCOMM</v>
          </cell>
          <cell r="AB16095" t="str">
            <v>WESTERN COMM 541 S&amp;E</v>
          </cell>
          <cell r="AC16095" t="str">
            <v>SCE001</v>
          </cell>
        </row>
        <row r="16096">
          <cell r="C16096" t="str">
            <v>F527948</v>
          </cell>
          <cell r="D16096" t="str">
            <v>HR Business Support</v>
          </cell>
          <cell r="E16096" t="str">
            <v>P8010</v>
          </cell>
          <cell r="F16096" t="str">
            <v>920A</v>
          </cell>
          <cell r="G16096" t="str">
            <v>HR Bus Sppt</v>
          </cell>
          <cell r="H16096">
            <v>0</v>
          </cell>
          <cell r="J16096" t="str">
            <v>NBA</v>
          </cell>
          <cell r="Y16096" t="str">
            <v>HR</v>
          </cell>
          <cell r="Z16096" t="str">
            <v>Diane Kobashigawa</v>
          </cell>
          <cell r="AA16096" t="str">
            <v>HROPS</v>
          </cell>
          <cell r="AB16096" t="str">
            <v>HR BUS SPPT</v>
          </cell>
          <cell r="AC16096" t="str">
            <v>SCE001</v>
          </cell>
        </row>
        <row r="16097">
          <cell r="C16097" t="str">
            <v>F527948</v>
          </cell>
          <cell r="D16097" t="str">
            <v>HR Operations Management</v>
          </cell>
          <cell r="E16097" t="str">
            <v>P0033</v>
          </cell>
          <cell r="F16097" t="str">
            <v>920A</v>
          </cell>
          <cell r="G16097" t="str">
            <v>HR Ops Mgmt</v>
          </cell>
          <cell r="H16097">
            <v>0</v>
          </cell>
          <cell r="J16097" t="str">
            <v>NBA</v>
          </cell>
          <cell r="Y16097" t="str">
            <v>HR</v>
          </cell>
          <cell r="Z16097" t="str">
            <v>Mark Bennett</v>
          </cell>
          <cell r="AA16097" t="str">
            <v>HROPS</v>
          </cell>
          <cell r="AB16097" t="str">
            <v>HR OPS MGMT</v>
          </cell>
          <cell r="AC16097" t="str">
            <v>SCE001</v>
          </cell>
        </row>
        <row r="16098">
          <cell r="C16098" t="str">
            <v>F527949</v>
          </cell>
          <cell r="D16098" t="str">
            <v>Western Comm 541 Maint Sup &amp; Eng</v>
          </cell>
          <cell r="E16098" t="str">
            <v>P0068</v>
          </cell>
          <cell r="F16098" t="str">
            <v>541A</v>
          </cell>
          <cell r="G16098" t="str">
            <v>Western Comm 541 S&amp;E</v>
          </cell>
          <cell r="H16098">
            <v>0</v>
          </cell>
          <cell r="J16098" t="str">
            <v>NBA</v>
          </cell>
          <cell r="Y16098" t="str">
            <v>gbu-pwprd</v>
          </cell>
          <cell r="Z16098" t="str">
            <v>Nancy Rose</v>
          </cell>
          <cell r="AA16098" t="str">
            <v>WOWESTCOMM</v>
          </cell>
          <cell r="AB16098" t="str">
            <v>WESTERN COMM 541 S&amp;E</v>
          </cell>
          <cell r="AC16098" t="str">
            <v>SCE001</v>
          </cell>
        </row>
        <row r="16099">
          <cell r="C16099" t="str">
            <v>F527950</v>
          </cell>
          <cell r="D16099" t="str">
            <v>Western Comm 541 Maint Sup &amp; Eng</v>
          </cell>
          <cell r="E16099" t="str">
            <v>P0068</v>
          </cell>
          <cell r="F16099" t="str">
            <v>541A</v>
          </cell>
          <cell r="G16099" t="str">
            <v>Western Comm 541 S&amp;E</v>
          </cell>
          <cell r="H16099">
            <v>0</v>
          </cell>
          <cell r="J16099" t="str">
            <v>NBA</v>
          </cell>
          <cell r="Y16099" t="str">
            <v>gbu-pwprd</v>
          </cell>
          <cell r="Z16099" t="str">
            <v>Nancy Rose</v>
          </cell>
          <cell r="AA16099" t="str">
            <v>WOWESTCOMM</v>
          </cell>
          <cell r="AB16099" t="str">
            <v>WESTERN COMM 541 S&amp;E</v>
          </cell>
          <cell r="AC16099" t="str">
            <v>SCE001</v>
          </cell>
        </row>
        <row r="16100">
          <cell r="C16100" t="str">
            <v>F527951</v>
          </cell>
          <cell r="D16100" t="str">
            <v>Western Comm 541 Maint Sup &amp; Eng</v>
          </cell>
          <cell r="E16100" t="str">
            <v>P0068</v>
          </cell>
          <cell r="F16100" t="str">
            <v>541A</v>
          </cell>
          <cell r="G16100" t="str">
            <v>Western Comm 541 S&amp;E</v>
          </cell>
          <cell r="H16100">
            <v>0</v>
          </cell>
          <cell r="J16100" t="str">
            <v>NBA</v>
          </cell>
          <cell r="Y16100" t="str">
            <v>gbu-pwprd</v>
          </cell>
          <cell r="Z16100" t="str">
            <v>Nancy Rose</v>
          </cell>
          <cell r="AA16100" t="str">
            <v>WOWESTCOMM</v>
          </cell>
          <cell r="AB16100" t="str">
            <v>WESTERN COMM 541 S&amp;E</v>
          </cell>
          <cell r="AC16100" t="str">
            <v>SCE001</v>
          </cell>
        </row>
        <row r="16101">
          <cell r="C16101" t="str">
            <v>F527952</v>
          </cell>
          <cell r="D16101" t="str">
            <v>CLOSED ement Analytics and Plng Dept Exp</v>
          </cell>
          <cell r="E16101" t="str">
            <v>P8010</v>
          </cell>
          <cell r="F16101" t="str">
            <v>920A</v>
          </cell>
          <cell r="G16101" t="str">
            <v>CLSD ENGANLYTCS</v>
          </cell>
          <cell r="H16101">
            <v>0</v>
          </cell>
          <cell r="J16101" t="str">
            <v>NBA</v>
          </cell>
          <cell r="Y16101" t="str">
            <v>Hr</v>
          </cell>
          <cell r="Z16101" t="str">
            <v>Tina DeNatale</v>
          </cell>
          <cell r="AA16101" t="str">
            <v>HRCLOSED</v>
          </cell>
          <cell r="AB16101" t="str">
            <v>CLSD ENGANLYTCS</v>
          </cell>
          <cell r="AC16101" t="str">
            <v>SCE001</v>
          </cell>
        </row>
        <row r="16102">
          <cell r="C16102" t="str">
            <v>F527953</v>
          </cell>
          <cell r="D16102" t="str">
            <v>SS Compliance Regulatory</v>
          </cell>
          <cell r="E16102" t="str">
            <v>P8010</v>
          </cell>
          <cell r="F16102" t="str">
            <v>920A</v>
          </cell>
          <cell r="G16102" t="str">
            <v>SS Comp Reg</v>
          </cell>
          <cell r="H16102">
            <v>0</v>
          </cell>
          <cell r="J16102" t="str">
            <v>NBA</v>
          </cell>
          <cell r="Y16102" t="str">
            <v>HR</v>
          </cell>
          <cell r="Z16102" t="str">
            <v>Ernie Hernandez</v>
          </cell>
          <cell r="AA16102" t="str">
            <v>HRBUSPLNG</v>
          </cell>
          <cell r="AB16102" t="str">
            <v>SS COMP REG</v>
          </cell>
          <cell r="AC16102" t="str">
            <v>SCE001</v>
          </cell>
        </row>
        <row r="16103">
          <cell r="C16103" t="str">
            <v>F527953</v>
          </cell>
          <cell r="D16103" t="str">
            <v>SS Compliance Regulatory</v>
          </cell>
          <cell r="E16103" t="str">
            <v>P0033</v>
          </cell>
          <cell r="F16103" t="str">
            <v>920A</v>
          </cell>
          <cell r="G16103" t="str">
            <v>SS Comp Reg</v>
          </cell>
          <cell r="H16103">
            <v>0</v>
          </cell>
          <cell r="J16103" t="str">
            <v>NBA</v>
          </cell>
          <cell r="Y16103" t="str">
            <v>HR</v>
          </cell>
          <cell r="Z16103" t="str">
            <v>Ernie Hernandez</v>
          </cell>
          <cell r="AA16103" t="str">
            <v>HRBUSPLNG</v>
          </cell>
          <cell r="AB16103" t="str">
            <v>SS COMP REG</v>
          </cell>
          <cell r="AC16103" t="str">
            <v>SCE001</v>
          </cell>
        </row>
        <row r="16104">
          <cell r="C16104" t="str">
            <v>F527954</v>
          </cell>
          <cell r="D16104" t="str">
            <v>Security - Monrovia</v>
          </cell>
          <cell r="E16104" t="str">
            <v>P0028</v>
          </cell>
          <cell r="F16104" t="str">
            <v>920A</v>
          </cell>
          <cell r="G16104" t="str">
            <v>Security - Monrovia</v>
          </cell>
          <cell r="H16104">
            <v>0</v>
          </cell>
          <cell r="J16104" t="str">
            <v>NBA</v>
          </cell>
          <cell r="Y16104" t="str">
            <v>OS CSBCM</v>
          </cell>
          <cell r="Z16104" t="str">
            <v>Mark Wilson</v>
          </cell>
          <cell r="AA16104" t="str">
            <v>CORPINVPRO</v>
          </cell>
          <cell r="AB16104" t="str">
            <v>SECURITY - MONROVIA</v>
          </cell>
          <cell r="AC16104" t="str">
            <v>SCE001</v>
          </cell>
        </row>
        <row r="16105">
          <cell r="C16105" t="str">
            <v>F527955</v>
          </cell>
          <cell r="D16105" t="str">
            <v>NON IMM JOB ORDERS</v>
          </cell>
          <cell r="E16105" t="str">
            <v>P0006</v>
          </cell>
          <cell r="F16105" t="str">
            <v>588A</v>
          </cell>
          <cell r="G16105" t="str">
            <v>NON IMM JOB ORDERS</v>
          </cell>
          <cell r="H16105">
            <v>0</v>
          </cell>
          <cell r="J16105" t="str">
            <v>NBA</v>
          </cell>
          <cell r="Y16105" t="str">
            <v>BPFM-CPUC</v>
          </cell>
          <cell r="Z16105" t="str">
            <v>Shinjini Menon</v>
          </cell>
          <cell r="AA16105" t="str">
            <v>TDBUSPLNG</v>
          </cell>
          <cell r="AB16105" t="str">
            <v>NON IMM JOB ORDERS</v>
          </cell>
          <cell r="AC16105" t="str">
            <v>SCE008</v>
          </cell>
        </row>
        <row r="16106">
          <cell r="C16106" t="str">
            <v>F527956</v>
          </cell>
          <cell r="D16106" t="str">
            <v>EMPLOYEE RECOGNITION</v>
          </cell>
          <cell r="E16106" t="str">
            <v>P0008</v>
          </cell>
          <cell r="F16106" t="str">
            <v>920A</v>
          </cell>
          <cell r="G16106" t="str">
            <v>RECOG 5999</v>
          </cell>
          <cell r="H16106">
            <v>0</v>
          </cell>
          <cell r="J16106" t="str">
            <v>NBA</v>
          </cell>
          <cell r="Y16106" t="str">
            <v>TDBU-SSID</v>
          </cell>
          <cell r="Z16106" t="str">
            <v>John Corral</v>
          </cell>
          <cell r="AA16106" t="str">
            <v>SSIDBUSDEV</v>
          </cell>
          <cell r="AB16106" t="str">
            <v>RECOG 5999</v>
          </cell>
          <cell r="AC16106" t="str">
            <v>SCE007</v>
          </cell>
        </row>
        <row r="16107">
          <cell r="C16107" t="str">
            <v>F527957</v>
          </cell>
          <cell r="D16107" t="str">
            <v>Project Architecture CSBU/SONGS</v>
          </cell>
          <cell r="E16107" t="str">
            <v>P0034</v>
          </cell>
          <cell r="F16107" t="str">
            <v>920A</v>
          </cell>
          <cell r="G16107" t="str">
            <v>ProjArch</v>
          </cell>
          <cell r="H16107">
            <v>0</v>
          </cell>
          <cell r="J16107" t="str">
            <v>NBA</v>
          </cell>
          <cell r="Y16107" t="str">
            <v>ITBI</v>
          </cell>
          <cell r="Z16107" t="str">
            <v>Situ Ramaswamy</v>
          </cell>
          <cell r="AA16107" t="str">
            <v>EASCLOSE</v>
          </cell>
          <cell r="AB16107" t="str">
            <v>PROJARCH</v>
          </cell>
          <cell r="AC16107" t="str">
            <v>SCE020</v>
          </cell>
        </row>
        <row r="16108">
          <cell r="C16108" t="str">
            <v>F527958</v>
          </cell>
          <cell r="D16108" t="str">
            <v>Smart Grid Communications Engineering</v>
          </cell>
          <cell r="E16108" t="str">
            <v>P0034</v>
          </cell>
          <cell r="F16108" t="str">
            <v>920A</v>
          </cell>
          <cell r="G16108" t="str">
            <v>SmrtGrdCom</v>
          </cell>
          <cell r="H16108">
            <v>0</v>
          </cell>
          <cell r="J16108" t="str">
            <v>NBA</v>
          </cell>
          <cell r="Y16108" t="str">
            <v>ITBI</v>
          </cell>
          <cell r="Z16108" t="str">
            <v>Jeff Gooding</v>
          </cell>
          <cell r="AA16108" t="str">
            <v>EASCLOSE</v>
          </cell>
          <cell r="AB16108" t="str">
            <v>SMRTGRDCOM</v>
          </cell>
          <cell r="AC16108" t="str">
            <v>SCE020</v>
          </cell>
        </row>
        <row r="16109">
          <cell r="C16109" t="str">
            <v>F527959</v>
          </cell>
          <cell r="D16109" t="str">
            <v>Information &amp; Data Architecture</v>
          </cell>
          <cell r="E16109" t="str">
            <v>P0034</v>
          </cell>
          <cell r="F16109" t="str">
            <v>920A</v>
          </cell>
          <cell r="G16109" t="str">
            <v>DATASVCS</v>
          </cell>
          <cell r="H16109">
            <v>0</v>
          </cell>
          <cell r="J16109" t="str">
            <v>NBA</v>
          </cell>
          <cell r="Y16109" t="str">
            <v>ITBI</v>
          </cell>
          <cell r="Z16109" t="str">
            <v>Jay Kelly</v>
          </cell>
          <cell r="AA16109" t="str">
            <v>EASCLOSE</v>
          </cell>
          <cell r="AB16109" t="str">
            <v>DATASVCS</v>
          </cell>
          <cell r="AC16109" t="str">
            <v>SCE020</v>
          </cell>
        </row>
        <row r="16110">
          <cell r="C16110" t="str">
            <v>F527960</v>
          </cell>
          <cell r="D16110" t="str">
            <v>Enterprise Data &amp; Systems Design</v>
          </cell>
          <cell r="E16110" t="str">
            <v>P0034</v>
          </cell>
          <cell r="F16110" t="str">
            <v>920A</v>
          </cell>
          <cell r="G16110" t="str">
            <v>EntDatSys</v>
          </cell>
          <cell r="H16110">
            <v>0</v>
          </cell>
          <cell r="J16110" t="str">
            <v>NBA</v>
          </cell>
          <cell r="Y16110" t="str">
            <v>ITBI</v>
          </cell>
          <cell r="Z16110" t="str">
            <v>Jay Kelly</v>
          </cell>
          <cell r="AA16110" t="str">
            <v>EASCLOSE</v>
          </cell>
          <cell r="AB16110" t="str">
            <v>ENTDATSYS</v>
          </cell>
          <cell r="AC16110" t="str">
            <v>SCE020</v>
          </cell>
        </row>
        <row r="16111">
          <cell r="C16111" t="str">
            <v>F527961</v>
          </cell>
          <cell r="D16111" t="str">
            <v>Integ, Maint. &amp; Improvement Training</v>
          </cell>
          <cell r="E16111" t="str">
            <v>P0003</v>
          </cell>
          <cell r="F16111" t="str">
            <v>566F</v>
          </cell>
          <cell r="G16111" t="str">
            <v>INTMNTIMPTRTRAN</v>
          </cell>
          <cell r="H16111">
            <v>0</v>
          </cell>
          <cell r="J16111" t="str">
            <v>NBA</v>
          </cell>
          <cell r="Y16111" t="str">
            <v>TDBU</v>
          </cell>
          <cell r="Z16111" t="str">
            <v>M. Duong</v>
          </cell>
          <cell r="AA16111" t="str">
            <v>ETECHINTGR</v>
          </cell>
          <cell r="AB16111" t="str">
            <v>INTMNTIMPTRTRAN</v>
          </cell>
          <cell r="AC16111" t="str">
            <v>SCE008</v>
          </cell>
        </row>
        <row r="16112">
          <cell r="C16112" t="str">
            <v>F527962</v>
          </cell>
          <cell r="D16112" t="str">
            <v>SUBSTATION TRAINING</v>
          </cell>
          <cell r="E16112" t="str">
            <v>P0003</v>
          </cell>
          <cell r="F16112" t="str">
            <v>588A</v>
          </cell>
          <cell r="G16112" t="str">
            <v>SUBS TRNG</v>
          </cell>
          <cell r="H16112">
            <v>0</v>
          </cell>
          <cell r="J16112" t="str">
            <v>NBA</v>
          </cell>
          <cell r="Y16112" t="str">
            <v>TDBU</v>
          </cell>
          <cell r="Z16112" t="str">
            <v>G. NAKAGAWA</v>
          </cell>
          <cell r="AA16112" t="str">
            <v>ESUBSTRNG</v>
          </cell>
          <cell r="AB16112" t="str">
            <v>SUBS TRNG</v>
          </cell>
          <cell r="AC16112" t="str">
            <v>SCE008</v>
          </cell>
        </row>
        <row r="16113">
          <cell r="C16113" t="str">
            <v>F527963</v>
          </cell>
          <cell r="D16113" t="str">
            <v>ANNUAL COMPLIANCE</v>
          </cell>
          <cell r="E16113" t="str">
            <v>P0005</v>
          </cell>
          <cell r="F16113" t="str">
            <v>566F</v>
          </cell>
          <cell r="G16113" t="str">
            <v>ANNUALCOMP</v>
          </cell>
          <cell r="H16113">
            <v>0</v>
          </cell>
          <cell r="J16113" t="str">
            <v>NBA</v>
          </cell>
          <cell r="Y16113" t="str">
            <v>TDBU</v>
          </cell>
          <cell r="Z16113" t="str">
            <v>C. VASSAR</v>
          </cell>
          <cell r="AA16113" t="str">
            <v>EANNCOTR</v>
          </cell>
          <cell r="AB16113" t="str">
            <v>ANNUALCOMP</v>
          </cell>
          <cell r="AC16113" t="str">
            <v>SCE008</v>
          </cell>
        </row>
        <row r="16114">
          <cell r="C16114" t="str">
            <v>F527964</v>
          </cell>
          <cell r="D16114" t="str">
            <v>FIELD ACCOUNTING TRAINING</v>
          </cell>
          <cell r="E16114" t="str">
            <v>P0003</v>
          </cell>
          <cell r="F16114" t="str">
            <v>566F</v>
          </cell>
          <cell r="G16114" t="str">
            <v>FLDACTR</v>
          </cell>
          <cell r="H16114">
            <v>0</v>
          </cell>
          <cell r="J16114" t="str">
            <v>NBA</v>
          </cell>
          <cell r="Y16114" t="str">
            <v>TDBU</v>
          </cell>
          <cell r="Z16114" t="str">
            <v>M. DUONG</v>
          </cell>
          <cell r="AA16114" t="str">
            <v>EFLDACTR</v>
          </cell>
          <cell r="AB16114" t="str">
            <v>FLDACTR</v>
          </cell>
          <cell r="AC16114" t="str">
            <v>SCE008</v>
          </cell>
        </row>
        <row r="16115">
          <cell r="C16115" t="str">
            <v>F527965</v>
          </cell>
          <cell r="D16115" t="str">
            <v>SERVICE PLANNING TRAINING</v>
          </cell>
          <cell r="E16115" t="str">
            <v>P0003</v>
          </cell>
          <cell r="F16115" t="str">
            <v>566F</v>
          </cell>
          <cell r="G16115" t="str">
            <v>SERVPLNTR</v>
          </cell>
          <cell r="H16115">
            <v>0</v>
          </cell>
          <cell r="J16115" t="str">
            <v>NBA</v>
          </cell>
          <cell r="Y16115" t="str">
            <v>TDBU</v>
          </cell>
          <cell r="Z16115" t="str">
            <v>F. VALENZUELA</v>
          </cell>
          <cell r="AA16115" t="str">
            <v>ESRVPLNTR</v>
          </cell>
          <cell r="AB16115" t="str">
            <v>SERVPLNTR</v>
          </cell>
          <cell r="AC16115" t="str">
            <v>SCE008</v>
          </cell>
        </row>
        <row r="16116">
          <cell r="C16116" t="str">
            <v>F527966</v>
          </cell>
          <cell r="D16116" t="str">
            <v>LEARNING ANALYTICS</v>
          </cell>
          <cell r="E16116" t="str">
            <v>P0003</v>
          </cell>
          <cell r="F16116" t="str">
            <v>566F</v>
          </cell>
          <cell r="G16116" t="str">
            <v>LERN ANLY</v>
          </cell>
          <cell r="H16116">
            <v>0</v>
          </cell>
          <cell r="J16116" t="str">
            <v>NBA</v>
          </cell>
          <cell r="Y16116" t="str">
            <v>TDBU</v>
          </cell>
          <cell r="Z16116" t="str">
            <v>C. PUERTAS</v>
          </cell>
          <cell r="AA16116" t="str">
            <v>ELRNANALYT</v>
          </cell>
          <cell r="AB16116" t="str">
            <v>LERN ANLY</v>
          </cell>
          <cell r="AC16116" t="str">
            <v>SCE008</v>
          </cell>
        </row>
        <row r="16117">
          <cell r="C16117" t="str">
            <v>F527967</v>
          </cell>
          <cell r="D16117" t="str">
            <v>DEVELOPMENT TRAINING</v>
          </cell>
          <cell r="E16117" t="str">
            <v>P0003</v>
          </cell>
          <cell r="F16117" t="str">
            <v>588A</v>
          </cell>
          <cell r="G16117" t="str">
            <v>DEV TRNG</v>
          </cell>
          <cell r="H16117">
            <v>0</v>
          </cell>
          <cell r="J16117" t="str">
            <v>NBA</v>
          </cell>
          <cell r="Y16117" t="str">
            <v>TDBU</v>
          </cell>
          <cell r="Z16117" t="str">
            <v>C. PUERTAS</v>
          </cell>
          <cell r="AA16117" t="str">
            <v>ELRNANALYT</v>
          </cell>
          <cell r="AB16117" t="str">
            <v>DEV TRNG</v>
          </cell>
          <cell r="AC16117" t="str">
            <v>SCE008</v>
          </cell>
        </row>
        <row r="16118">
          <cell r="C16118" t="str">
            <v>F527968</v>
          </cell>
          <cell r="D16118" t="str">
            <v>TECHNICAL TRAINING</v>
          </cell>
          <cell r="E16118" t="str">
            <v>P0003</v>
          </cell>
          <cell r="F16118" t="str">
            <v>588A</v>
          </cell>
          <cell r="G16118" t="str">
            <v>TECH TRNG</v>
          </cell>
          <cell r="H16118">
            <v>0</v>
          </cell>
          <cell r="J16118" t="str">
            <v>NBA</v>
          </cell>
          <cell r="Y16118" t="str">
            <v>TDBU</v>
          </cell>
          <cell r="Z16118" t="str">
            <v>C. PUERTAS</v>
          </cell>
          <cell r="AA16118" t="str">
            <v>ELRNANALYT</v>
          </cell>
          <cell r="AB16118" t="str">
            <v>TECH TRNG</v>
          </cell>
          <cell r="AC16118" t="str">
            <v>SCE008</v>
          </cell>
        </row>
        <row r="16119">
          <cell r="C16119" t="str">
            <v>F527969</v>
          </cell>
          <cell r="D16119" t="str">
            <v>COMPLIANCE TRAINING</v>
          </cell>
          <cell r="E16119" t="str">
            <v>P0003</v>
          </cell>
          <cell r="F16119" t="str">
            <v>588A</v>
          </cell>
          <cell r="G16119" t="str">
            <v>COMP TRNG</v>
          </cell>
          <cell r="H16119">
            <v>0</v>
          </cell>
          <cell r="J16119" t="str">
            <v>NBA</v>
          </cell>
          <cell r="Y16119" t="str">
            <v>TDBU</v>
          </cell>
          <cell r="Z16119" t="str">
            <v>C. PUERTAS</v>
          </cell>
          <cell r="AA16119" t="str">
            <v>ELRNANALYT</v>
          </cell>
          <cell r="AB16119" t="str">
            <v>COMP TRNG</v>
          </cell>
          <cell r="AC16119" t="str">
            <v>SCE008</v>
          </cell>
        </row>
        <row r="16120">
          <cell r="C16120" t="str">
            <v>F527970</v>
          </cell>
          <cell r="D16120" t="str">
            <v>SAFETY ACTIVITIES</v>
          </cell>
          <cell r="E16120" t="str">
            <v>P0003</v>
          </cell>
          <cell r="F16120" t="str">
            <v>588A</v>
          </cell>
          <cell r="G16120" t="str">
            <v>SFTY ACTS</v>
          </cell>
          <cell r="H16120">
            <v>0</v>
          </cell>
          <cell r="J16120" t="str">
            <v>NBA</v>
          </cell>
          <cell r="Y16120" t="str">
            <v>TDBU</v>
          </cell>
          <cell r="Z16120" t="str">
            <v>C. PUERTAS</v>
          </cell>
          <cell r="AA16120" t="str">
            <v>ELRNANALYT</v>
          </cell>
          <cell r="AB16120" t="str">
            <v>SFTY ACTS</v>
          </cell>
          <cell r="AC16120" t="str">
            <v>SCE008</v>
          </cell>
        </row>
        <row r="16121">
          <cell r="C16121" t="str">
            <v>F527971</v>
          </cell>
          <cell r="D16121" t="str">
            <v>SAFETY MEETINGS</v>
          </cell>
          <cell r="E16121" t="str">
            <v>P0003</v>
          </cell>
          <cell r="F16121" t="str">
            <v>588A</v>
          </cell>
          <cell r="G16121" t="str">
            <v>SFTY MEETS</v>
          </cell>
          <cell r="H16121">
            <v>0</v>
          </cell>
          <cell r="J16121" t="str">
            <v>NBA</v>
          </cell>
          <cell r="Y16121" t="str">
            <v>TDBU</v>
          </cell>
          <cell r="Z16121" t="str">
            <v>C. PUERTAS</v>
          </cell>
          <cell r="AA16121" t="str">
            <v>ELRNANALYT</v>
          </cell>
          <cell r="AB16121" t="str">
            <v>SFTY MEETS</v>
          </cell>
          <cell r="AC16121" t="str">
            <v>SCE008</v>
          </cell>
        </row>
        <row r="16122">
          <cell r="C16122" t="str">
            <v>F527972</v>
          </cell>
          <cell r="D16122" t="str">
            <v>Big Creek Garage MTCE</v>
          </cell>
          <cell r="E16122" t="str">
            <v>P0026</v>
          </cell>
          <cell r="F16122" t="str">
            <v>920A</v>
          </cell>
          <cell r="G16122" t="str">
            <v>BCGrgMTC</v>
          </cell>
          <cell r="H16122">
            <v>0</v>
          </cell>
          <cell r="J16122" t="str">
            <v>NBA</v>
          </cell>
          <cell r="Y16122" t="str">
            <v>OSBU</v>
          </cell>
          <cell r="Z16122" t="str">
            <v>Bob Davidson</v>
          </cell>
          <cell r="AA16122" t="str">
            <v>BIGCRKGRGE</v>
          </cell>
          <cell r="AB16122" t="str">
            <v>BCGRGMTC</v>
          </cell>
          <cell r="AC16122" t="str">
            <v>SCE004</v>
          </cell>
        </row>
        <row r="16123">
          <cell r="C16123" t="str">
            <v>F527973</v>
          </cell>
          <cell r="D16123" t="str">
            <v>Big Creek Garage LND</v>
          </cell>
          <cell r="E16123" t="str">
            <v>P0026</v>
          </cell>
          <cell r="F16123" t="str">
            <v>920A</v>
          </cell>
          <cell r="G16123" t="str">
            <v>BCGrgLND</v>
          </cell>
          <cell r="H16123">
            <v>0</v>
          </cell>
          <cell r="J16123" t="str">
            <v>NBA</v>
          </cell>
          <cell r="Y16123" t="str">
            <v>OSBU</v>
          </cell>
          <cell r="Z16123" t="str">
            <v>Bob Davidson</v>
          </cell>
          <cell r="AA16123" t="str">
            <v>BIGCRKGRGE</v>
          </cell>
          <cell r="AB16123" t="str">
            <v>BCGRGLND</v>
          </cell>
          <cell r="AC16123" t="str">
            <v>SCE004</v>
          </cell>
        </row>
        <row r="16124">
          <cell r="C16124" t="str">
            <v>F527974</v>
          </cell>
          <cell r="D16124" t="str">
            <v>Big Creek Garage JAN</v>
          </cell>
          <cell r="E16124" t="str">
            <v>P0026</v>
          </cell>
          <cell r="F16124" t="str">
            <v>920A</v>
          </cell>
          <cell r="G16124" t="str">
            <v>BCGrgJAN</v>
          </cell>
          <cell r="H16124">
            <v>0</v>
          </cell>
          <cell r="J16124" t="str">
            <v>NBA</v>
          </cell>
          <cell r="Y16124" t="str">
            <v>OSBU</v>
          </cell>
          <cell r="Z16124" t="str">
            <v>Bob Davidson</v>
          </cell>
          <cell r="AA16124" t="str">
            <v>BIGCRKGRGE</v>
          </cell>
          <cell r="AB16124" t="str">
            <v>BCGRGJAN</v>
          </cell>
          <cell r="AC16124" t="str">
            <v>SCE004</v>
          </cell>
        </row>
        <row r="16125">
          <cell r="C16125" t="str">
            <v>F527975</v>
          </cell>
          <cell r="D16125" t="str">
            <v>Big Creek Garage ENV</v>
          </cell>
          <cell r="E16125" t="str">
            <v>P0026</v>
          </cell>
          <cell r="F16125" t="str">
            <v>920A</v>
          </cell>
          <cell r="G16125" t="str">
            <v>BCGrgENV</v>
          </cell>
          <cell r="H16125">
            <v>0</v>
          </cell>
          <cell r="J16125" t="str">
            <v>NBA</v>
          </cell>
          <cell r="Y16125" t="str">
            <v>OSBU</v>
          </cell>
          <cell r="Z16125" t="str">
            <v>Bob Davidson</v>
          </cell>
          <cell r="AA16125" t="str">
            <v>BIGCRKGRGE</v>
          </cell>
          <cell r="AB16125" t="str">
            <v>BCGRGENV</v>
          </cell>
          <cell r="AC16125" t="str">
            <v>SCE004</v>
          </cell>
        </row>
        <row r="16126">
          <cell r="C16126" t="str">
            <v>F527976</v>
          </cell>
          <cell r="D16126" t="str">
            <v>TRANSMISSION TRAINING</v>
          </cell>
          <cell r="E16126" t="str">
            <v>P0003</v>
          </cell>
          <cell r="F16126" t="str">
            <v>566F</v>
          </cell>
          <cell r="G16126" t="str">
            <v>TRANSTRNG</v>
          </cell>
          <cell r="H16126">
            <v>0</v>
          </cell>
          <cell r="J16126" t="str">
            <v>NBA</v>
          </cell>
          <cell r="Y16126" t="str">
            <v>TDBU</v>
          </cell>
          <cell r="Z16126" t="str">
            <v>F. VALENZUELA</v>
          </cell>
          <cell r="AA16126" t="str">
            <v>ETRNTRNG</v>
          </cell>
          <cell r="AB16126" t="str">
            <v>TRANSTRNG</v>
          </cell>
          <cell r="AC16126" t="str">
            <v>SCE008</v>
          </cell>
        </row>
        <row r="16127">
          <cell r="C16127" t="str">
            <v>F527977</v>
          </cell>
          <cell r="D16127" t="str">
            <v>DEPLOYMENT TRAINING</v>
          </cell>
          <cell r="E16127" t="str">
            <v>P0003</v>
          </cell>
          <cell r="F16127" t="str">
            <v>566F</v>
          </cell>
          <cell r="G16127" t="str">
            <v>EDEPTRN</v>
          </cell>
          <cell r="H16127">
            <v>0</v>
          </cell>
          <cell r="J16127" t="str">
            <v>NBA</v>
          </cell>
          <cell r="Y16127" t="str">
            <v>TDBU</v>
          </cell>
          <cell r="Z16127" t="str">
            <v>M. DUONG</v>
          </cell>
          <cell r="AA16127" t="str">
            <v>EDEPTRN</v>
          </cell>
          <cell r="AB16127" t="str">
            <v>EDEPTRN</v>
          </cell>
          <cell r="AC16127" t="str">
            <v>SCE008</v>
          </cell>
        </row>
        <row r="16128">
          <cell r="C16128" t="str">
            <v>F527978</v>
          </cell>
          <cell r="D16128" t="str">
            <v>IT-BI &amp; Station Svcs Dir Support 517</v>
          </cell>
          <cell r="E16128" t="str">
            <v>P0066</v>
          </cell>
          <cell r="F16128" t="str">
            <v>517A</v>
          </cell>
          <cell r="G16128" t="str">
            <v>IT-BI &amp; Station 517</v>
          </cell>
          <cell r="H16128">
            <v>0</v>
          </cell>
          <cell r="J16128" t="str">
            <v>NBA</v>
          </cell>
          <cell r="Y16128" t="str">
            <v>SONGS</v>
          </cell>
          <cell r="Z16128" t="str">
            <v>Maureen Coveney</v>
          </cell>
          <cell r="AA16128" t="str">
            <v>SONGS-SVCS</v>
          </cell>
          <cell r="AB16128" t="str">
            <v>IT-BI &amp; STATION 517</v>
          </cell>
          <cell r="AC16128" t="str">
            <v>SCE010</v>
          </cell>
        </row>
        <row r="16129">
          <cell r="C16129" t="str">
            <v>F527979</v>
          </cell>
          <cell r="D16129" t="str">
            <v>IT-BI &amp; Station Svcs Dir Support 524</v>
          </cell>
          <cell r="E16129" t="str">
            <v>P0066</v>
          </cell>
          <cell r="F16129" t="str">
            <v>524A</v>
          </cell>
          <cell r="G16129" t="str">
            <v>IT-BI &amp; Station 524</v>
          </cell>
          <cell r="H16129">
            <v>0</v>
          </cell>
          <cell r="J16129" t="str">
            <v>NBA</v>
          </cell>
          <cell r="Y16129" t="str">
            <v>SONGS</v>
          </cell>
          <cell r="Z16129" t="str">
            <v>Maureen Coveney</v>
          </cell>
          <cell r="AA16129" t="str">
            <v>SONGS-SVCS</v>
          </cell>
          <cell r="AB16129" t="str">
            <v>IT-BI &amp; STATION 524</v>
          </cell>
          <cell r="AC16129" t="str">
            <v>SCE010</v>
          </cell>
        </row>
        <row r="16130">
          <cell r="C16130" t="str">
            <v>F527980</v>
          </cell>
          <cell r="D16130" t="str">
            <v>SAFETY ACTIVITIES</v>
          </cell>
          <cell r="E16130" t="str">
            <v>P0005</v>
          </cell>
          <cell r="F16130" t="str">
            <v>588A</v>
          </cell>
          <cell r="G16130" t="str">
            <v>SFTY ACTS</v>
          </cell>
          <cell r="H16130">
            <v>0</v>
          </cell>
          <cell r="J16130" t="str">
            <v>NBA</v>
          </cell>
          <cell r="Y16130" t="str">
            <v>TDBU</v>
          </cell>
          <cell r="Z16130" t="str">
            <v>C. VASSAR</v>
          </cell>
          <cell r="AA16130" t="str">
            <v>ETECHINTGR</v>
          </cell>
          <cell r="AB16130" t="str">
            <v>SFTY ACTS</v>
          </cell>
          <cell r="AC16130" t="str">
            <v>SCE008</v>
          </cell>
        </row>
        <row r="16131">
          <cell r="C16131" t="str">
            <v>F527981</v>
          </cell>
          <cell r="D16131" t="str">
            <v>SAFETY MEETINGS</v>
          </cell>
          <cell r="E16131" t="str">
            <v>P0005</v>
          </cell>
          <cell r="F16131" t="str">
            <v>588A</v>
          </cell>
          <cell r="G16131" t="str">
            <v>SFTY MEETS</v>
          </cell>
          <cell r="H16131">
            <v>0</v>
          </cell>
          <cell r="J16131" t="str">
            <v>NBA</v>
          </cell>
          <cell r="Y16131" t="str">
            <v>TDBU</v>
          </cell>
          <cell r="Z16131" t="str">
            <v>C. VASSAR</v>
          </cell>
          <cell r="AA16131" t="str">
            <v>ETECHINTGR</v>
          </cell>
          <cell r="AB16131" t="str">
            <v>SFTY MEETS</v>
          </cell>
          <cell r="AC16131" t="str">
            <v>SCE008</v>
          </cell>
        </row>
        <row r="16132">
          <cell r="C16132" t="str">
            <v>F527982</v>
          </cell>
          <cell r="D16132" t="str">
            <v>EMPLOYEE DEVELOPMENT TRAINING</v>
          </cell>
          <cell r="E16132" t="str">
            <v>P0005</v>
          </cell>
          <cell r="F16132" t="str">
            <v>588A</v>
          </cell>
          <cell r="G16132" t="str">
            <v>DEV TRNG</v>
          </cell>
          <cell r="H16132">
            <v>0</v>
          </cell>
          <cell r="J16132" t="str">
            <v>NBA</v>
          </cell>
          <cell r="Y16132" t="str">
            <v>TDBU</v>
          </cell>
          <cell r="Z16132" t="str">
            <v>G. MCDONALD</v>
          </cell>
          <cell r="AA16132" t="str">
            <v>SAFENVST</v>
          </cell>
          <cell r="AB16132" t="str">
            <v>DEV TRNG</v>
          </cell>
          <cell r="AC16132" t="str">
            <v>SCE008</v>
          </cell>
        </row>
        <row r="16133">
          <cell r="C16133" t="str">
            <v>F527983</v>
          </cell>
          <cell r="D16133" t="str">
            <v>TECHNICAL TRAINING</v>
          </cell>
          <cell r="E16133" t="str">
            <v>P0005</v>
          </cell>
          <cell r="F16133" t="str">
            <v>588A</v>
          </cell>
          <cell r="G16133" t="str">
            <v>TECH TRNG</v>
          </cell>
          <cell r="H16133">
            <v>0</v>
          </cell>
          <cell r="J16133" t="str">
            <v>NBA</v>
          </cell>
          <cell r="Y16133" t="str">
            <v>TDBU</v>
          </cell>
          <cell r="Z16133" t="str">
            <v>G. MCDONALD</v>
          </cell>
          <cell r="AA16133" t="str">
            <v>SAFENVST</v>
          </cell>
          <cell r="AB16133" t="str">
            <v>TECH TRNG</v>
          </cell>
          <cell r="AC16133" t="str">
            <v>SCE008</v>
          </cell>
        </row>
        <row r="16134">
          <cell r="C16134" t="str">
            <v>F527984</v>
          </cell>
          <cell r="D16134" t="str">
            <v>COMPLIANCE TRAINING</v>
          </cell>
          <cell r="E16134" t="str">
            <v>P0005</v>
          </cell>
          <cell r="F16134" t="str">
            <v>588A</v>
          </cell>
          <cell r="G16134" t="str">
            <v>COMP TRNG</v>
          </cell>
          <cell r="H16134">
            <v>0</v>
          </cell>
          <cell r="J16134" t="str">
            <v>NBA</v>
          </cell>
          <cell r="Y16134" t="str">
            <v>TDBU</v>
          </cell>
          <cell r="Z16134" t="str">
            <v>G. MCDONALD</v>
          </cell>
          <cell r="AA16134" t="str">
            <v>SAFENVST</v>
          </cell>
          <cell r="AB16134" t="str">
            <v>COMP TRNG</v>
          </cell>
          <cell r="AC16134" t="str">
            <v>SCE008</v>
          </cell>
        </row>
        <row r="16135">
          <cell r="C16135" t="str">
            <v>F527985</v>
          </cell>
          <cell r="D16135" t="str">
            <v>SAFETY ACTIVITIES</v>
          </cell>
          <cell r="E16135" t="str">
            <v>P0005</v>
          </cell>
          <cell r="F16135" t="str">
            <v>588A</v>
          </cell>
          <cell r="G16135" t="str">
            <v>SFTY ACTS</v>
          </cell>
          <cell r="H16135">
            <v>0</v>
          </cell>
          <cell r="J16135" t="str">
            <v>NBA</v>
          </cell>
          <cell r="Y16135" t="str">
            <v>TDBU</v>
          </cell>
          <cell r="Z16135" t="str">
            <v>G. MCDONALD</v>
          </cell>
          <cell r="AA16135" t="str">
            <v>SAFENVST</v>
          </cell>
          <cell r="AB16135" t="str">
            <v>SFTY ACTS</v>
          </cell>
          <cell r="AC16135" t="str">
            <v>SCE008</v>
          </cell>
        </row>
        <row r="16136">
          <cell r="C16136" t="str">
            <v>F527986</v>
          </cell>
          <cell r="D16136" t="str">
            <v>SAFETY MEETINGS</v>
          </cell>
          <cell r="E16136" t="str">
            <v>P0005</v>
          </cell>
          <cell r="F16136" t="str">
            <v>588A</v>
          </cell>
          <cell r="G16136" t="str">
            <v>SFTY MEETS</v>
          </cell>
          <cell r="H16136">
            <v>0</v>
          </cell>
          <cell r="J16136" t="str">
            <v>NBA</v>
          </cell>
          <cell r="Y16136" t="str">
            <v>TDBU</v>
          </cell>
          <cell r="Z16136" t="str">
            <v>G. MCDONALD</v>
          </cell>
          <cell r="AA16136" t="str">
            <v>SAFENVST</v>
          </cell>
          <cell r="AB16136" t="str">
            <v>SFTY MEETS</v>
          </cell>
          <cell r="AC16136" t="str">
            <v>SCE008</v>
          </cell>
        </row>
        <row r="16137">
          <cell r="C16137" t="str">
            <v>F527987</v>
          </cell>
          <cell r="D16137" t="str">
            <v>New Emergency Operations Center</v>
          </cell>
          <cell r="E16137" t="str">
            <v>P0028</v>
          </cell>
          <cell r="F16137" t="str">
            <v>920A</v>
          </cell>
          <cell r="G16137" t="str">
            <v>New EOC</v>
          </cell>
          <cell r="H16137">
            <v>0</v>
          </cell>
          <cell r="J16137" t="str">
            <v>NBA</v>
          </cell>
          <cell r="Y16137" t="str">
            <v>OS CSBCM</v>
          </cell>
          <cell r="Z16137" t="str">
            <v>Thomas Jacobus</v>
          </cell>
          <cell r="AA16137" t="str">
            <v>EMERMGTM</v>
          </cell>
          <cell r="AB16137" t="str">
            <v>NEW EOC</v>
          </cell>
          <cell r="AC16137" t="str">
            <v>SCE001</v>
          </cell>
        </row>
        <row r="16138">
          <cell r="C16138" t="str">
            <v>F527987</v>
          </cell>
          <cell r="D16138" t="str">
            <v>EOC Materials</v>
          </cell>
          <cell r="E16138" t="str">
            <v>P0028</v>
          </cell>
          <cell r="F16138" t="str">
            <v>920A</v>
          </cell>
          <cell r="G16138" t="str">
            <v>EOC Mats</v>
          </cell>
          <cell r="H16138">
            <v>0</v>
          </cell>
          <cell r="J16138" t="str">
            <v>NBA</v>
          </cell>
          <cell r="Y16138" t="str">
            <v>OS CSBCM</v>
          </cell>
          <cell r="Z16138" t="str">
            <v>Thomas Jacobus</v>
          </cell>
          <cell r="AA16138" t="str">
            <v>EMERMGTM</v>
          </cell>
          <cell r="AB16138" t="str">
            <v>EOC MATS</v>
          </cell>
          <cell r="AC16138" t="str">
            <v>SCE001</v>
          </cell>
        </row>
        <row r="16139">
          <cell r="C16139" t="str">
            <v>F527987</v>
          </cell>
          <cell r="D16139" t="str">
            <v>EOC Materials</v>
          </cell>
          <cell r="E16139" t="str">
            <v>P0117</v>
          </cell>
          <cell r="F16139" t="str">
            <v>920A</v>
          </cell>
          <cell r="G16139" t="str">
            <v>EOC Mats</v>
          </cell>
          <cell r="H16139">
            <v>0</v>
          </cell>
          <cell r="J16139" t="str">
            <v>NBA</v>
          </cell>
          <cell r="Y16139" t="str">
            <v>OS CSBCM</v>
          </cell>
          <cell r="Z16139" t="str">
            <v>Thomas Jacobus</v>
          </cell>
          <cell r="AA16139" t="str">
            <v>EMERMGTM</v>
          </cell>
          <cell r="AB16139" t="str">
            <v>EOC MATS</v>
          </cell>
          <cell r="AC16139" t="str">
            <v>SCE001</v>
          </cell>
        </row>
        <row r="16140">
          <cell r="C16140" t="str">
            <v>F527988</v>
          </cell>
          <cell r="D16140" t="str">
            <v>PA EIX Sacto Lobby Expense/rplcn F526954</v>
          </cell>
          <cell r="E16140" t="str">
            <v>P0043</v>
          </cell>
          <cell r="F16140" t="str">
            <v>426D</v>
          </cell>
          <cell r="G16140" t="str">
            <v>PA-EIXSA-L/F526954</v>
          </cell>
          <cell r="H16140">
            <v>1000</v>
          </cell>
          <cell r="J16140" t="str">
            <v>NBA</v>
          </cell>
          <cell r="Y16140" t="str">
            <v>Public Aff</v>
          </cell>
          <cell r="Z16140" t="str">
            <v>Paul Shay</v>
          </cell>
          <cell r="AA16140" t="str">
            <v>PA-SACAFF</v>
          </cell>
          <cell r="AB16140" t="str">
            <v>PA-EIXSA-L/F526954</v>
          </cell>
          <cell r="AC16140" t="str">
            <v>SCE001</v>
          </cell>
        </row>
        <row r="16141">
          <cell r="C16141" t="str">
            <v>F527989</v>
          </cell>
          <cell r="D16141" t="str">
            <v>PA EIX Sacto Non-Lobby Exp/rplcn F527024</v>
          </cell>
          <cell r="E16141" t="str">
            <v>P0043</v>
          </cell>
          <cell r="F16141" t="str">
            <v>426A</v>
          </cell>
          <cell r="G16141" t="str">
            <v>PA-EIXSA-NL/F527024</v>
          </cell>
          <cell r="H16141">
            <v>1000</v>
          </cell>
          <cell r="J16141" t="str">
            <v>NBA</v>
          </cell>
          <cell r="Y16141" t="str">
            <v>Public Aff</v>
          </cell>
          <cell r="Z16141" t="str">
            <v>Paul Shay</v>
          </cell>
          <cell r="AA16141" t="str">
            <v>PA-SACAFF</v>
          </cell>
          <cell r="AB16141" t="str">
            <v>PA-EIXSA-NL/F527024</v>
          </cell>
          <cell r="AC16141" t="str">
            <v>SCE001</v>
          </cell>
        </row>
        <row r="16142">
          <cell r="C16142" t="str">
            <v>F527990</v>
          </cell>
          <cell r="D16142" t="str">
            <v>CLOSED-BCD Bus Solutions-Plcy Adjustment</v>
          </cell>
          <cell r="E16142" t="str">
            <v>P0021</v>
          </cell>
          <cell r="F16142" t="str">
            <v>905U</v>
          </cell>
          <cell r="G16142" t="str">
            <v>CLSD-BCDBIZPolicyAdj</v>
          </cell>
          <cell r="H16142">
            <v>0</v>
          </cell>
          <cell r="J16142" t="str">
            <v>NBA</v>
          </cell>
          <cell r="Y16142" t="str">
            <v>CSBU</v>
          </cell>
          <cell r="Z16142" t="str">
            <v>Michael Bushey</v>
          </cell>
          <cell r="AA16142" t="str">
            <v>BCD-OTHER</v>
          </cell>
          <cell r="AB16142" t="str">
            <v>CLSD-BCDBIZPOLICYADJ</v>
          </cell>
          <cell r="AC16142" t="str">
            <v>SCE019</v>
          </cell>
        </row>
        <row r="16143">
          <cell r="C16143" t="str">
            <v>F527991</v>
          </cell>
          <cell r="D16143" t="str">
            <v>PMO - Program Support - CA</v>
          </cell>
          <cell r="E16143" t="str">
            <v>P0024</v>
          </cell>
          <cell r="F16143" t="str">
            <v>901A</v>
          </cell>
          <cell r="G16143" t="str">
            <v>PMO Program Support</v>
          </cell>
          <cell r="H16143">
            <v>0</v>
          </cell>
          <cell r="J16143" t="str">
            <v>NBA</v>
          </cell>
          <cell r="Y16143" t="str">
            <v>CSBU</v>
          </cell>
          <cell r="Z16143" t="str">
            <v>C. Wong</v>
          </cell>
          <cell r="AA16143" t="str">
            <v>BTO</v>
          </cell>
          <cell r="AB16143" t="str">
            <v>PMO PROGRAM SUPPORT</v>
          </cell>
          <cell r="AC16143" t="str">
            <v>SCE019</v>
          </cell>
        </row>
        <row r="16144">
          <cell r="C16144" t="str">
            <v>F527991</v>
          </cell>
          <cell r="D16144" t="str">
            <v>BTO Program Support &amp; Control</v>
          </cell>
          <cell r="E16144" t="str">
            <v>P0024</v>
          </cell>
          <cell r="F16144" t="str">
            <v>901A</v>
          </cell>
          <cell r="G16144" t="str">
            <v>BTO PS&amp;C</v>
          </cell>
          <cell r="H16144">
            <v>0</v>
          </cell>
          <cell r="J16144" t="str">
            <v>NBA</v>
          </cell>
          <cell r="Y16144" t="str">
            <v>CSBU</v>
          </cell>
          <cell r="Z16144" t="str">
            <v>C. Wong</v>
          </cell>
          <cell r="AA16144" t="str">
            <v>BTO</v>
          </cell>
          <cell r="AB16144" t="str">
            <v>BTO PS&amp;C</v>
          </cell>
          <cell r="AC16144" t="str">
            <v>SCE019</v>
          </cell>
        </row>
        <row r="16145">
          <cell r="C16145" t="str">
            <v>F527991</v>
          </cell>
          <cell r="D16145" t="str">
            <v>BTO Program Support &amp; Control</v>
          </cell>
          <cell r="E16145" t="str">
            <v>P0020</v>
          </cell>
          <cell r="F16145" t="str">
            <v>901A</v>
          </cell>
          <cell r="G16145" t="str">
            <v>BTO PS&amp;C</v>
          </cell>
          <cell r="H16145">
            <v>0</v>
          </cell>
          <cell r="J16145" t="str">
            <v>NBA</v>
          </cell>
          <cell r="Y16145" t="str">
            <v>CSBU</v>
          </cell>
          <cell r="Z16145" t="str">
            <v>C. Wong</v>
          </cell>
          <cell r="AA16145" t="str">
            <v>BTO</v>
          </cell>
          <cell r="AB16145" t="str">
            <v>BTO PS&amp;C</v>
          </cell>
          <cell r="AC16145" t="str">
            <v>SCE019</v>
          </cell>
        </row>
        <row r="16146">
          <cell r="C16146" t="str">
            <v>F527992</v>
          </cell>
          <cell r="D16146" t="str">
            <v>PMO - Program Support - CSI</v>
          </cell>
          <cell r="E16146" t="str">
            <v>P0024</v>
          </cell>
          <cell r="F16146" t="str">
            <v>907A</v>
          </cell>
          <cell r="G16146" t="str">
            <v>PMO Program Support</v>
          </cell>
          <cell r="H16146">
            <v>0</v>
          </cell>
          <cell r="J16146" t="str">
            <v>NBA</v>
          </cell>
          <cell r="Y16146" t="str">
            <v>CSBU</v>
          </cell>
          <cell r="Z16146" t="str">
            <v>C. Wong</v>
          </cell>
          <cell r="AA16146" t="str">
            <v>BTO</v>
          </cell>
          <cell r="AB16146" t="str">
            <v>PMO PROGRAM SUPPORT</v>
          </cell>
          <cell r="AC16146" t="str">
            <v>SCE019</v>
          </cell>
        </row>
        <row r="16147">
          <cell r="C16147" t="str">
            <v>F527992</v>
          </cell>
          <cell r="D16147" t="str">
            <v>BTO Program Support &amp; Control</v>
          </cell>
          <cell r="E16147" t="str">
            <v>P0024</v>
          </cell>
          <cell r="F16147" t="str">
            <v>907A</v>
          </cell>
          <cell r="G16147" t="str">
            <v>BTO PS&amp;C</v>
          </cell>
          <cell r="H16147">
            <v>0</v>
          </cell>
          <cell r="J16147" t="str">
            <v>NBA</v>
          </cell>
          <cell r="Y16147" t="str">
            <v>CSBU</v>
          </cell>
          <cell r="Z16147" t="str">
            <v>C. Wong</v>
          </cell>
          <cell r="AA16147" t="str">
            <v>BTO</v>
          </cell>
          <cell r="AB16147" t="str">
            <v>BTO PS&amp;C</v>
          </cell>
          <cell r="AC16147" t="str">
            <v>SCE019</v>
          </cell>
        </row>
        <row r="16148">
          <cell r="C16148" t="str">
            <v>F527992</v>
          </cell>
          <cell r="D16148" t="str">
            <v>BTO Program Support &amp; Control</v>
          </cell>
          <cell r="E16148" t="str">
            <v>P0020</v>
          </cell>
          <cell r="F16148" t="str">
            <v>907A</v>
          </cell>
          <cell r="G16148" t="str">
            <v>BTO PS&amp;C</v>
          </cell>
          <cell r="H16148">
            <v>0</v>
          </cell>
          <cell r="J16148" t="str">
            <v>NBA</v>
          </cell>
          <cell r="Y16148" t="str">
            <v>CSBU</v>
          </cell>
          <cell r="Z16148" t="str">
            <v>C. Wong</v>
          </cell>
          <cell r="AA16148" t="str">
            <v>BTO</v>
          </cell>
          <cell r="AB16148" t="str">
            <v>BTO PS&amp;C</v>
          </cell>
          <cell r="AC16148" t="str">
            <v>SCE019</v>
          </cell>
        </row>
        <row r="16149">
          <cell r="C16149" t="str">
            <v>F527993</v>
          </cell>
          <cell r="D16149" t="str">
            <v>Project Development &amp; Initiation 517</v>
          </cell>
          <cell r="E16149" t="str">
            <v>P0066</v>
          </cell>
          <cell r="F16149" t="str">
            <v>517A</v>
          </cell>
          <cell r="G16149" t="str">
            <v>Project Development</v>
          </cell>
          <cell r="H16149">
            <v>0</v>
          </cell>
          <cell r="J16149" t="str">
            <v>NBA</v>
          </cell>
          <cell r="Y16149" t="str">
            <v>SONGS</v>
          </cell>
          <cell r="Z16149" t="str">
            <v>Jorge Morales</v>
          </cell>
          <cell r="AA16149" t="str">
            <v>PMO-PDI</v>
          </cell>
          <cell r="AB16149" t="str">
            <v>PROJECT DEVELOPMENT</v>
          </cell>
          <cell r="AC16149" t="str">
            <v>SCE010</v>
          </cell>
        </row>
        <row r="16150">
          <cell r="C16150" t="str">
            <v>F527994</v>
          </cell>
          <cell r="D16150" t="str">
            <v>Project Development &amp; Initiation 524</v>
          </cell>
          <cell r="E16150" t="str">
            <v>P0066</v>
          </cell>
          <cell r="F16150" t="str">
            <v>524A</v>
          </cell>
          <cell r="G16150" t="str">
            <v>Project Development</v>
          </cell>
          <cell r="H16150">
            <v>0</v>
          </cell>
          <cell r="J16150" t="str">
            <v>NBA</v>
          </cell>
          <cell r="Y16150" t="str">
            <v>SONGS</v>
          </cell>
          <cell r="Z16150" t="str">
            <v>Jorge Morales</v>
          </cell>
          <cell r="AA16150" t="str">
            <v>PMO-PDI</v>
          </cell>
          <cell r="AB16150" t="str">
            <v>PROJECT DEVELOPMENT</v>
          </cell>
          <cell r="AC16150" t="str">
            <v>SCE010</v>
          </cell>
        </row>
        <row r="16151">
          <cell r="C16151" t="str">
            <v>F527995</v>
          </cell>
          <cell r="D16151" t="str">
            <v>Project Controls 517</v>
          </cell>
          <cell r="E16151" t="str">
            <v>P0066</v>
          </cell>
          <cell r="F16151" t="str">
            <v>517A</v>
          </cell>
          <cell r="G16151" t="str">
            <v>Project Controls</v>
          </cell>
          <cell r="H16151">
            <v>0</v>
          </cell>
          <cell r="J16151" t="str">
            <v>NBA</v>
          </cell>
          <cell r="Y16151" t="str">
            <v>SONGS</v>
          </cell>
          <cell r="Z16151" t="str">
            <v>Eilas Hanna</v>
          </cell>
          <cell r="AA16151" t="str">
            <v>PMO-PC</v>
          </cell>
          <cell r="AB16151" t="str">
            <v>PROJECT CONTROLS</v>
          </cell>
          <cell r="AC16151" t="str">
            <v>SCE010</v>
          </cell>
        </row>
        <row r="16152">
          <cell r="C16152" t="str">
            <v>F527996</v>
          </cell>
          <cell r="D16152" t="str">
            <v>Project Controls 524</v>
          </cell>
          <cell r="E16152" t="str">
            <v>P0066</v>
          </cell>
          <cell r="F16152" t="str">
            <v>524A</v>
          </cell>
          <cell r="G16152" t="str">
            <v>Project Controls</v>
          </cell>
          <cell r="H16152">
            <v>0</v>
          </cell>
          <cell r="J16152" t="str">
            <v>NBA</v>
          </cell>
          <cell r="Y16152" t="str">
            <v>SONGS</v>
          </cell>
          <cell r="Z16152" t="str">
            <v>Eilas Hanna</v>
          </cell>
          <cell r="AA16152" t="str">
            <v>PMO-PC</v>
          </cell>
          <cell r="AB16152" t="str">
            <v>PROJECT CONTROLS</v>
          </cell>
          <cell r="AC16152" t="str">
            <v>SCE010</v>
          </cell>
        </row>
        <row r="16153">
          <cell r="C16153" t="str">
            <v>F527997</v>
          </cell>
          <cell r="D16153" t="str">
            <v>EMPLOYEE DEVELOPMENT TRAINING</v>
          </cell>
          <cell r="E16153" t="str">
            <v>P0006</v>
          </cell>
          <cell r="F16153" t="str">
            <v>566F</v>
          </cell>
          <cell r="G16153" t="str">
            <v>DEV TRNG</v>
          </cell>
          <cell r="H16153">
            <v>0</v>
          </cell>
          <cell r="J16153" t="str">
            <v>NBA</v>
          </cell>
          <cell r="Y16153" t="str">
            <v>BPFM</v>
          </cell>
          <cell r="Z16153" t="str">
            <v>William Law</v>
          </cell>
          <cell r="AA16153" t="str">
            <v>GCNTADMBL</v>
          </cell>
          <cell r="AB16153" t="str">
            <v>DEV TRNG</v>
          </cell>
          <cell r="AC16153" t="str">
            <v>SCE008</v>
          </cell>
        </row>
        <row r="16154">
          <cell r="C16154" t="str">
            <v>F527998</v>
          </cell>
          <cell r="D16154" t="str">
            <v>COMPLIANCE TRAINING</v>
          </cell>
          <cell r="E16154" t="str">
            <v>P0006</v>
          </cell>
          <cell r="F16154" t="str">
            <v>566F</v>
          </cell>
          <cell r="G16154" t="str">
            <v>COMP TRNG</v>
          </cell>
          <cell r="H16154">
            <v>0</v>
          </cell>
          <cell r="J16154" t="str">
            <v>NBA</v>
          </cell>
          <cell r="Y16154" t="str">
            <v>BPFM</v>
          </cell>
          <cell r="Z16154" t="str">
            <v>William Law</v>
          </cell>
          <cell r="AA16154" t="str">
            <v>GCNTADMBL</v>
          </cell>
          <cell r="AB16154" t="str">
            <v>COMP TRNG</v>
          </cell>
          <cell r="AC16154" t="str">
            <v>SCE008</v>
          </cell>
        </row>
        <row r="16155">
          <cell r="C16155" t="str">
            <v>F527999</v>
          </cell>
          <cell r="D16155" t="str">
            <v>Cancelled Capital Rltd Ordrs-Exp(CCRO E)</v>
          </cell>
          <cell r="E16155" t="str">
            <v>P0034</v>
          </cell>
          <cell r="F16155" t="str">
            <v>920A</v>
          </cell>
          <cell r="G16155" t="str">
            <v>Cancelled CRO</v>
          </cell>
          <cell r="H16155">
            <v>0</v>
          </cell>
          <cell r="J16155" t="str">
            <v>NBA</v>
          </cell>
          <cell r="Y16155" t="str">
            <v>ITBI</v>
          </cell>
          <cell r="Z16155" t="str">
            <v>Adrianna Villalobos</v>
          </cell>
          <cell r="AA16155" t="str">
            <v>ITCCRO</v>
          </cell>
          <cell r="AB16155" t="str">
            <v>CANCELLED CRO</v>
          </cell>
          <cell r="AC16155" t="str">
            <v>SCE020</v>
          </cell>
        </row>
        <row r="16156">
          <cell r="C16156" t="str">
            <v>F528/127</v>
          </cell>
          <cell r="D16156" t="str">
            <v>CLOSED-SCE Services-EIX HR Exec Cmpnstn</v>
          </cell>
          <cell r="E16156" t="str">
            <v>P8028</v>
          </cell>
          <cell r="F16156" t="str">
            <v>920U</v>
          </cell>
          <cell r="G16156" t="str">
            <v>CLSD-SCESvcEIXHRExec</v>
          </cell>
          <cell r="H16156">
            <v>0</v>
          </cell>
          <cell r="J16156" t="str">
            <v>NBA</v>
          </cell>
          <cell r="Y16156" t="str">
            <v>Controllers</v>
          </cell>
          <cell r="Z16156" t="str">
            <v>Jacqueline Nguyen</v>
          </cell>
          <cell r="AA16156" t="str">
            <v>ICBCLOSED</v>
          </cell>
          <cell r="AB16156" t="str">
            <v>CLSD-SCESVCEIXHREXEC</v>
          </cell>
          <cell r="AC16156" t="str">
            <v>SCE013</v>
          </cell>
        </row>
        <row r="16157">
          <cell r="C16157" t="str">
            <v>F528000</v>
          </cell>
          <cell r="D16157" t="str">
            <v>CCO-Ops Sprt - RCRO Quality Assurance</v>
          </cell>
          <cell r="E16157" t="str">
            <v>P0020</v>
          </cell>
          <cell r="F16157" t="str">
            <v>903X</v>
          </cell>
          <cell r="G16157" t="str">
            <v>CCO-RCRO-QA</v>
          </cell>
          <cell r="H16157">
            <v>0</v>
          </cell>
          <cell r="J16157" t="str">
            <v>NBA</v>
          </cell>
          <cell r="Y16157" t="str">
            <v>CSBU</v>
          </cell>
          <cell r="Z16157" t="str">
            <v>Angelica Baldwin</v>
          </cell>
          <cell r="AA16157" t="str">
            <v>CCO</v>
          </cell>
          <cell r="AB16157" t="str">
            <v>CCO-RCRO-QA</v>
          </cell>
          <cell r="AC16157" t="str">
            <v>SCE019</v>
          </cell>
        </row>
        <row r="16158">
          <cell r="C16158" t="str">
            <v>F528001</v>
          </cell>
          <cell r="D16158" t="str">
            <v>Valencia Regional Office - Maintenance</v>
          </cell>
          <cell r="E16158" t="str">
            <v>P0026</v>
          </cell>
          <cell r="F16158" t="str">
            <v>935A</v>
          </cell>
          <cell r="G16158" t="str">
            <v>ValRO-Mtc</v>
          </cell>
          <cell r="H16158">
            <v>0</v>
          </cell>
          <cell r="J16158" t="str">
            <v>NBA</v>
          </cell>
          <cell r="Y16158" t="str">
            <v>OSBU</v>
          </cell>
          <cell r="Z16158" t="str">
            <v>Robert Davidson</v>
          </cell>
          <cell r="AA16158" t="str">
            <v>VALENCIARO</v>
          </cell>
          <cell r="AB16158" t="str">
            <v>VALRO-MTC</v>
          </cell>
          <cell r="AC16158" t="str">
            <v>SCE004</v>
          </cell>
        </row>
        <row r="16159">
          <cell r="C16159" t="str">
            <v>F528002</v>
          </cell>
          <cell r="D16159" t="str">
            <v>Valencia Regional Office - Environmental</v>
          </cell>
          <cell r="E16159" t="str">
            <v>P0026</v>
          </cell>
          <cell r="F16159" t="str">
            <v>920A</v>
          </cell>
          <cell r="G16159" t="str">
            <v>ValRO-Env</v>
          </cell>
          <cell r="H16159">
            <v>0</v>
          </cell>
          <cell r="J16159" t="str">
            <v>NBA</v>
          </cell>
          <cell r="Y16159" t="str">
            <v>OSBU</v>
          </cell>
          <cell r="Z16159" t="str">
            <v>Robert Davidson</v>
          </cell>
          <cell r="AA16159" t="str">
            <v>VALENCIARO</v>
          </cell>
          <cell r="AB16159" t="str">
            <v>VALRO-ENV</v>
          </cell>
          <cell r="AC16159" t="str">
            <v>SCE004</v>
          </cell>
        </row>
        <row r="16160">
          <cell r="C16160" t="str">
            <v>F528003</v>
          </cell>
          <cell r="D16160" t="str">
            <v>Valencia Regional Office - Janitorial</v>
          </cell>
          <cell r="E16160" t="str">
            <v>P0026</v>
          </cell>
          <cell r="F16160" t="str">
            <v>920A</v>
          </cell>
          <cell r="G16160" t="str">
            <v>ValRO-Jan</v>
          </cell>
          <cell r="H16160">
            <v>0</v>
          </cell>
          <cell r="J16160" t="str">
            <v>NBA</v>
          </cell>
          <cell r="Y16160" t="str">
            <v>OSBU</v>
          </cell>
          <cell r="Z16160" t="str">
            <v>Robert Davidson</v>
          </cell>
          <cell r="AA16160" t="str">
            <v>VALENCIARO</v>
          </cell>
          <cell r="AB16160" t="str">
            <v>VALRO-JAN</v>
          </cell>
          <cell r="AC16160" t="str">
            <v>SCE004</v>
          </cell>
        </row>
        <row r="16161">
          <cell r="C16161" t="str">
            <v>F528004</v>
          </cell>
          <cell r="D16161" t="str">
            <v>Valencia Regional Office - Landscape</v>
          </cell>
          <cell r="E16161" t="str">
            <v>P0026</v>
          </cell>
          <cell r="F16161" t="str">
            <v>920A</v>
          </cell>
          <cell r="G16161" t="str">
            <v>ValRO-Lnd</v>
          </cell>
          <cell r="H16161">
            <v>0</v>
          </cell>
          <cell r="J16161" t="str">
            <v>NBA</v>
          </cell>
          <cell r="Y16161" t="str">
            <v>OSBU</v>
          </cell>
          <cell r="Z16161" t="str">
            <v>Robert Davidson</v>
          </cell>
          <cell r="AA16161" t="str">
            <v>VALENCIARO</v>
          </cell>
          <cell r="AB16161" t="str">
            <v>VALRO-LND</v>
          </cell>
          <cell r="AC16161" t="str">
            <v>SCE004</v>
          </cell>
        </row>
        <row r="16162">
          <cell r="C16162" t="str">
            <v>F528005</v>
          </cell>
          <cell r="D16162" t="str">
            <v>SONGS Telecom Engineering</v>
          </cell>
          <cell r="E16162" t="str">
            <v>P0034</v>
          </cell>
          <cell r="F16162" t="str">
            <v>920A</v>
          </cell>
          <cell r="G16162" t="str">
            <v>SONGS TEL ENG</v>
          </cell>
          <cell r="H16162">
            <v>0</v>
          </cell>
          <cell r="J16162" t="str">
            <v>NBA</v>
          </cell>
          <cell r="Y16162" t="str">
            <v>ITBI</v>
          </cell>
          <cell r="Z16162" t="str">
            <v>Adriana Villalobos</v>
          </cell>
          <cell r="AA16162" t="str">
            <v>GS-ENG</v>
          </cell>
          <cell r="AB16162" t="str">
            <v>SONGS TEL ENG</v>
          </cell>
          <cell r="AC16162" t="str">
            <v>SCE020</v>
          </cell>
        </row>
        <row r="16163">
          <cell r="C16163" t="str">
            <v>F528006</v>
          </cell>
          <cell r="D16163" t="str">
            <v>Project Construction &amp; Safety 524</v>
          </cell>
          <cell r="E16163" t="str">
            <v>P0066</v>
          </cell>
          <cell r="F16163" t="str">
            <v>524A</v>
          </cell>
          <cell r="G16163" t="str">
            <v>Proj Cnst &amp; Sfty 524</v>
          </cell>
          <cell r="H16163">
            <v>0</v>
          </cell>
          <cell r="J16163" t="str">
            <v>NBA</v>
          </cell>
          <cell r="Y16163" t="str">
            <v>SONGS</v>
          </cell>
          <cell r="Z16163" t="str">
            <v>Craig Bedore</v>
          </cell>
          <cell r="AA16163" t="str">
            <v>PMO-PCS</v>
          </cell>
          <cell r="AB16163" t="str">
            <v>PROJ CNST &amp; SFTY 524</v>
          </cell>
          <cell r="AC16163" t="str">
            <v>SCE010</v>
          </cell>
        </row>
        <row r="16164">
          <cell r="C16164" t="str">
            <v>F528007</v>
          </cell>
          <cell r="D16164" t="str">
            <v>Project Construction &amp; Safety 528</v>
          </cell>
          <cell r="E16164" t="str">
            <v>P0066</v>
          </cell>
          <cell r="F16164" t="str">
            <v>528A</v>
          </cell>
          <cell r="G16164" t="str">
            <v>Proj Cnst &amp; Sfty 528</v>
          </cell>
          <cell r="H16164">
            <v>0</v>
          </cell>
          <cell r="J16164" t="str">
            <v>NBA</v>
          </cell>
          <cell r="Y16164" t="str">
            <v>SONGS</v>
          </cell>
          <cell r="Z16164" t="str">
            <v>Craig Bedore</v>
          </cell>
          <cell r="AA16164" t="str">
            <v>PMO-PCS</v>
          </cell>
          <cell r="AB16164" t="str">
            <v>PROJ CNST &amp; SFTY 528</v>
          </cell>
          <cell r="AC16164" t="str">
            <v>SCE010</v>
          </cell>
        </row>
        <row r="16165">
          <cell r="C16165" t="str">
            <v>F528008</v>
          </cell>
          <cell r="D16165" t="str">
            <v>Project Construction &amp; Safety 530</v>
          </cell>
          <cell r="E16165" t="str">
            <v>P0066</v>
          </cell>
          <cell r="F16165" t="str">
            <v>530A</v>
          </cell>
          <cell r="G16165" t="str">
            <v>Proj Cnst &amp; Sfty 530</v>
          </cell>
          <cell r="H16165">
            <v>0</v>
          </cell>
          <cell r="J16165" t="str">
            <v>NBA</v>
          </cell>
          <cell r="Y16165" t="str">
            <v>SONGS</v>
          </cell>
          <cell r="Z16165" t="str">
            <v>Craig Bedore</v>
          </cell>
          <cell r="AA16165" t="str">
            <v>PMO-PCS</v>
          </cell>
          <cell r="AB16165" t="str">
            <v>PROJ CNST &amp; SFTY 530</v>
          </cell>
          <cell r="AC16165" t="str">
            <v>SCE010</v>
          </cell>
        </row>
        <row r="16166">
          <cell r="C16166" t="str">
            <v>F528009</v>
          </cell>
          <cell r="D16166" t="str">
            <v>Project Construction &amp; Safety 532</v>
          </cell>
          <cell r="E16166" t="str">
            <v>P0066</v>
          </cell>
          <cell r="F16166" t="str">
            <v>532A</v>
          </cell>
          <cell r="G16166" t="str">
            <v>Proj Cnst &amp; Sfty 532</v>
          </cell>
          <cell r="H16166">
            <v>0</v>
          </cell>
          <cell r="J16166" t="str">
            <v>NBA</v>
          </cell>
          <cell r="Y16166" t="str">
            <v>SONGS</v>
          </cell>
          <cell r="Z16166" t="str">
            <v>Craig Bedore</v>
          </cell>
          <cell r="AA16166" t="str">
            <v>PMO-PCS</v>
          </cell>
          <cell r="AB16166" t="str">
            <v>PROJ CNST &amp; SFTY 532</v>
          </cell>
          <cell r="AC16166" t="str">
            <v>SCE010</v>
          </cell>
        </row>
        <row r="16167">
          <cell r="C16167" t="str">
            <v>F528010</v>
          </cell>
          <cell r="D16167" t="str">
            <v>Project Construction &amp; Safety 529</v>
          </cell>
          <cell r="E16167" t="str">
            <v>P0066</v>
          </cell>
          <cell r="F16167" t="str">
            <v>529A</v>
          </cell>
          <cell r="G16167" t="str">
            <v>Proj Cnst &amp; Sfty 529</v>
          </cell>
          <cell r="H16167">
            <v>0</v>
          </cell>
          <cell r="J16167" t="str">
            <v>NBA</v>
          </cell>
          <cell r="Y16167" t="str">
            <v>SONGS</v>
          </cell>
          <cell r="Z16167" t="str">
            <v>Craig Bedore</v>
          </cell>
          <cell r="AA16167" t="str">
            <v>PMO-PCS</v>
          </cell>
          <cell r="AB16167" t="str">
            <v>PROJ CNST &amp; SFTY 529</v>
          </cell>
          <cell r="AC16167" t="str">
            <v>SCE010</v>
          </cell>
        </row>
        <row r="16168">
          <cell r="C16168" t="str">
            <v>F528011</v>
          </cell>
          <cell r="D16168" t="str">
            <v>Project Construction &amp; Safety 531</v>
          </cell>
          <cell r="E16168" t="str">
            <v>P0066</v>
          </cell>
          <cell r="F16168" t="str">
            <v>531A</v>
          </cell>
          <cell r="G16168" t="str">
            <v>Proj Cnst &amp; Sfty 531</v>
          </cell>
          <cell r="H16168">
            <v>0</v>
          </cell>
          <cell r="J16168" t="str">
            <v>NBA</v>
          </cell>
          <cell r="Y16168" t="str">
            <v>SONGS</v>
          </cell>
          <cell r="Z16168" t="str">
            <v>Craig Bedore</v>
          </cell>
          <cell r="AA16168" t="str">
            <v>PMO-PCS</v>
          </cell>
          <cell r="AB16168" t="str">
            <v>PROJ CNST &amp; SFTY 531</v>
          </cell>
          <cell r="AC16168" t="str">
            <v>SCE010</v>
          </cell>
        </row>
        <row r="16169">
          <cell r="C16169" t="str">
            <v>F528012</v>
          </cell>
          <cell r="D16169" t="str">
            <v>Executive Edge Program</v>
          </cell>
          <cell r="E16169" t="str">
            <v>P0001</v>
          </cell>
          <cell r="F16169">
            <v>0</v>
          </cell>
          <cell r="G16169" t="str">
            <v>EIXEXEEDGE</v>
          </cell>
          <cell r="H16169">
            <v>0</v>
          </cell>
          <cell r="J16169" t="str">
            <v>NBA</v>
          </cell>
          <cell r="Y16169" t="str">
            <v>HR</v>
          </cell>
          <cell r="Z16169" t="str">
            <v>Jacqueline trapp</v>
          </cell>
          <cell r="AA16169" t="str">
            <v>EIXHR</v>
          </cell>
          <cell r="AB16169" t="str">
            <v>EIXEXEEDGE</v>
          </cell>
          <cell r="AC16169" t="str">
            <v>SCE031</v>
          </cell>
        </row>
        <row r="16170">
          <cell r="C16170" t="str">
            <v>F528013</v>
          </cell>
          <cell r="D16170" t="str">
            <v>Leadership Edge Program</v>
          </cell>
          <cell r="E16170" t="str">
            <v>P0001</v>
          </cell>
          <cell r="F16170">
            <v>0</v>
          </cell>
          <cell r="G16170" t="str">
            <v>EIXLDSEDGE</v>
          </cell>
          <cell r="H16170">
            <v>0</v>
          </cell>
          <cell r="J16170" t="str">
            <v>NBA</v>
          </cell>
          <cell r="Y16170" t="str">
            <v>HR</v>
          </cell>
          <cell r="Z16170" t="str">
            <v>Jacqueline trapp</v>
          </cell>
          <cell r="AA16170" t="str">
            <v>EIXHR</v>
          </cell>
          <cell r="AB16170" t="str">
            <v>EIXLDSEDGE</v>
          </cell>
          <cell r="AC16170" t="str">
            <v>SCE031</v>
          </cell>
        </row>
        <row r="16171">
          <cell r="C16171" t="str">
            <v>F528014</v>
          </cell>
          <cell r="D16171" t="str">
            <v>CSOD JST DR Summer Discount Plan Transtn</v>
          </cell>
          <cell r="E16171" t="str">
            <v>P0020</v>
          </cell>
          <cell r="F16171" t="str">
            <v>908D</v>
          </cell>
          <cell r="G16171" t="str">
            <v>JST DRSDPT</v>
          </cell>
          <cell r="H16171">
            <v>0</v>
          </cell>
          <cell r="J16171" t="str">
            <v>NBA</v>
          </cell>
          <cell r="Y16171" t="str">
            <v>CSOD</v>
          </cell>
          <cell r="Z16171" t="str">
            <v>Michele MacDonald</v>
          </cell>
          <cell r="AA16171" t="str">
            <v>TPSJST</v>
          </cell>
          <cell r="AB16171" t="str">
            <v>JST DRSDPT</v>
          </cell>
          <cell r="AC16171" t="str">
            <v>SCE019</v>
          </cell>
        </row>
        <row r="16172">
          <cell r="C16172" t="str">
            <v>F528015</v>
          </cell>
          <cell r="D16172" t="str">
            <v>Cancelled Cptl Rltd Ordrs-Cptl (CCRO Cpt</v>
          </cell>
          <cell r="E16172" t="str">
            <v>P0034</v>
          </cell>
          <cell r="F16172" t="str">
            <v>920A</v>
          </cell>
          <cell r="G16172" t="str">
            <v>CRO Capital</v>
          </cell>
          <cell r="H16172">
            <v>0</v>
          </cell>
          <cell r="J16172" t="str">
            <v>NBA</v>
          </cell>
          <cell r="Y16172" t="str">
            <v>IT&amp;BI</v>
          </cell>
          <cell r="Z16172" t="str">
            <v>Adrianna Villalobos</v>
          </cell>
          <cell r="AA16172" t="str">
            <v>ITCCRO</v>
          </cell>
          <cell r="AB16172" t="str">
            <v>CRO CAPITAL</v>
          </cell>
          <cell r="AC16172" t="str">
            <v>SCE020</v>
          </cell>
        </row>
        <row r="16173">
          <cell r="C16173" t="str">
            <v>F528016</v>
          </cell>
          <cell r="D16173" t="str">
            <v>Eng &amp; Meter Mangement</v>
          </cell>
          <cell r="E16173" t="str">
            <v>P0020</v>
          </cell>
          <cell r="F16173" t="str">
            <v>586V</v>
          </cell>
          <cell r="G16173" t="str">
            <v>EMS Mgmt</v>
          </cell>
          <cell r="H16173">
            <v>0</v>
          </cell>
          <cell r="J16173" t="str">
            <v>NBA</v>
          </cell>
          <cell r="Y16173" t="str">
            <v>CSOD</v>
          </cell>
          <cell r="Z16173" t="str">
            <v>Basil Dedman</v>
          </cell>
          <cell r="AA16173" t="str">
            <v>MSOENG</v>
          </cell>
          <cell r="AB16173" t="str">
            <v>EMS MGMT</v>
          </cell>
          <cell r="AC16173" t="str">
            <v>SCE019</v>
          </cell>
        </row>
        <row r="16174">
          <cell r="C16174" t="str">
            <v>F528016</v>
          </cell>
          <cell r="D16174" t="str">
            <v>Eng &amp; Meter Mangement</v>
          </cell>
          <cell r="E16174" t="str">
            <v>P0005</v>
          </cell>
          <cell r="F16174" t="str">
            <v>586V</v>
          </cell>
          <cell r="G16174" t="str">
            <v>EMS Mgmt</v>
          </cell>
          <cell r="H16174">
            <v>0</v>
          </cell>
          <cell r="J16174" t="str">
            <v>NBA</v>
          </cell>
          <cell r="Y16174" t="str">
            <v>CSOD</v>
          </cell>
          <cell r="Z16174" t="str">
            <v>Basil Dedman</v>
          </cell>
          <cell r="AA16174" t="str">
            <v>MSOENG</v>
          </cell>
          <cell r="AB16174" t="str">
            <v>EMS MGMT</v>
          </cell>
          <cell r="AC16174" t="str">
            <v>SCE019</v>
          </cell>
        </row>
        <row r="16175">
          <cell r="C16175" t="str">
            <v>F528017</v>
          </cell>
          <cell r="D16175" t="str">
            <v>MSO Field Service Management</v>
          </cell>
          <cell r="E16175" t="str">
            <v>P0020</v>
          </cell>
          <cell r="F16175" t="str">
            <v>586T</v>
          </cell>
          <cell r="G16175" t="str">
            <v>FS Mgmt</v>
          </cell>
          <cell r="H16175">
            <v>0</v>
          </cell>
          <cell r="J16175" t="str">
            <v>NBA</v>
          </cell>
          <cell r="Y16175" t="str">
            <v>CSOD</v>
          </cell>
          <cell r="Z16175" t="str">
            <v>Basil Dedman</v>
          </cell>
          <cell r="AA16175" t="str">
            <v>MSOMGMT</v>
          </cell>
          <cell r="AB16175" t="str">
            <v>FS MGMT</v>
          </cell>
          <cell r="AC16175" t="str">
            <v>SCE019</v>
          </cell>
        </row>
        <row r="16176">
          <cell r="C16176" t="str">
            <v>F528017</v>
          </cell>
          <cell r="D16176" t="str">
            <v>MSO Field Service Management</v>
          </cell>
          <cell r="E16176" t="str">
            <v>P0004</v>
          </cell>
          <cell r="F16176" t="str">
            <v>586T</v>
          </cell>
          <cell r="G16176" t="str">
            <v>FS Mgmt</v>
          </cell>
          <cell r="H16176">
            <v>0</v>
          </cell>
          <cell r="J16176" t="str">
            <v>NBA</v>
          </cell>
          <cell r="Y16176" t="str">
            <v>CSOD</v>
          </cell>
          <cell r="Z16176" t="str">
            <v>Basil Dedman</v>
          </cell>
          <cell r="AA16176" t="str">
            <v>MSOMGMT</v>
          </cell>
          <cell r="AB16176" t="str">
            <v>FS MGMT</v>
          </cell>
          <cell r="AC16176" t="str">
            <v>SCE019</v>
          </cell>
        </row>
        <row r="16177">
          <cell r="C16177" t="str">
            <v>F528018</v>
          </cell>
          <cell r="D16177" t="str">
            <v>Corporate Finance Support</v>
          </cell>
          <cell r="E16177" t="str">
            <v>P0047</v>
          </cell>
          <cell r="F16177" t="str">
            <v>920A</v>
          </cell>
          <cell r="G16177" t="str">
            <v>CF Support</v>
          </cell>
          <cell r="H16177">
            <v>0</v>
          </cell>
          <cell r="J16177" t="str">
            <v>NBA</v>
          </cell>
          <cell r="Y16177" t="str">
            <v>Controllers</v>
          </cell>
          <cell r="Z16177" t="str">
            <v>Chris Dominski</v>
          </cell>
          <cell r="AA16177" t="str">
            <v>CONT</v>
          </cell>
          <cell r="AB16177" t="str">
            <v>CF SUPPORT</v>
          </cell>
          <cell r="AC16177" t="str">
            <v>SCE001</v>
          </cell>
        </row>
        <row r="16178">
          <cell r="C16178" t="str">
            <v>F528019</v>
          </cell>
          <cell r="D16178" t="str">
            <v>PXCP RESIDUAL W.O. WRITE OFF DISTR SUBS</v>
          </cell>
          <cell r="E16178" t="str">
            <v>P0003</v>
          </cell>
          <cell r="F16178" t="str">
            <v>588A</v>
          </cell>
          <cell r="G16178" t="str">
            <v>PXCP RESID DIST SUBS</v>
          </cell>
          <cell r="H16178">
            <v>0</v>
          </cell>
          <cell r="J16178" t="str">
            <v>NBA</v>
          </cell>
          <cell r="Y16178" t="str">
            <v>TDBU</v>
          </cell>
          <cell r="Z16178" t="str">
            <v>Johnston</v>
          </cell>
          <cell r="AA16178" t="str">
            <v>PWRDVP</v>
          </cell>
          <cell r="AB16178" t="str">
            <v>PXCP RESID DIST SUBS</v>
          </cell>
          <cell r="AC16178" t="str">
            <v>SCE008</v>
          </cell>
        </row>
        <row r="16179">
          <cell r="C16179" t="str">
            <v>F528020</v>
          </cell>
          <cell r="D16179" t="str">
            <v>PXCP RESIDUAL W.O. WRITE OFF TRANS LINES</v>
          </cell>
          <cell r="E16179" t="str">
            <v>P0003</v>
          </cell>
          <cell r="F16179" t="str">
            <v>566F</v>
          </cell>
          <cell r="G16179" t="str">
            <v>PXCP RESID TRAN LINE</v>
          </cell>
          <cell r="H16179">
            <v>0</v>
          </cell>
          <cell r="J16179" t="str">
            <v>NBA</v>
          </cell>
          <cell r="Y16179" t="str">
            <v>TDBU</v>
          </cell>
          <cell r="Z16179" t="str">
            <v>Johnston</v>
          </cell>
          <cell r="AA16179" t="str">
            <v>PWRDVP</v>
          </cell>
          <cell r="AB16179" t="str">
            <v>PXCP RESID TRAN LINE</v>
          </cell>
          <cell r="AC16179" t="str">
            <v>SCE008</v>
          </cell>
        </row>
        <row r="16180">
          <cell r="C16180" t="str">
            <v>F528021</v>
          </cell>
          <cell r="D16180" t="str">
            <v>PXCP RESIDUAL W.O. WRITE OFF TRANS SUBS</v>
          </cell>
          <cell r="E16180" t="str">
            <v>P0003</v>
          </cell>
          <cell r="F16180" t="str">
            <v>566F</v>
          </cell>
          <cell r="G16180" t="str">
            <v>PXCP RESID TRANS SUB</v>
          </cell>
          <cell r="H16180">
            <v>0</v>
          </cell>
          <cell r="J16180" t="str">
            <v>NBA</v>
          </cell>
          <cell r="Y16180" t="str">
            <v>TDBU</v>
          </cell>
          <cell r="Z16180" t="str">
            <v>Johnston</v>
          </cell>
          <cell r="AA16180" t="str">
            <v>PWRDVP</v>
          </cell>
          <cell r="AB16180" t="str">
            <v>PXCP RESID TRANS SUB</v>
          </cell>
          <cell r="AC16180" t="str">
            <v>SCE008</v>
          </cell>
        </row>
        <row r="16181">
          <cell r="C16181" t="str">
            <v>F528022</v>
          </cell>
          <cell r="D16181" t="str">
            <v>PXCP RESIDUAL W.O. WRITE OFF DISTR LINES</v>
          </cell>
          <cell r="E16181" t="str">
            <v>P0003</v>
          </cell>
          <cell r="F16181" t="str">
            <v>588A</v>
          </cell>
          <cell r="G16181" t="str">
            <v>PXCP RESID DIST LINE</v>
          </cell>
          <cell r="H16181">
            <v>0</v>
          </cell>
          <cell r="J16181" t="str">
            <v>NBA</v>
          </cell>
          <cell r="Y16181" t="str">
            <v>TDBU</v>
          </cell>
          <cell r="Z16181" t="str">
            <v>Johnston</v>
          </cell>
          <cell r="AA16181" t="str">
            <v>PWRDVP</v>
          </cell>
          <cell r="AB16181" t="str">
            <v>PXCP RESID DIST LINE</v>
          </cell>
          <cell r="AC16181" t="str">
            <v>SCE008</v>
          </cell>
        </row>
        <row r="16182">
          <cell r="C16182" t="str">
            <v>F528023</v>
          </cell>
          <cell r="D16182" t="str">
            <v>Ext Relations Admin Shareholder Acct</v>
          </cell>
          <cell r="E16182" t="str">
            <v>P0092</v>
          </cell>
          <cell r="F16182" t="str">
            <v>426D</v>
          </cell>
          <cell r="G16182" t="str">
            <v>ExtRelAdm-SH</v>
          </cell>
          <cell r="H16182">
            <v>1000</v>
          </cell>
          <cell r="J16182" t="str">
            <v>NBA</v>
          </cell>
          <cell r="Y16182" t="str">
            <v>External Rel</v>
          </cell>
          <cell r="Z16182" t="str">
            <v>Jovita Brown</v>
          </cell>
          <cell r="AA16182" t="str">
            <v>FINEXTREL</v>
          </cell>
          <cell r="AB16182" t="str">
            <v>EXTRELADM-SH</v>
          </cell>
          <cell r="AC16182" t="str">
            <v>SCE001</v>
          </cell>
        </row>
        <row r="16183">
          <cell r="C16183" t="str">
            <v>F528023</v>
          </cell>
          <cell r="D16183" t="str">
            <v>Ext Relations Admin Shareholder Acct</v>
          </cell>
          <cell r="E16183" t="str">
            <v>P0104</v>
          </cell>
          <cell r="F16183" t="str">
            <v>426D</v>
          </cell>
          <cell r="G16183" t="str">
            <v>ExtRelAdm-SH</v>
          </cell>
          <cell r="H16183">
            <v>1000</v>
          </cell>
          <cell r="J16183" t="str">
            <v>NBA</v>
          </cell>
          <cell r="Y16183" t="str">
            <v>External Rel</v>
          </cell>
          <cell r="Z16183" t="str">
            <v>Jovita Brown</v>
          </cell>
          <cell r="AA16183" t="str">
            <v>FINEXTREL</v>
          </cell>
          <cell r="AB16183" t="str">
            <v>EXTRELADM-SH</v>
          </cell>
          <cell r="AC16183" t="str">
            <v>SCE001</v>
          </cell>
        </row>
        <row r="16184">
          <cell r="C16184" t="str">
            <v>F528024</v>
          </cell>
          <cell r="D16184" t="str">
            <v>Public Safety Records Project</v>
          </cell>
          <cell r="E16184" t="str">
            <v>P0045</v>
          </cell>
          <cell r="F16184" t="str">
            <v>923A</v>
          </cell>
          <cell r="G16184" t="str">
            <v>PubSafety</v>
          </cell>
          <cell r="H16184">
            <v>0</v>
          </cell>
          <cell r="J16184" t="str">
            <v>NBA</v>
          </cell>
          <cell r="Y16184" t="str">
            <v>Ethic&amp;Compl</v>
          </cell>
          <cell r="Z16184" t="str">
            <v>JP Shotwell</v>
          </cell>
          <cell r="AA16184" t="str">
            <v>INFO-GOV</v>
          </cell>
          <cell r="AB16184" t="str">
            <v>PUBSAFETY</v>
          </cell>
          <cell r="AC16184" t="str">
            <v>SCE001</v>
          </cell>
        </row>
        <row r="16185">
          <cell r="C16185" t="str">
            <v>F528025</v>
          </cell>
          <cell r="D16185" t="str">
            <v>PMO Prog Supp DR</v>
          </cell>
          <cell r="E16185" t="str">
            <v>P0024</v>
          </cell>
          <cell r="F16185" t="str">
            <v>908D</v>
          </cell>
          <cell r="G16185" t="str">
            <v>PMO Supp DR</v>
          </cell>
          <cell r="H16185">
            <v>0</v>
          </cell>
          <cell r="J16185" t="str">
            <v>NBA</v>
          </cell>
          <cell r="Y16185">
            <v>0</v>
          </cell>
          <cell r="Z16185" t="str">
            <v>TBD</v>
          </cell>
          <cell r="AA16185" t="str">
            <v>CSBU</v>
          </cell>
          <cell r="AB16185" t="str">
            <v>PMO SUPP DR</v>
          </cell>
          <cell r="AC16185" t="str">
            <v>SCE019</v>
          </cell>
        </row>
        <row r="16186">
          <cell r="C16186" t="str">
            <v>F528026</v>
          </cell>
          <cell r="D16186" t="str">
            <v>PMO Prog Support PGC</v>
          </cell>
          <cell r="E16186" t="str">
            <v>P0024</v>
          </cell>
          <cell r="F16186" t="str">
            <v>907E</v>
          </cell>
          <cell r="G16186" t="str">
            <v>PMO Supp PGC</v>
          </cell>
          <cell r="H16186">
            <v>0</v>
          </cell>
          <cell r="J16186" t="str">
            <v>NBA</v>
          </cell>
          <cell r="Y16186">
            <v>0</v>
          </cell>
          <cell r="Z16186" t="str">
            <v>TBD</v>
          </cell>
          <cell r="AA16186" t="str">
            <v>CSBU</v>
          </cell>
          <cell r="AB16186" t="str">
            <v>PMO SUPP PGC</v>
          </cell>
          <cell r="AC16186" t="str">
            <v>SCE019</v>
          </cell>
        </row>
        <row r="16187">
          <cell r="C16187" t="str">
            <v>F528027</v>
          </cell>
          <cell r="D16187" t="str">
            <v>PMO Prog Support PRO</v>
          </cell>
          <cell r="E16187" t="str">
            <v>P0024</v>
          </cell>
          <cell r="F16187" t="str">
            <v>907P</v>
          </cell>
          <cell r="G16187" t="str">
            <v>PMO Supp PRO</v>
          </cell>
          <cell r="H16187">
            <v>0</v>
          </cell>
          <cell r="J16187" t="str">
            <v>NBA</v>
          </cell>
          <cell r="Y16187">
            <v>0</v>
          </cell>
          <cell r="Z16187" t="str">
            <v>E. Quon</v>
          </cell>
          <cell r="AA16187" t="str">
            <v>CSBU</v>
          </cell>
          <cell r="AB16187" t="str">
            <v>PMO SUPP PRO</v>
          </cell>
          <cell r="AC16187" t="str">
            <v>SCE019</v>
          </cell>
        </row>
        <row r="16188">
          <cell r="C16188" t="str">
            <v>F528028</v>
          </cell>
          <cell r="D16188" t="str">
            <v>Miscellaneous Assessment</v>
          </cell>
          <cell r="E16188" t="str">
            <v>P0004</v>
          </cell>
          <cell r="F16188" t="str">
            <v>588A</v>
          </cell>
          <cell r="G16188" t="str">
            <v>MISC ASSESSMT</v>
          </cell>
          <cell r="H16188">
            <v>0</v>
          </cell>
          <cell r="J16188" t="str">
            <v>NBA</v>
          </cell>
          <cell r="Y16188">
            <v>0</v>
          </cell>
          <cell r="Z16188" t="str">
            <v>Paul Grigaux</v>
          </cell>
          <cell r="AA16188" t="str">
            <v>DESDIRSTF</v>
          </cell>
          <cell r="AB16188" t="str">
            <v>MISC ASSESSMT</v>
          </cell>
          <cell r="AC16188" t="str">
            <v>SCE008</v>
          </cell>
        </row>
        <row r="16189">
          <cell r="C16189" t="str">
            <v>F528029</v>
          </cell>
          <cell r="D16189" t="str">
            <v>Inspection - Windload Studies</v>
          </cell>
          <cell r="E16189" t="str">
            <v>P0004</v>
          </cell>
          <cell r="F16189" t="str">
            <v>588A</v>
          </cell>
          <cell r="G16189" t="str">
            <v>POLE INSPECTN</v>
          </cell>
          <cell r="H16189">
            <v>0</v>
          </cell>
          <cell r="J16189" t="str">
            <v>NBA</v>
          </cell>
          <cell r="Y16189">
            <v>0</v>
          </cell>
          <cell r="Z16189" t="str">
            <v>Rich Zabst</v>
          </cell>
          <cell r="AA16189" t="str">
            <v>SNEWDEVPL</v>
          </cell>
          <cell r="AB16189" t="str">
            <v>POLE INSPECTN</v>
          </cell>
          <cell r="AC16189" t="str">
            <v>SCE008</v>
          </cell>
        </row>
        <row r="16190">
          <cell r="C16190" t="str">
            <v>F528030</v>
          </cell>
          <cell r="D16190" t="str">
            <v>Controller's Special Projects</v>
          </cell>
          <cell r="E16190" t="str">
            <v>P0047</v>
          </cell>
          <cell r="F16190" t="str">
            <v>920A</v>
          </cell>
          <cell r="G16190" t="str">
            <v>CONTPROJ</v>
          </cell>
          <cell r="H16190">
            <v>0</v>
          </cell>
          <cell r="J16190" t="str">
            <v>NBA</v>
          </cell>
          <cell r="Y16190" t="str">
            <v>Controllers</v>
          </cell>
          <cell r="Z16190" t="str">
            <v>Chris Dominski</v>
          </cell>
          <cell r="AA16190" t="str">
            <v>CONT</v>
          </cell>
          <cell r="AB16190" t="str">
            <v>CONTPROJ</v>
          </cell>
          <cell r="AC16190" t="str">
            <v>SCE001</v>
          </cell>
        </row>
        <row r="16191">
          <cell r="C16191" t="str">
            <v>F528031</v>
          </cell>
          <cell r="D16191" t="str">
            <v>CLOSED-SVC @ AFF BASE LOCATION - MWG LLC</v>
          </cell>
          <cell r="E16191" t="str">
            <v>P8028</v>
          </cell>
          <cell r="F16191" t="str">
            <v>920U</v>
          </cell>
          <cell r="G16191" t="str">
            <v>CLSD-SVC @ AFF BASE(</v>
          </cell>
          <cell r="H16191">
            <v>0</v>
          </cell>
          <cell r="J16191" t="str">
            <v>NBA</v>
          </cell>
          <cell r="Y16191" t="str">
            <v>Controllers</v>
          </cell>
          <cell r="Z16191" t="str">
            <v>Naimul Islam</v>
          </cell>
          <cell r="AA16191" t="str">
            <v>ICBCLOSED</v>
          </cell>
          <cell r="AB16191" t="str">
            <v>CLSD-SVC @ AFF BASE(</v>
          </cell>
          <cell r="AC16191" t="str">
            <v>SCE014</v>
          </cell>
        </row>
        <row r="16192">
          <cell r="C16192" t="str">
            <v>F528032</v>
          </cell>
          <cell r="D16192" t="str">
            <v>CLOSED-SVC @ AFF BASE LOC - HOMER CITY</v>
          </cell>
          <cell r="E16192" t="str">
            <v>P8028</v>
          </cell>
          <cell r="F16192" t="str">
            <v>920U</v>
          </cell>
          <cell r="G16192" t="str">
            <v>CLSD-SVC @ AFF BASE(</v>
          </cell>
          <cell r="H16192">
            <v>0</v>
          </cell>
          <cell r="J16192" t="str">
            <v>NBA</v>
          </cell>
          <cell r="Y16192" t="str">
            <v>Controllers</v>
          </cell>
          <cell r="Z16192" t="str">
            <v>Naimul Islam</v>
          </cell>
          <cell r="AA16192" t="str">
            <v>ICBCLOSED</v>
          </cell>
          <cell r="AB16192" t="str">
            <v>CLSD-SVC @ AFF BASE(</v>
          </cell>
          <cell r="AC16192" t="str">
            <v>SCE014</v>
          </cell>
        </row>
        <row r="16193">
          <cell r="C16193" t="str">
            <v>F528033</v>
          </cell>
          <cell r="D16193" t="str">
            <v>CLOSED-SVC @ AFF BASE LOCATION - EMOM</v>
          </cell>
          <cell r="E16193" t="str">
            <v>P8028</v>
          </cell>
          <cell r="F16193" t="str">
            <v>920U</v>
          </cell>
          <cell r="G16193" t="str">
            <v>CLSD-SVC@AFF BS(EMOM</v>
          </cell>
          <cell r="H16193">
            <v>0</v>
          </cell>
          <cell r="J16193" t="str">
            <v>NBA</v>
          </cell>
          <cell r="Y16193" t="str">
            <v>Controllers</v>
          </cell>
          <cell r="Z16193" t="str">
            <v>Naimul Islam</v>
          </cell>
          <cell r="AA16193" t="str">
            <v>ICBCLOSED</v>
          </cell>
          <cell r="AB16193" t="str">
            <v>CLSD-SVC@AFF BS(EMOM</v>
          </cell>
          <cell r="AC16193" t="str">
            <v>SCE014</v>
          </cell>
        </row>
        <row r="16194">
          <cell r="C16194" t="str">
            <v>F528034</v>
          </cell>
          <cell r="D16194" t="str">
            <v>DRS EMG - Execs</v>
          </cell>
          <cell r="E16194" t="str">
            <v>P8028</v>
          </cell>
          <cell r="F16194" t="str">
            <v>920U</v>
          </cell>
          <cell r="G16194" t="str">
            <v>DRS EMG-Execs</v>
          </cell>
          <cell r="H16194">
            <v>0</v>
          </cell>
          <cell r="J16194" t="str">
            <v>NBA</v>
          </cell>
          <cell r="Y16194" t="str">
            <v>Controllers</v>
          </cell>
          <cell r="Z16194" t="str">
            <v>Naimul Islam</v>
          </cell>
          <cell r="AA16194" t="str">
            <v>ICB</v>
          </cell>
          <cell r="AB16194" t="str">
            <v>DRS EMG-EXECS</v>
          </cell>
          <cell r="AC16194" t="str">
            <v>SCE016</v>
          </cell>
        </row>
        <row r="16195">
          <cell r="C16195" t="str">
            <v>F528035</v>
          </cell>
          <cell r="D16195" t="str">
            <v>CLOSED-DRS Homer City</v>
          </cell>
          <cell r="E16195" t="str">
            <v>P8028</v>
          </cell>
          <cell r="F16195" t="str">
            <v>920U</v>
          </cell>
          <cell r="G16195" t="str">
            <v>CLSD-DRS Homer City</v>
          </cell>
          <cell r="H16195">
            <v>0</v>
          </cell>
          <cell r="J16195" t="str">
            <v>NBA</v>
          </cell>
          <cell r="Y16195" t="str">
            <v>Controllers</v>
          </cell>
          <cell r="Z16195" t="str">
            <v>Naimul Islam</v>
          </cell>
          <cell r="AA16195" t="str">
            <v>ICBCLOSED</v>
          </cell>
          <cell r="AB16195" t="str">
            <v>CLSD-DRS HOMER CITY</v>
          </cell>
          <cell r="AC16195" t="str">
            <v>SCE015</v>
          </cell>
        </row>
        <row r="16196">
          <cell r="C16196" t="str">
            <v>F528036</v>
          </cell>
          <cell r="D16196" t="str">
            <v>DRS EIX - Non Executives</v>
          </cell>
          <cell r="E16196" t="str">
            <v>P8028</v>
          </cell>
          <cell r="F16196" t="str">
            <v>920U</v>
          </cell>
          <cell r="G16196" t="str">
            <v>DRS EIX - Non Execs</v>
          </cell>
          <cell r="H16196">
            <v>0</v>
          </cell>
          <cell r="J16196" t="str">
            <v>NBA</v>
          </cell>
          <cell r="Y16196" t="str">
            <v>Controllers</v>
          </cell>
          <cell r="Z16196" t="str">
            <v>Randy Loughlin</v>
          </cell>
          <cell r="AA16196" t="str">
            <v>ICB</v>
          </cell>
          <cell r="AB16196" t="str">
            <v>DRS EIX - NON EXECS</v>
          </cell>
          <cell r="AC16196" t="str">
            <v>SCE015</v>
          </cell>
        </row>
        <row r="16197">
          <cell r="C16197" t="str">
            <v>F528037</v>
          </cell>
          <cell r="D16197" t="str">
            <v>Market Strategy &amp; Resource Planning IMM</v>
          </cell>
          <cell r="E16197" t="str">
            <v>P0093</v>
          </cell>
          <cell r="F16197" t="str">
            <v>557A</v>
          </cell>
          <cell r="G16197" t="str">
            <v>MS&amp;RP IMM</v>
          </cell>
          <cell r="H16197">
            <v>0</v>
          </cell>
          <cell r="J16197" t="str">
            <v>NBA</v>
          </cell>
          <cell r="Y16197" t="str">
            <v>Reg Env Plcy</v>
          </cell>
          <cell r="Z16197" t="str">
            <v>Jovita Brown</v>
          </cell>
          <cell r="AA16197" t="str">
            <v>EXTRLNSADM</v>
          </cell>
          <cell r="AB16197" t="str">
            <v>MS&amp;RP IMM</v>
          </cell>
          <cell r="AC16197" t="str">
            <v>SCE001</v>
          </cell>
        </row>
        <row r="16198">
          <cell r="C16198" t="str">
            <v>F528037</v>
          </cell>
          <cell r="D16198" t="str">
            <v>Market Strategy &amp; Resource Planning IMM</v>
          </cell>
          <cell r="E16198" t="str">
            <v>P0092</v>
          </cell>
          <cell r="F16198" t="str">
            <v>557A</v>
          </cell>
          <cell r="G16198" t="str">
            <v>MS&amp;RP IMM</v>
          </cell>
          <cell r="H16198">
            <v>0</v>
          </cell>
          <cell r="J16198" t="str">
            <v>NBA</v>
          </cell>
          <cell r="Y16198" t="str">
            <v>Reg Env Plcy</v>
          </cell>
          <cell r="Z16198" t="str">
            <v>Jovita Brown</v>
          </cell>
          <cell r="AA16198" t="str">
            <v>EXTRLNSADM</v>
          </cell>
          <cell r="AB16198" t="str">
            <v>MS&amp;RP IMM</v>
          </cell>
          <cell r="AC16198" t="str">
            <v>SCE001</v>
          </cell>
        </row>
        <row r="16199">
          <cell r="C16199" t="str">
            <v>F528038</v>
          </cell>
          <cell r="D16199" t="str">
            <v>Security-Kilroy</v>
          </cell>
          <cell r="E16199" t="str">
            <v>P0028</v>
          </cell>
          <cell r="F16199" t="str">
            <v>920A</v>
          </cell>
          <cell r="G16199" t="str">
            <v>Security-Kilroy</v>
          </cell>
          <cell r="H16199">
            <v>0</v>
          </cell>
          <cell r="J16199" t="str">
            <v>NBA</v>
          </cell>
          <cell r="Y16199" t="str">
            <v>OS CSBCM</v>
          </cell>
          <cell r="Z16199" t="str">
            <v>Mark Wilson</v>
          </cell>
          <cell r="AA16199" t="str">
            <v>CORPINVPRO</v>
          </cell>
          <cell r="AB16199" t="str">
            <v>SECURITY-KILROY</v>
          </cell>
          <cell r="AC16199" t="str">
            <v>SCE001</v>
          </cell>
        </row>
        <row r="16200">
          <cell r="C16200" t="str">
            <v>F528039</v>
          </cell>
          <cell r="D16200" t="str">
            <v>Prod. &amp; Sys. Functionality Testing (597A</v>
          </cell>
          <cell r="E16200" t="str">
            <v>P0020</v>
          </cell>
          <cell r="F16200" t="str">
            <v>597A</v>
          </cell>
          <cell r="G16200" t="str">
            <v>Prod &amp; Sys Testing</v>
          </cell>
          <cell r="H16200">
            <v>0</v>
          </cell>
          <cell r="J16200" t="str">
            <v>NBA</v>
          </cell>
          <cell r="Y16200" t="str">
            <v>CSBU</v>
          </cell>
          <cell r="Z16200" t="str">
            <v>Basil Dedman</v>
          </cell>
          <cell r="AA16200" t="str">
            <v>MSOENG</v>
          </cell>
          <cell r="AB16200" t="str">
            <v>PROD &amp; SYS TESTING</v>
          </cell>
          <cell r="AC16200" t="str">
            <v>SCE019</v>
          </cell>
        </row>
        <row r="16201">
          <cell r="C16201" t="str">
            <v>F528039</v>
          </cell>
          <cell r="D16201" t="str">
            <v>Prod. &amp; Sys. Functionality Testing (597A</v>
          </cell>
          <cell r="E16201" t="str">
            <v>P0005</v>
          </cell>
          <cell r="F16201" t="str">
            <v>597A</v>
          </cell>
          <cell r="G16201" t="str">
            <v>Prod &amp; Sys Testing</v>
          </cell>
          <cell r="H16201">
            <v>0</v>
          </cell>
          <cell r="J16201" t="str">
            <v>NBA</v>
          </cell>
          <cell r="Y16201" t="str">
            <v>CSBU</v>
          </cell>
          <cell r="Z16201" t="str">
            <v>Basil Dedman</v>
          </cell>
          <cell r="AA16201" t="str">
            <v>MSOENG</v>
          </cell>
          <cell r="AB16201" t="str">
            <v>PROD &amp; SYS TESTING</v>
          </cell>
          <cell r="AC16201" t="str">
            <v>SCE019</v>
          </cell>
        </row>
        <row r="16202">
          <cell r="C16202" t="str">
            <v>F528040</v>
          </cell>
          <cell r="D16202" t="str">
            <v>Accounts Payable Vendor Discounts</v>
          </cell>
          <cell r="E16202" t="str">
            <v>P8012</v>
          </cell>
          <cell r="F16202" t="str">
            <v>930C</v>
          </cell>
          <cell r="G16202" t="str">
            <v>AP Vendor Disc</v>
          </cell>
          <cell r="H16202">
            <v>0</v>
          </cell>
          <cell r="J16202" t="str">
            <v>NBA</v>
          </cell>
          <cell r="Y16202" t="str">
            <v>Controllers</v>
          </cell>
          <cell r="Z16202" t="str">
            <v>Tiffani Argandona</v>
          </cell>
          <cell r="AA16202" t="str">
            <v>GF_CN-OM</v>
          </cell>
          <cell r="AB16202" t="str">
            <v>AP VENDOR DISC</v>
          </cell>
          <cell r="AC16202" t="str">
            <v>SCE001</v>
          </cell>
        </row>
        <row r="16203">
          <cell r="C16203" t="str">
            <v>F528041</v>
          </cell>
          <cell r="D16203" t="str">
            <v>LPA's Interest Expense Anaheim Franchise</v>
          </cell>
          <cell r="E16203" t="str">
            <v>P0089</v>
          </cell>
          <cell r="F16203" t="str">
            <v>431A</v>
          </cell>
          <cell r="G16203" t="str">
            <v>LPA's Int Exp AF</v>
          </cell>
          <cell r="H16203">
            <v>0</v>
          </cell>
          <cell r="J16203" t="str">
            <v>NBA</v>
          </cell>
          <cell r="Y16203" t="str">
            <v>External Rel</v>
          </cell>
          <cell r="Z16203" t="str">
            <v>Hal Conklin</v>
          </cell>
          <cell r="AA16203" t="str">
            <v>LPA-OTHER</v>
          </cell>
          <cell r="AB16203" t="str">
            <v>LPA'S INT EXP AF</v>
          </cell>
          <cell r="AC16203" t="str">
            <v>SCE001</v>
          </cell>
        </row>
        <row r="16204">
          <cell r="C16204" t="str">
            <v>F528042</v>
          </cell>
          <cell r="D16204" t="str">
            <v>SOORAS SAFETY MEETING TRANSMISSION</v>
          </cell>
          <cell r="E16204" t="str">
            <v>P0004</v>
          </cell>
          <cell r="F16204" t="str">
            <v>566A</v>
          </cell>
          <cell r="G16204" t="str">
            <v>SOORASMTGT</v>
          </cell>
          <cell r="H16204">
            <v>0</v>
          </cell>
          <cell r="J16204" t="str">
            <v>NBA</v>
          </cell>
          <cell r="Y16204" t="str">
            <v>TDBU-PRWD</v>
          </cell>
          <cell r="Z16204" t="str">
            <v>FLORES</v>
          </cell>
          <cell r="AA16204" t="str">
            <v>SOORAS</v>
          </cell>
          <cell r="AB16204" t="str">
            <v>SOORASMTGT</v>
          </cell>
          <cell r="AC16204" t="str">
            <v>SCE008</v>
          </cell>
        </row>
        <row r="16205">
          <cell r="C16205" t="str">
            <v>F528043</v>
          </cell>
          <cell r="D16205" t="str">
            <v>SOORAS SAFETY ACTIVITIES DISTRIBUTION</v>
          </cell>
          <cell r="E16205" t="str">
            <v>P0004</v>
          </cell>
          <cell r="F16205" t="str">
            <v>588A</v>
          </cell>
          <cell r="G16205" t="str">
            <v>SOORASSFAT</v>
          </cell>
          <cell r="H16205">
            <v>0</v>
          </cell>
          <cell r="J16205" t="str">
            <v>NBA</v>
          </cell>
          <cell r="Y16205" t="str">
            <v>TDBU-PRWD</v>
          </cell>
          <cell r="Z16205" t="str">
            <v>FLORES</v>
          </cell>
          <cell r="AA16205" t="str">
            <v>SOORAS</v>
          </cell>
          <cell r="AB16205" t="str">
            <v>SOORASSFAT</v>
          </cell>
          <cell r="AC16205" t="str">
            <v>SCE008</v>
          </cell>
        </row>
        <row r="16206">
          <cell r="C16206" t="str">
            <v>F528044</v>
          </cell>
          <cell r="D16206" t="str">
            <v>Provision for Doubtful NEB Receivables</v>
          </cell>
          <cell r="E16206" t="str">
            <v>P8012</v>
          </cell>
          <cell r="F16206" t="str">
            <v>930C</v>
          </cell>
          <cell r="G16206" t="str">
            <v>Prov Dtfl NEB</v>
          </cell>
          <cell r="H16206">
            <v>0</v>
          </cell>
          <cell r="J16206" t="str">
            <v>NBA</v>
          </cell>
          <cell r="Y16206" t="str">
            <v>Controllers</v>
          </cell>
          <cell r="Z16206" t="str">
            <v>April Schott</v>
          </cell>
          <cell r="AA16206" t="str">
            <v>GF_CN-OM</v>
          </cell>
          <cell r="AB16206" t="str">
            <v>PROV DTFL NEB</v>
          </cell>
          <cell r="AC16206" t="str">
            <v>SCE010</v>
          </cell>
        </row>
        <row r="16207">
          <cell r="C16207" t="str">
            <v>F528045</v>
          </cell>
          <cell r="D16207" t="str">
            <v>MTC TDBU Finance/Grid Contracts</v>
          </cell>
          <cell r="E16207" t="str">
            <v>P0034</v>
          </cell>
          <cell r="F16207" t="str">
            <v>920A</v>
          </cell>
          <cell r="G16207" t="str">
            <v>MTCTDBUFIN</v>
          </cell>
          <cell r="H16207">
            <v>0</v>
          </cell>
          <cell r="J16207" t="str">
            <v>NBA</v>
          </cell>
          <cell r="Y16207" t="str">
            <v>IT</v>
          </cell>
          <cell r="Z16207" t="str">
            <v>Adriana Villalobos</v>
          </cell>
          <cell r="AA16207" t="str">
            <v>TDMCLOSE</v>
          </cell>
          <cell r="AB16207" t="str">
            <v>MTCTDBUFIN</v>
          </cell>
          <cell r="AC16207" t="str">
            <v>SCE020</v>
          </cell>
        </row>
        <row r="16208">
          <cell r="C16208" t="str">
            <v>F528046</v>
          </cell>
          <cell r="D16208" t="str">
            <v>Outage Mgmt</v>
          </cell>
          <cell r="E16208" t="str">
            <v>P0034</v>
          </cell>
          <cell r="F16208" t="str">
            <v>920A</v>
          </cell>
          <cell r="G16208" t="str">
            <v>TDOUTAGE</v>
          </cell>
          <cell r="H16208">
            <v>0</v>
          </cell>
          <cell r="J16208" t="str">
            <v>NBA</v>
          </cell>
          <cell r="Y16208" t="str">
            <v>IT</v>
          </cell>
          <cell r="Z16208" t="str">
            <v>Adriana Villalobos</v>
          </cell>
          <cell r="AA16208" t="str">
            <v>TDOUTAGE</v>
          </cell>
          <cell r="AB16208" t="str">
            <v>TDOUTAGE</v>
          </cell>
          <cell r="AC16208" t="str">
            <v>SCE020</v>
          </cell>
        </row>
        <row r="16209">
          <cell r="C16209" t="str">
            <v>F528047</v>
          </cell>
          <cell r="D16209" t="str">
            <v>Distribution Mgmt</v>
          </cell>
          <cell r="E16209" t="str">
            <v>P0034</v>
          </cell>
          <cell r="F16209" t="str">
            <v>920A</v>
          </cell>
          <cell r="G16209" t="str">
            <v>TDDIST</v>
          </cell>
          <cell r="H16209">
            <v>0</v>
          </cell>
          <cell r="J16209" t="str">
            <v>NBA</v>
          </cell>
          <cell r="Y16209" t="str">
            <v>IT</v>
          </cell>
          <cell r="Z16209" t="str">
            <v>Adriana Villalobos</v>
          </cell>
          <cell r="AA16209" t="str">
            <v>TDDIST</v>
          </cell>
          <cell r="AB16209" t="str">
            <v>TDDIST</v>
          </cell>
          <cell r="AC16209" t="str">
            <v>SCE020</v>
          </cell>
        </row>
        <row r="16210">
          <cell r="C16210" t="str">
            <v>F528048</v>
          </cell>
          <cell r="D16210" t="str">
            <v>Operations</v>
          </cell>
          <cell r="E16210" t="str">
            <v>P0034</v>
          </cell>
          <cell r="F16210" t="str">
            <v>920A</v>
          </cell>
          <cell r="G16210" t="str">
            <v>PSC CTRL SYS OPS</v>
          </cell>
          <cell r="H16210">
            <v>0</v>
          </cell>
          <cell r="J16210" t="str">
            <v>NBA</v>
          </cell>
          <cell r="Y16210" t="str">
            <v>IT</v>
          </cell>
          <cell r="Z16210" t="str">
            <v>Adriana Villalobos</v>
          </cell>
          <cell r="AA16210" t="str">
            <v>GS-PSC</v>
          </cell>
          <cell r="AB16210" t="str">
            <v>PSC CTRL SYS OPS</v>
          </cell>
          <cell r="AC16210" t="str">
            <v>SCE020</v>
          </cell>
        </row>
        <row r="16211">
          <cell r="C16211" t="str">
            <v>F528049</v>
          </cell>
          <cell r="D16211" t="str">
            <v>Advanced Applications</v>
          </cell>
          <cell r="E16211" t="str">
            <v>P0034</v>
          </cell>
          <cell r="F16211" t="str">
            <v>920A</v>
          </cell>
          <cell r="G16211" t="str">
            <v>PSC CTRL SYS ADV APP</v>
          </cell>
          <cell r="H16211">
            <v>0</v>
          </cell>
          <cell r="J16211" t="str">
            <v>NBA</v>
          </cell>
          <cell r="Y16211" t="str">
            <v>IT</v>
          </cell>
          <cell r="Z16211" t="str">
            <v>Adriana Villalobos</v>
          </cell>
          <cell r="AA16211" t="str">
            <v>GS-PSC</v>
          </cell>
          <cell r="AB16211" t="str">
            <v>PSC CTRL SYS ADV APP</v>
          </cell>
          <cell r="AC16211" t="str">
            <v>SCE020</v>
          </cell>
        </row>
        <row r="16212">
          <cell r="C16212" t="str">
            <v>F528050</v>
          </cell>
          <cell r="D16212" t="str">
            <v>Transmission Maintenance And Support</v>
          </cell>
          <cell r="E16212" t="str">
            <v>P0034</v>
          </cell>
          <cell r="F16212" t="str">
            <v>920A</v>
          </cell>
          <cell r="G16212" t="str">
            <v>PSC PWR SYS - OTHR</v>
          </cell>
          <cell r="H16212">
            <v>0</v>
          </cell>
          <cell r="J16212" t="str">
            <v>NBA</v>
          </cell>
          <cell r="Y16212" t="str">
            <v>IT</v>
          </cell>
          <cell r="Z16212" t="str">
            <v>Adriana Villalobos</v>
          </cell>
          <cell r="AA16212" t="str">
            <v>GS-PSC</v>
          </cell>
          <cell r="AB16212" t="str">
            <v>PSC PWR SYS - OTHR</v>
          </cell>
          <cell r="AC16212" t="str">
            <v>SCE020</v>
          </cell>
        </row>
        <row r="16213">
          <cell r="C16213" t="str">
            <v>F528051</v>
          </cell>
          <cell r="D16213" t="str">
            <v>Infrastructure</v>
          </cell>
          <cell r="E16213" t="str">
            <v>P0034</v>
          </cell>
          <cell r="F16213" t="str">
            <v>920A</v>
          </cell>
          <cell r="G16213" t="str">
            <v>PSC INFRA &amp; OPS</v>
          </cell>
          <cell r="H16213">
            <v>0</v>
          </cell>
          <cell r="J16213" t="str">
            <v>NBA</v>
          </cell>
          <cell r="Y16213" t="str">
            <v>IT</v>
          </cell>
          <cell r="Z16213" t="str">
            <v>Adriana Villalobos</v>
          </cell>
          <cell r="AA16213" t="str">
            <v>GS-PSC</v>
          </cell>
          <cell r="AB16213" t="str">
            <v>PSC INFRA &amp; OPS</v>
          </cell>
          <cell r="AC16213" t="str">
            <v>SCE020</v>
          </cell>
        </row>
        <row r="16214">
          <cell r="C16214" t="str">
            <v>F528052</v>
          </cell>
          <cell r="D16214" t="str">
            <v>Customer Service Ops</v>
          </cell>
          <cell r="E16214" t="str">
            <v>P0034</v>
          </cell>
          <cell r="F16214" t="str">
            <v>920A</v>
          </cell>
          <cell r="G16214" t="str">
            <v>CSSERV</v>
          </cell>
          <cell r="H16214">
            <v>0</v>
          </cell>
          <cell r="J16214" t="str">
            <v>NBA</v>
          </cell>
          <cell r="Y16214" t="str">
            <v>IT</v>
          </cell>
          <cell r="Z16214" t="str">
            <v>Adriana Villalobos</v>
          </cell>
          <cell r="AA16214" t="str">
            <v>CSSERV</v>
          </cell>
          <cell r="AB16214" t="str">
            <v>CSSERV</v>
          </cell>
          <cell r="AC16214" t="str">
            <v>SCE020</v>
          </cell>
        </row>
        <row r="16215">
          <cell r="C16215" t="str">
            <v>F528053</v>
          </cell>
          <cell r="D16215" t="str">
            <v>Smart Meter Services</v>
          </cell>
          <cell r="E16215" t="str">
            <v>P0034</v>
          </cell>
          <cell r="F16215" t="str">
            <v>920A</v>
          </cell>
          <cell r="G16215" t="str">
            <v>CSSMART</v>
          </cell>
          <cell r="H16215">
            <v>0</v>
          </cell>
          <cell r="J16215" t="str">
            <v>NBA</v>
          </cell>
          <cell r="Y16215" t="str">
            <v>IT</v>
          </cell>
          <cell r="Z16215" t="str">
            <v>Adriana Villalobos</v>
          </cell>
          <cell r="AA16215" t="str">
            <v>CSSMART</v>
          </cell>
          <cell r="AB16215" t="str">
            <v>CSSMART</v>
          </cell>
          <cell r="AC16215" t="str">
            <v>SCE020</v>
          </cell>
        </row>
        <row r="16216">
          <cell r="C16216" t="str">
            <v>F528054</v>
          </cell>
          <cell r="D16216" t="str">
            <v>Revenue Services</v>
          </cell>
          <cell r="E16216" t="str">
            <v>P0034</v>
          </cell>
          <cell r="F16216" t="str">
            <v>920A</v>
          </cell>
          <cell r="G16216" t="str">
            <v>CSREV</v>
          </cell>
          <cell r="H16216">
            <v>0</v>
          </cell>
          <cell r="J16216" t="str">
            <v>NBA</v>
          </cell>
          <cell r="Y16216" t="str">
            <v>IT</v>
          </cell>
          <cell r="Z16216" t="str">
            <v>Adriana Villalobos</v>
          </cell>
          <cell r="AA16216" t="str">
            <v>CSREV</v>
          </cell>
          <cell r="AB16216" t="str">
            <v>CSREV</v>
          </cell>
          <cell r="AC16216" t="str">
            <v>SCE020</v>
          </cell>
        </row>
        <row r="16217">
          <cell r="C16217" t="str">
            <v>F528055</v>
          </cell>
          <cell r="D16217" t="str">
            <v>MTC OSCC Human Resources</v>
          </cell>
          <cell r="E16217" t="str">
            <v>P0034</v>
          </cell>
          <cell r="F16217" t="str">
            <v>920A</v>
          </cell>
          <cell r="G16217" t="str">
            <v>MTCOSCCHR</v>
          </cell>
          <cell r="H16217">
            <v>0</v>
          </cell>
          <cell r="J16217" t="str">
            <v>NBA</v>
          </cell>
          <cell r="Y16217" t="str">
            <v>IT</v>
          </cell>
          <cell r="Z16217" t="str">
            <v>Adriana Villalobos</v>
          </cell>
          <cell r="AA16217" t="str">
            <v>TDMCLOSE</v>
          </cell>
          <cell r="AB16217" t="str">
            <v>MTCOSCCHR</v>
          </cell>
          <cell r="AC16217" t="str">
            <v>SCE020</v>
          </cell>
        </row>
        <row r="16218">
          <cell r="C16218" t="str">
            <v>F528056</v>
          </cell>
          <cell r="D16218" t="str">
            <v>Legal</v>
          </cell>
          <cell r="E16218" t="str">
            <v>P0034</v>
          </cell>
          <cell r="F16218" t="str">
            <v>920A</v>
          </cell>
          <cell r="G16218" t="str">
            <v>FIN-LEGAL</v>
          </cell>
          <cell r="H16218">
            <v>0</v>
          </cell>
          <cell r="J16218" t="str">
            <v>NBA</v>
          </cell>
          <cell r="Y16218" t="str">
            <v>IT</v>
          </cell>
          <cell r="Z16218" t="str">
            <v>Adriana Villalobos</v>
          </cell>
          <cell r="AA16218" t="str">
            <v>FIN-LEGAL</v>
          </cell>
          <cell r="AB16218" t="str">
            <v>FIN-LEGAL</v>
          </cell>
          <cell r="AC16218" t="str">
            <v>SCE020</v>
          </cell>
        </row>
        <row r="16219">
          <cell r="C16219" t="str">
            <v>F528057</v>
          </cell>
          <cell r="D16219" t="str">
            <v>Revenue &amp; Regulatory Reporting</v>
          </cell>
          <cell r="E16219" t="str">
            <v>P0034</v>
          </cell>
          <cell r="F16219" t="str">
            <v>920A</v>
          </cell>
          <cell r="G16219" t="str">
            <v>FIN-REV</v>
          </cell>
          <cell r="H16219">
            <v>0</v>
          </cell>
          <cell r="J16219" t="str">
            <v>NBA</v>
          </cell>
          <cell r="Y16219" t="str">
            <v>IT</v>
          </cell>
          <cell r="Z16219" t="str">
            <v>Adriana Villalobos</v>
          </cell>
          <cell r="AA16219" t="str">
            <v>FIN-REV</v>
          </cell>
          <cell r="AB16219" t="str">
            <v>FIN-REV</v>
          </cell>
          <cell r="AC16219" t="str">
            <v>SCE020</v>
          </cell>
        </row>
        <row r="16220">
          <cell r="C16220" t="str">
            <v>F528058</v>
          </cell>
          <cell r="D16220" t="str">
            <v>Transportation, Facilities &amp; Other Ops</v>
          </cell>
          <cell r="E16220" t="str">
            <v>P0034</v>
          </cell>
          <cell r="F16220" t="str">
            <v>920A</v>
          </cell>
          <cell r="G16220" t="str">
            <v>SOTRANS</v>
          </cell>
          <cell r="H16220">
            <v>0</v>
          </cell>
          <cell r="J16220" t="str">
            <v>NBA</v>
          </cell>
          <cell r="Y16220" t="str">
            <v>IT</v>
          </cell>
          <cell r="Z16220" t="str">
            <v>Adriana Villalobos</v>
          </cell>
          <cell r="AA16220" t="str">
            <v>SOTRANS</v>
          </cell>
          <cell r="AB16220" t="str">
            <v>SOTRANS</v>
          </cell>
          <cell r="AC16220" t="str">
            <v>SCE020</v>
          </cell>
        </row>
        <row r="16221">
          <cell r="C16221" t="str">
            <v>F528059</v>
          </cell>
          <cell r="D16221" t="str">
            <v>MTC PPMSO Power Procurement Front Office</v>
          </cell>
          <cell r="E16221" t="str">
            <v>P0034</v>
          </cell>
          <cell r="F16221" t="str">
            <v>920A</v>
          </cell>
          <cell r="G16221" t="str">
            <v>MTCPPBUFO</v>
          </cell>
          <cell r="H16221">
            <v>0</v>
          </cell>
          <cell r="J16221" t="str">
            <v>NBA</v>
          </cell>
          <cell r="Y16221" t="str">
            <v>IT</v>
          </cell>
          <cell r="Z16221" t="str">
            <v>Adriana Villalobos</v>
          </cell>
          <cell r="AA16221" t="str">
            <v>TDMCLOSE</v>
          </cell>
          <cell r="AB16221" t="str">
            <v>MTCPPBUFO</v>
          </cell>
          <cell r="AC16221" t="str">
            <v>SCE020</v>
          </cell>
        </row>
        <row r="16222">
          <cell r="C16222" t="str">
            <v>F528060</v>
          </cell>
          <cell r="D16222" t="str">
            <v>MTC PPMSO Power Procurement Back Office</v>
          </cell>
          <cell r="E16222" t="str">
            <v>P0034</v>
          </cell>
          <cell r="F16222" t="str">
            <v>920A</v>
          </cell>
          <cell r="G16222" t="str">
            <v>MTCPPBUBO</v>
          </cell>
          <cell r="H16222">
            <v>0</v>
          </cell>
          <cell r="J16222" t="str">
            <v>NBA</v>
          </cell>
          <cell r="Y16222" t="str">
            <v>IT</v>
          </cell>
          <cell r="Z16222" t="str">
            <v>Adriana Villalobos</v>
          </cell>
          <cell r="AA16222" t="str">
            <v>TDMCLOSE</v>
          </cell>
          <cell r="AB16222" t="str">
            <v>MTCPPBUBO</v>
          </cell>
          <cell r="AC16222" t="str">
            <v>SCE020</v>
          </cell>
        </row>
        <row r="16223">
          <cell r="C16223" t="str">
            <v>F528061</v>
          </cell>
          <cell r="D16223" t="str">
            <v>MTC PPMSO MSO Systems</v>
          </cell>
          <cell r="E16223" t="str">
            <v>P0034</v>
          </cell>
          <cell r="F16223" t="str">
            <v>920A</v>
          </cell>
          <cell r="G16223" t="str">
            <v>MTCPPBUMSO</v>
          </cell>
          <cell r="H16223">
            <v>0</v>
          </cell>
          <cell r="J16223" t="str">
            <v>NBA</v>
          </cell>
          <cell r="Y16223" t="str">
            <v>IT</v>
          </cell>
          <cell r="Z16223" t="str">
            <v>Adriana Villalobos</v>
          </cell>
          <cell r="AA16223" t="str">
            <v>TDMCLOSE</v>
          </cell>
          <cell r="AB16223" t="str">
            <v>MTCPPBUMSO</v>
          </cell>
          <cell r="AC16223" t="str">
            <v>SCE020</v>
          </cell>
        </row>
        <row r="16224">
          <cell r="C16224" t="str">
            <v>F528062</v>
          </cell>
          <cell r="D16224" t="str">
            <v>GP&amp;S Regulatory &amp; Generation Support</v>
          </cell>
          <cell r="E16224" t="str">
            <v>P0017</v>
          </cell>
          <cell r="F16224" t="str">
            <v>549A</v>
          </cell>
          <cell r="G16224" t="str">
            <v>GPS Reg/Gen</v>
          </cell>
          <cell r="H16224">
            <v>0</v>
          </cell>
          <cell r="J16224" t="str">
            <v>NBA</v>
          </cell>
          <cell r="Y16224" t="str">
            <v>GBU-GPS</v>
          </cell>
          <cell r="Z16224" t="str">
            <v>Mark Nelson</v>
          </cell>
          <cell r="AA16224" t="str">
            <v>GPS-GBPS</v>
          </cell>
          <cell r="AB16224" t="str">
            <v>GPS REG/GEN</v>
          </cell>
          <cell r="AC16224" t="str">
            <v>SCE001</v>
          </cell>
        </row>
        <row r="16225">
          <cell r="C16225" t="str">
            <v>F528063</v>
          </cell>
          <cell r="D16225" t="str">
            <v>GP&amp;S Nuclear Support</v>
          </cell>
          <cell r="E16225" t="str">
            <v>P0017</v>
          </cell>
          <cell r="F16225" t="str">
            <v>517A</v>
          </cell>
          <cell r="G16225" t="str">
            <v>GPS Nuclear</v>
          </cell>
          <cell r="H16225">
            <v>0</v>
          </cell>
          <cell r="J16225" t="str">
            <v>NBA</v>
          </cell>
          <cell r="Y16225" t="str">
            <v>GBU-GPS</v>
          </cell>
          <cell r="Z16225" t="str">
            <v>Mark Nelson</v>
          </cell>
          <cell r="AA16225" t="str">
            <v>GPS-GBPS</v>
          </cell>
          <cell r="AB16225" t="str">
            <v>GPS NUCLEAR</v>
          </cell>
          <cell r="AC16225" t="str">
            <v>SCE001</v>
          </cell>
        </row>
        <row r="16226">
          <cell r="C16226" t="str">
            <v>F528064</v>
          </cell>
          <cell r="D16226" t="str">
            <v>IT Communications</v>
          </cell>
          <cell r="E16226" t="str">
            <v>P0034</v>
          </cell>
          <cell r="F16226" t="str">
            <v>920A</v>
          </cell>
          <cell r="G16226" t="str">
            <v>IT Communications</v>
          </cell>
          <cell r="H16226">
            <v>0</v>
          </cell>
          <cell r="J16226" t="str">
            <v>NBA</v>
          </cell>
          <cell r="Y16226" t="str">
            <v>IT</v>
          </cell>
          <cell r="Z16226" t="str">
            <v>Pauline Goodman</v>
          </cell>
          <cell r="AA16226" t="str">
            <v>EASCLOSE</v>
          </cell>
          <cell r="AB16226" t="str">
            <v>IT COMMUNICATIONS</v>
          </cell>
          <cell r="AC16226" t="str">
            <v>SCE020</v>
          </cell>
        </row>
        <row r="16227">
          <cell r="C16227" t="str">
            <v>F528065</v>
          </cell>
          <cell r="D16227" t="str">
            <v>HR Communications</v>
          </cell>
          <cell r="E16227" t="str">
            <v>P0033</v>
          </cell>
          <cell r="F16227" t="str">
            <v>920A</v>
          </cell>
          <cell r="G16227" t="str">
            <v>HR Comm</v>
          </cell>
          <cell r="H16227">
            <v>0</v>
          </cell>
          <cell r="J16227" t="str">
            <v>NBA</v>
          </cell>
          <cell r="Y16227" t="str">
            <v>HR</v>
          </cell>
          <cell r="Z16227" t="str">
            <v>Jeff Ward</v>
          </cell>
          <cell r="AA16227" t="str">
            <v>HRSBPCRPCT</v>
          </cell>
          <cell r="AB16227" t="str">
            <v>HR COMM</v>
          </cell>
          <cell r="AC16227" t="str">
            <v>SCE001</v>
          </cell>
        </row>
        <row r="16228">
          <cell r="C16228" t="str">
            <v>F528066</v>
          </cell>
          <cell r="D16228" t="str">
            <v>CRANE VOLTAGE IDENTIFICATION SE</v>
          </cell>
          <cell r="E16228" t="str">
            <v>P0003</v>
          </cell>
          <cell r="F16228" t="str">
            <v>588A</v>
          </cell>
          <cell r="G16228" t="str">
            <v>CRANE VOLTAGE ID SE</v>
          </cell>
          <cell r="H16228">
            <v>0</v>
          </cell>
          <cell r="J16228" t="str">
            <v>NBA</v>
          </cell>
          <cell r="Y16228" t="str">
            <v>TDBU</v>
          </cell>
          <cell r="Z16228" t="str">
            <v>Antillon</v>
          </cell>
          <cell r="AA16228" t="str">
            <v>SEDIVDIR</v>
          </cell>
          <cell r="AB16228" t="str">
            <v>CRANE VOLTAGE ID SE</v>
          </cell>
          <cell r="AC16228" t="str">
            <v>SCE008</v>
          </cell>
        </row>
        <row r="16229">
          <cell r="C16229" t="str">
            <v>F528067</v>
          </cell>
          <cell r="D16229" t="str">
            <v>CRANE VOLTAGE IDENTIFICATION NW</v>
          </cell>
          <cell r="E16229" t="str">
            <v>P0003</v>
          </cell>
          <cell r="F16229" t="str">
            <v>588A</v>
          </cell>
          <cell r="G16229" t="str">
            <v>CRANE VOLTAGE ID NW</v>
          </cell>
          <cell r="H16229">
            <v>0</v>
          </cell>
          <cell r="J16229" t="str">
            <v>NBA</v>
          </cell>
          <cell r="Y16229" t="str">
            <v>TDBU</v>
          </cell>
          <cell r="Z16229" t="str">
            <v>ARENCIBIA</v>
          </cell>
          <cell r="AA16229" t="str">
            <v>NWDCMDIR</v>
          </cell>
          <cell r="AB16229" t="str">
            <v>CRANE VOLTAGE ID NW</v>
          </cell>
          <cell r="AC16229" t="str">
            <v>SCE008</v>
          </cell>
        </row>
        <row r="16230">
          <cell r="C16230" t="str">
            <v>F528068</v>
          </cell>
          <cell r="D16230" t="str">
            <v>DRS EIX- Executives</v>
          </cell>
          <cell r="E16230" t="str">
            <v>P8028</v>
          </cell>
          <cell r="F16230" t="str">
            <v>920U</v>
          </cell>
          <cell r="G16230" t="str">
            <v>DRS EIX - Execs</v>
          </cell>
          <cell r="H16230">
            <v>0</v>
          </cell>
          <cell r="J16230" t="str">
            <v>NBA</v>
          </cell>
          <cell r="Y16230" t="str">
            <v>Controllers</v>
          </cell>
          <cell r="Z16230" t="str">
            <v>Randy Loughlin</v>
          </cell>
          <cell r="AA16230" t="str">
            <v>ICB</v>
          </cell>
          <cell r="AB16230" t="str">
            <v>DRS EIX - EXECS</v>
          </cell>
          <cell r="AC16230" t="str">
            <v>SCE016</v>
          </cell>
        </row>
        <row r="16231">
          <cell r="C16231" t="str">
            <v>F528069</v>
          </cell>
          <cell r="D16231" t="str">
            <v>SPV 03 551 Supv &amp; Eng</v>
          </cell>
          <cell r="E16231" t="str">
            <v>P0086</v>
          </cell>
          <cell r="F16231" t="str">
            <v>551A</v>
          </cell>
          <cell r="G16231" t="str">
            <v>SPV 03 551 S&amp;E</v>
          </cell>
          <cell r="H16231">
            <v>0</v>
          </cell>
          <cell r="J16231" t="str">
            <v>NBA</v>
          </cell>
          <cell r="Y16231" t="str">
            <v>GBU-PPD</v>
          </cell>
          <cell r="Z16231" t="str">
            <v>D. Trapani</v>
          </cell>
          <cell r="AA16231" t="str">
            <v>SPVMTC-03</v>
          </cell>
          <cell r="AB16231" t="str">
            <v>SPV 03 551 S&amp;E</v>
          </cell>
          <cell r="AC16231" t="str">
            <v>SCE001</v>
          </cell>
        </row>
        <row r="16232">
          <cell r="C16232" t="str">
            <v>F528070</v>
          </cell>
          <cell r="D16232" t="str">
            <v>SPV 03 554 Rentals</v>
          </cell>
          <cell r="E16232" t="str">
            <v>P0086</v>
          </cell>
          <cell r="F16232" t="str">
            <v>554A</v>
          </cell>
          <cell r="G16232" t="str">
            <v>SPV 03 554 Rentals</v>
          </cell>
          <cell r="H16232">
            <v>0</v>
          </cell>
          <cell r="J16232" t="str">
            <v>NBA</v>
          </cell>
          <cell r="Y16232" t="str">
            <v>PWRPRODUCTN</v>
          </cell>
          <cell r="Z16232" t="str">
            <v>G. Schultz</v>
          </cell>
          <cell r="AA16232" t="str">
            <v>SPVMTC-03</v>
          </cell>
          <cell r="AB16232" t="str">
            <v>SPV 03 554 RENTALS</v>
          </cell>
          <cell r="AC16232" t="str">
            <v>SCE001</v>
          </cell>
        </row>
        <row r="16233">
          <cell r="C16233" t="str">
            <v>F528071</v>
          </cell>
          <cell r="D16233" t="str">
            <v>SPV 03 550 Rents</v>
          </cell>
          <cell r="E16233" t="str">
            <v>P0086</v>
          </cell>
          <cell r="F16233" t="str">
            <v>550A</v>
          </cell>
          <cell r="G16233" t="str">
            <v>SPV 03 550 Rents</v>
          </cell>
          <cell r="H16233">
            <v>0</v>
          </cell>
          <cell r="J16233" t="str">
            <v>NBA</v>
          </cell>
          <cell r="Y16233" t="str">
            <v>GBU-PPD</v>
          </cell>
          <cell r="Z16233" t="str">
            <v>D. Trapani</v>
          </cell>
          <cell r="AA16233" t="str">
            <v>SPVMTC-03</v>
          </cell>
          <cell r="AB16233" t="str">
            <v>SPV 03 550 RENTS</v>
          </cell>
          <cell r="AC16233" t="str">
            <v>SCE001</v>
          </cell>
        </row>
        <row r="16234">
          <cell r="C16234" t="str">
            <v>F528072</v>
          </cell>
          <cell r="D16234" t="str">
            <v>SPV 03 553 Maint Maint Gen-Elect Eqp</v>
          </cell>
          <cell r="E16234" t="str">
            <v>P0086</v>
          </cell>
          <cell r="F16234" t="str">
            <v>553A</v>
          </cell>
          <cell r="G16234" t="str">
            <v>SPV 03 553 ELECT</v>
          </cell>
          <cell r="H16234">
            <v>0</v>
          </cell>
          <cell r="J16234" t="str">
            <v>NBA</v>
          </cell>
          <cell r="Y16234" t="str">
            <v>GBU-PPD</v>
          </cell>
          <cell r="Z16234" t="str">
            <v>D. Trapani</v>
          </cell>
          <cell r="AA16234" t="str">
            <v>SPVMTC-03</v>
          </cell>
          <cell r="AB16234" t="str">
            <v>SPV 03 553 ELECT</v>
          </cell>
          <cell r="AC16234" t="str">
            <v>SCE001</v>
          </cell>
        </row>
        <row r="16235">
          <cell r="C16235" t="str">
            <v>F528073</v>
          </cell>
          <cell r="D16235" t="str">
            <v>SPV 05 551 Supv &amp; Eng</v>
          </cell>
          <cell r="E16235" t="str">
            <v>P0086</v>
          </cell>
          <cell r="F16235" t="str">
            <v>551A</v>
          </cell>
          <cell r="G16235" t="str">
            <v>SPV 05 551 S&amp;E</v>
          </cell>
          <cell r="H16235">
            <v>0</v>
          </cell>
          <cell r="J16235" t="str">
            <v>NBA</v>
          </cell>
          <cell r="Y16235" t="str">
            <v>GBU-PPD</v>
          </cell>
          <cell r="Z16235" t="str">
            <v>D. Trapani</v>
          </cell>
          <cell r="AA16235" t="str">
            <v>SPVMTC-05</v>
          </cell>
          <cell r="AB16235" t="str">
            <v>SPV 05 551 S&amp;E</v>
          </cell>
          <cell r="AC16235" t="str">
            <v>SCE001</v>
          </cell>
        </row>
        <row r="16236">
          <cell r="C16236" t="str">
            <v>F528074</v>
          </cell>
          <cell r="D16236" t="str">
            <v>SPV 05 554 Rentals</v>
          </cell>
          <cell r="E16236" t="str">
            <v>P0086</v>
          </cell>
          <cell r="F16236" t="str">
            <v>554A</v>
          </cell>
          <cell r="G16236" t="str">
            <v>SPV 05 554 Rentals</v>
          </cell>
          <cell r="H16236">
            <v>0</v>
          </cell>
          <cell r="J16236" t="str">
            <v>NBA</v>
          </cell>
          <cell r="Y16236" t="str">
            <v>PWRPRODUCTN</v>
          </cell>
          <cell r="Z16236" t="str">
            <v>G. Schultz</v>
          </cell>
          <cell r="AA16236" t="str">
            <v>SPVMTC-05</v>
          </cell>
          <cell r="AB16236" t="str">
            <v>SPV 05 554 RENTALS</v>
          </cell>
          <cell r="AC16236" t="str">
            <v>SCE001</v>
          </cell>
        </row>
        <row r="16237">
          <cell r="C16237" t="str">
            <v>F528075</v>
          </cell>
          <cell r="D16237" t="str">
            <v>SPV 05 550 Rents</v>
          </cell>
          <cell r="E16237" t="str">
            <v>P0086</v>
          </cell>
          <cell r="F16237" t="str">
            <v>550A</v>
          </cell>
          <cell r="G16237" t="str">
            <v>SPV 05 550 Rents</v>
          </cell>
          <cell r="H16237">
            <v>0</v>
          </cell>
          <cell r="J16237" t="str">
            <v>NBA</v>
          </cell>
          <cell r="Y16237" t="str">
            <v>GBU-PPD</v>
          </cell>
          <cell r="Z16237" t="str">
            <v>D. Trapani</v>
          </cell>
          <cell r="AA16237" t="str">
            <v>SPVMTC-05</v>
          </cell>
          <cell r="AB16237" t="str">
            <v>SPV 05 550 RENTS</v>
          </cell>
          <cell r="AC16237" t="str">
            <v>SCE001</v>
          </cell>
        </row>
        <row r="16238">
          <cell r="C16238" t="str">
            <v>F528076</v>
          </cell>
          <cell r="D16238" t="str">
            <v>SPV 05 553 Maint Gen-Elect Equip</v>
          </cell>
          <cell r="E16238" t="str">
            <v>P0086</v>
          </cell>
          <cell r="F16238" t="str">
            <v>553A</v>
          </cell>
          <cell r="G16238" t="str">
            <v>SPV 05 553 ELECT</v>
          </cell>
          <cell r="H16238">
            <v>0</v>
          </cell>
          <cell r="J16238" t="str">
            <v>NBA</v>
          </cell>
          <cell r="Y16238" t="str">
            <v>GBU-PPD</v>
          </cell>
          <cell r="Z16238" t="str">
            <v>D. Trapani</v>
          </cell>
          <cell r="AA16238" t="str">
            <v>SPVMTC-05</v>
          </cell>
          <cell r="AB16238" t="str">
            <v>SPV 05 553 ELECT</v>
          </cell>
          <cell r="AC16238" t="str">
            <v>SCE001</v>
          </cell>
        </row>
        <row r="16239">
          <cell r="C16239" t="str">
            <v>F528077</v>
          </cell>
          <cell r="D16239" t="str">
            <v>SPV 07 551 Supv &amp; Eng</v>
          </cell>
          <cell r="E16239" t="str">
            <v>P0086</v>
          </cell>
          <cell r="F16239" t="str">
            <v>551A</v>
          </cell>
          <cell r="G16239" t="str">
            <v>SPV 07 551 S&amp;E</v>
          </cell>
          <cell r="H16239">
            <v>0</v>
          </cell>
          <cell r="J16239" t="str">
            <v>NBA</v>
          </cell>
          <cell r="Y16239" t="str">
            <v>GBU-PPD</v>
          </cell>
          <cell r="Z16239" t="str">
            <v>D. Trapani</v>
          </cell>
          <cell r="AA16239" t="str">
            <v>SPVMTC-07</v>
          </cell>
          <cell r="AB16239" t="str">
            <v>SPV 07 551 S&amp;E</v>
          </cell>
          <cell r="AC16239" t="str">
            <v>SCE001</v>
          </cell>
        </row>
        <row r="16240">
          <cell r="C16240" t="str">
            <v>F528078</v>
          </cell>
          <cell r="D16240" t="str">
            <v>SPV 07 554 Rentals</v>
          </cell>
          <cell r="E16240" t="str">
            <v>P0086</v>
          </cell>
          <cell r="F16240" t="str">
            <v>554A</v>
          </cell>
          <cell r="G16240" t="str">
            <v>SPV 07 554 Rentals</v>
          </cell>
          <cell r="H16240">
            <v>0</v>
          </cell>
          <cell r="J16240" t="str">
            <v>NBA</v>
          </cell>
          <cell r="Y16240" t="str">
            <v>PWRPRODUCTN</v>
          </cell>
          <cell r="Z16240" t="str">
            <v>G. Schultz</v>
          </cell>
          <cell r="AA16240" t="str">
            <v>SPVMTC-07</v>
          </cell>
          <cell r="AB16240" t="str">
            <v>SPV 07 554 RENTALS</v>
          </cell>
          <cell r="AC16240" t="str">
            <v>SCE001</v>
          </cell>
        </row>
        <row r="16241">
          <cell r="C16241" t="str">
            <v>F528079</v>
          </cell>
          <cell r="D16241" t="str">
            <v>SPV 07 550 Rents</v>
          </cell>
          <cell r="E16241" t="str">
            <v>P0086</v>
          </cell>
          <cell r="F16241" t="str">
            <v>550A</v>
          </cell>
          <cell r="G16241" t="str">
            <v>SPV 07 550 Rents</v>
          </cell>
          <cell r="H16241">
            <v>0</v>
          </cell>
          <cell r="J16241" t="str">
            <v>NBA</v>
          </cell>
          <cell r="Y16241" t="str">
            <v>GBU-PPD</v>
          </cell>
          <cell r="Z16241" t="str">
            <v>D. Trapani</v>
          </cell>
          <cell r="AA16241" t="str">
            <v>SPVMTC-07</v>
          </cell>
          <cell r="AB16241" t="str">
            <v>SPV 07 550 RENTS</v>
          </cell>
          <cell r="AC16241" t="str">
            <v>SCE001</v>
          </cell>
        </row>
        <row r="16242">
          <cell r="C16242" t="str">
            <v>F528080</v>
          </cell>
          <cell r="D16242" t="str">
            <v>SPV 07 553 Maint Gen-Elect Equip</v>
          </cell>
          <cell r="E16242" t="str">
            <v>P0086</v>
          </cell>
          <cell r="F16242" t="str">
            <v>553A</v>
          </cell>
          <cell r="G16242" t="str">
            <v>SPV 07 553 ELECT</v>
          </cell>
          <cell r="H16242">
            <v>0</v>
          </cell>
          <cell r="J16242" t="str">
            <v>NBA</v>
          </cell>
          <cell r="Y16242" t="str">
            <v>GBU-PPD</v>
          </cell>
          <cell r="Z16242" t="str">
            <v>D. Trapani</v>
          </cell>
          <cell r="AA16242" t="str">
            <v>SPVMTC-07</v>
          </cell>
          <cell r="AB16242" t="str">
            <v>SPV 07 553 ELECT</v>
          </cell>
          <cell r="AC16242" t="str">
            <v>SCE001</v>
          </cell>
        </row>
        <row r="16243">
          <cell r="C16243" t="str">
            <v>F528081</v>
          </cell>
          <cell r="D16243" t="str">
            <v>SPV 03 546 Supv &amp; Eng</v>
          </cell>
          <cell r="E16243" t="str">
            <v>P0086</v>
          </cell>
          <cell r="F16243" t="str">
            <v>546A</v>
          </cell>
          <cell r="G16243" t="str">
            <v>SPV 03 546 S&amp;E</v>
          </cell>
          <cell r="H16243">
            <v>0</v>
          </cell>
          <cell r="J16243" t="str">
            <v>NBA</v>
          </cell>
          <cell r="Y16243" t="str">
            <v>GBU-PPD</v>
          </cell>
          <cell r="Z16243" t="str">
            <v>D. Trapani</v>
          </cell>
          <cell r="AA16243" t="str">
            <v>SPVOPS-03</v>
          </cell>
          <cell r="AB16243" t="str">
            <v>SPV 03 546 S&amp;E</v>
          </cell>
          <cell r="AC16243" t="str">
            <v>SCE001</v>
          </cell>
        </row>
        <row r="16244">
          <cell r="C16244" t="str">
            <v>F528082</v>
          </cell>
          <cell r="D16244" t="str">
            <v>SPV 03 549 Misc Gen Exp</v>
          </cell>
          <cell r="E16244" t="str">
            <v>P0086</v>
          </cell>
          <cell r="F16244" t="str">
            <v>549A</v>
          </cell>
          <cell r="G16244" t="str">
            <v>SPV 03 549 Misc Gen</v>
          </cell>
          <cell r="H16244">
            <v>0</v>
          </cell>
          <cell r="J16244" t="str">
            <v>NBA</v>
          </cell>
          <cell r="Y16244" t="str">
            <v>GBU-PPD</v>
          </cell>
          <cell r="Z16244" t="str">
            <v>D. Trapani</v>
          </cell>
          <cell r="AA16244" t="str">
            <v>SPVOPS-03</v>
          </cell>
          <cell r="AB16244" t="str">
            <v>SPV 03 549 MISC GEN</v>
          </cell>
          <cell r="AC16244" t="str">
            <v>SCE001</v>
          </cell>
        </row>
        <row r="16245">
          <cell r="C16245" t="str">
            <v>F528083</v>
          </cell>
          <cell r="D16245" t="str">
            <v>SPV 03 548 Operations Exps</v>
          </cell>
          <cell r="E16245" t="str">
            <v>P0086</v>
          </cell>
          <cell r="F16245" t="str">
            <v>548A</v>
          </cell>
          <cell r="G16245" t="str">
            <v>SPV 03 548 Operation</v>
          </cell>
          <cell r="H16245">
            <v>0</v>
          </cell>
          <cell r="J16245" t="str">
            <v>NBA</v>
          </cell>
          <cell r="Y16245" t="str">
            <v>GBU-PPD</v>
          </cell>
          <cell r="Z16245" t="str">
            <v>D. Trapani</v>
          </cell>
          <cell r="AA16245" t="str">
            <v>SPVOPS-03</v>
          </cell>
          <cell r="AB16245" t="str">
            <v>SPV 03 548 OPERATION</v>
          </cell>
          <cell r="AC16245" t="str">
            <v>SCE001</v>
          </cell>
        </row>
        <row r="16246">
          <cell r="C16246" t="str">
            <v>F528084</v>
          </cell>
          <cell r="D16246" t="str">
            <v>SPV 05 546 Supv &amp; Eng</v>
          </cell>
          <cell r="E16246" t="str">
            <v>P0086</v>
          </cell>
          <cell r="F16246" t="str">
            <v>546A</v>
          </cell>
          <cell r="G16246" t="str">
            <v>SPV 05 546 S&amp;E</v>
          </cell>
          <cell r="H16246">
            <v>0</v>
          </cell>
          <cell r="J16246" t="str">
            <v>NBA</v>
          </cell>
          <cell r="Y16246" t="str">
            <v>GBU-PPD</v>
          </cell>
          <cell r="Z16246" t="str">
            <v>D. Trapani</v>
          </cell>
          <cell r="AA16246" t="str">
            <v>SPVOPS-05</v>
          </cell>
          <cell r="AB16246" t="str">
            <v>SPV 05 546 S&amp;E</v>
          </cell>
          <cell r="AC16246" t="str">
            <v>SCE001</v>
          </cell>
        </row>
        <row r="16247">
          <cell r="C16247" t="str">
            <v>F528085</v>
          </cell>
          <cell r="D16247" t="str">
            <v>SPV 05 549 Misc Gen Exp</v>
          </cell>
          <cell r="E16247" t="str">
            <v>P0086</v>
          </cell>
          <cell r="F16247" t="str">
            <v>549A</v>
          </cell>
          <cell r="G16247" t="str">
            <v>SPV 05 549 Misc Gen</v>
          </cell>
          <cell r="H16247">
            <v>0</v>
          </cell>
          <cell r="J16247" t="str">
            <v>NBA</v>
          </cell>
          <cell r="Y16247" t="str">
            <v>GBU-PPD</v>
          </cell>
          <cell r="Z16247" t="str">
            <v>D. Trapani</v>
          </cell>
          <cell r="AA16247" t="str">
            <v>SPVOPS-05</v>
          </cell>
          <cell r="AB16247" t="str">
            <v>SPV 05 549 MISC GEN</v>
          </cell>
          <cell r="AC16247" t="str">
            <v>SCE001</v>
          </cell>
        </row>
        <row r="16248">
          <cell r="C16248" t="str">
            <v>F528086</v>
          </cell>
          <cell r="D16248" t="str">
            <v>SPV 05 548 Operations Exps</v>
          </cell>
          <cell r="E16248" t="str">
            <v>P0086</v>
          </cell>
          <cell r="F16248" t="str">
            <v>548A</v>
          </cell>
          <cell r="G16248" t="str">
            <v>SPV 05 548 Operation</v>
          </cell>
          <cell r="H16248">
            <v>0</v>
          </cell>
          <cell r="J16248" t="str">
            <v>NBA</v>
          </cell>
          <cell r="Y16248" t="str">
            <v>GBU-PPD</v>
          </cell>
          <cell r="Z16248" t="str">
            <v>D. Trapani</v>
          </cell>
          <cell r="AA16248" t="str">
            <v>SPVOPS-05</v>
          </cell>
          <cell r="AB16248" t="str">
            <v>SPV 05 548 OPERATION</v>
          </cell>
          <cell r="AC16248" t="str">
            <v>SCE001</v>
          </cell>
        </row>
        <row r="16249">
          <cell r="C16249" t="str">
            <v>F528087</v>
          </cell>
          <cell r="D16249" t="str">
            <v>SPV 07 546 Supv &amp; Eng</v>
          </cell>
          <cell r="E16249" t="str">
            <v>P0086</v>
          </cell>
          <cell r="F16249" t="str">
            <v>546A</v>
          </cell>
          <cell r="G16249" t="str">
            <v>SPV 07 546 S&amp;E</v>
          </cell>
          <cell r="H16249">
            <v>0</v>
          </cell>
          <cell r="J16249" t="str">
            <v>NBA</v>
          </cell>
          <cell r="Y16249" t="str">
            <v>GBU-PPD</v>
          </cell>
          <cell r="Z16249" t="str">
            <v>D. Trapani</v>
          </cell>
          <cell r="AA16249" t="str">
            <v>SPVOPS-07</v>
          </cell>
          <cell r="AB16249" t="str">
            <v>SPV 07 546 S&amp;E</v>
          </cell>
          <cell r="AC16249" t="str">
            <v>SCE001</v>
          </cell>
        </row>
        <row r="16250">
          <cell r="C16250" t="str">
            <v>F528088</v>
          </cell>
          <cell r="D16250" t="str">
            <v>LEADERSHIP &amp; ORG EFFECTIVENESS DIR 517</v>
          </cell>
          <cell r="E16250" t="str">
            <v>P0066</v>
          </cell>
          <cell r="F16250" t="str">
            <v>517A</v>
          </cell>
          <cell r="G16250" t="str">
            <v>LDRSHP &amp; ORG EFF 517</v>
          </cell>
          <cell r="H16250">
            <v>0</v>
          </cell>
          <cell r="J16250" t="str">
            <v>NBA</v>
          </cell>
          <cell r="Y16250" t="str">
            <v>SONGS</v>
          </cell>
          <cell r="Z16250" t="str">
            <v>Barry Wallace</v>
          </cell>
          <cell r="AA16250" t="str">
            <v>SONGS-LOE</v>
          </cell>
          <cell r="AB16250" t="str">
            <v>LDRSHP &amp; ORG EFF 517</v>
          </cell>
          <cell r="AC16250" t="str">
            <v>SCE010</v>
          </cell>
        </row>
        <row r="16251">
          <cell r="C16251" t="str">
            <v>F528089</v>
          </cell>
          <cell r="D16251" t="str">
            <v>LEADERSHIP &amp; ORG EFFECTIVENESS DIR 524</v>
          </cell>
          <cell r="E16251" t="str">
            <v>P0066</v>
          </cell>
          <cell r="F16251" t="str">
            <v>524A</v>
          </cell>
          <cell r="G16251" t="str">
            <v>LDRSHP &amp; ORG EFF 524</v>
          </cell>
          <cell r="H16251">
            <v>0</v>
          </cell>
          <cell r="J16251" t="str">
            <v>NBA</v>
          </cell>
          <cell r="Y16251" t="str">
            <v>SONGS</v>
          </cell>
          <cell r="Z16251" t="str">
            <v>Barry Wallace</v>
          </cell>
          <cell r="AA16251" t="str">
            <v>SONGS-LOE</v>
          </cell>
          <cell r="AB16251" t="str">
            <v>LDRSHP &amp; ORG EFF 524</v>
          </cell>
          <cell r="AC16251" t="str">
            <v>SCE010</v>
          </cell>
        </row>
        <row r="16252">
          <cell r="C16252" t="str">
            <v>F528090</v>
          </cell>
          <cell r="D16252" t="str">
            <v>VP ENGR, PROJECTS &amp; SITE SUPPORT 517</v>
          </cell>
          <cell r="E16252" t="str">
            <v>P0066</v>
          </cell>
          <cell r="F16252" t="str">
            <v>517A</v>
          </cell>
          <cell r="G16252" t="str">
            <v>VP ENGR, PROJ 517</v>
          </cell>
          <cell r="H16252">
            <v>0</v>
          </cell>
          <cell r="J16252" t="str">
            <v>NBA</v>
          </cell>
          <cell r="Y16252" t="str">
            <v>SONGS</v>
          </cell>
          <cell r="Z16252" t="str">
            <v>Thomas J. Palmisano</v>
          </cell>
          <cell r="AA16252" t="str">
            <v>SONGS-EPSS</v>
          </cell>
          <cell r="AB16252" t="str">
            <v>VP ENGR, PROJ 517</v>
          </cell>
          <cell r="AC16252" t="str">
            <v>SCE010</v>
          </cell>
        </row>
        <row r="16253">
          <cell r="C16253" t="str">
            <v>F528091</v>
          </cell>
          <cell r="D16253" t="str">
            <v>VP ENGR, PROJECTS &amp; SITE SUPPORT 524</v>
          </cell>
          <cell r="E16253" t="str">
            <v>P0066</v>
          </cell>
          <cell r="F16253" t="str">
            <v>524A</v>
          </cell>
          <cell r="G16253" t="str">
            <v>VP ENGR, PROJ 524</v>
          </cell>
          <cell r="H16253">
            <v>0</v>
          </cell>
          <cell r="J16253" t="str">
            <v>NBA</v>
          </cell>
          <cell r="Y16253" t="str">
            <v>SONGS</v>
          </cell>
          <cell r="Z16253" t="str">
            <v>Thomas J. Palmisano</v>
          </cell>
          <cell r="AA16253" t="str">
            <v>SONGS-EPSS</v>
          </cell>
          <cell r="AB16253" t="str">
            <v>VP ENGR, PROJ 524</v>
          </cell>
          <cell r="AC16253" t="str">
            <v>SCE010</v>
          </cell>
        </row>
        <row r="16254">
          <cell r="C16254" t="str">
            <v>F528092</v>
          </cell>
          <cell r="D16254" t="str">
            <v>SPV 07 549 Misc Gen Exp</v>
          </cell>
          <cell r="E16254" t="str">
            <v>P0086</v>
          </cell>
          <cell r="F16254" t="str">
            <v>549A</v>
          </cell>
          <cell r="G16254" t="str">
            <v>SPV 07 549 Misc Gen</v>
          </cell>
          <cell r="H16254">
            <v>0</v>
          </cell>
          <cell r="J16254" t="str">
            <v>NBA</v>
          </cell>
          <cell r="Y16254" t="str">
            <v>GBU-PPD</v>
          </cell>
          <cell r="Z16254" t="str">
            <v>D. Trapani</v>
          </cell>
          <cell r="AA16254" t="str">
            <v>SPVOPS-07</v>
          </cell>
          <cell r="AB16254" t="str">
            <v>SPV 07 549 MISC GEN</v>
          </cell>
          <cell r="AC16254" t="str">
            <v>SCE001</v>
          </cell>
        </row>
        <row r="16255">
          <cell r="C16255" t="str">
            <v>F528093</v>
          </cell>
          <cell r="D16255" t="str">
            <v>SPV 07 548 Operations Exps</v>
          </cell>
          <cell r="E16255" t="str">
            <v>P0086</v>
          </cell>
          <cell r="F16255" t="str">
            <v>548A</v>
          </cell>
          <cell r="G16255" t="str">
            <v>SPV 07 548 Operation</v>
          </cell>
          <cell r="H16255">
            <v>0</v>
          </cell>
          <cell r="J16255" t="str">
            <v>NBA</v>
          </cell>
          <cell r="Y16255" t="str">
            <v>GBU-PPD</v>
          </cell>
          <cell r="Z16255" t="str">
            <v>D. Trapani</v>
          </cell>
          <cell r="AA16255" t="str">
            <v>SPVOPS-07</v>
          </cell>
          <cell r="AB16255" t="str">
            <v>SPV 07 548 OPERATION</v>
          </cell>
          <cell r="AC16255" t="str">
            <v>SCE001</v>
          </cell>
        </row>
        <row r="16256">
          <cell r="C16256" t="str">
            <v>F528094</v>
          </cell>
          <cell r="D16256" t="str">
            <v>SPV 03 552 Maint of Structure</v>
          </cell>
          <cell r="E16256" t="str">
            <v>P0086</v>
          </cell>
          <cell r="F16256" t="str">
            <v>552A</v>
          </cell>
          <cell r="G16256" t="str">
            <v>SPV 03 552 MNT STR</v>
          </cell>
          <cell r="H16256">
            <v>0</v>
          </cell>
          <cell r="J16256" t="str">
            <v>NBA</v>
          </cell>
          <cell r="Y16256" t="str">
            <v>GBU-PPD</v>
          </cell>
          <cell r="Z16256" t="str">
            <v>D. Trapani</v>
          </cell>
          <cell r="AA16256" t="str">
            <v>SPVMTC-03</v>
          </cell>
          <cell r="AB16256" t="str">
            <v>SPV 03 552 MNT STR</v>
          </cell>
          <cell r="AC16256" t="str">
            <v>SCE001</v>
          </cell>
        </row>
        <row r="16257">
          <cell r="C16257" t="str">
            <v>F528095</v>
          </cell>
          <cell r="D16257" t="str">
            <v>SPV 05 552 Maint of Structure</v>
          </cell>
          <cell r="E16257" t="str">
            <v>P0086</v>
          </cell>
          <cell r="F16257" t="str">
            <v>552A</v>
          </cell>
          <cell r="G16257" t="str">
            <v>SPV 05 552 MNT STR</v>
          </cell>
          <cell r="H16257">
            <v>0</v>
          </cell>
          <cell r="J16257" t="str">
            <v>NBA</v>
          </cell>
          <cell r="Y16257" t="str">
            <v>GBU-PPD</v>
          </cell>
          <cell r="Z16257" t="str">
            <v>D. Trapani</v>
          </cell>
          <cell r="AA16257" t="str">
            <v>SPVMTC-05</v>
          </cell>
          <cell r="AB16257" t="str">
            <v>SPV 05 552 MNT STR</v>
          </cell>
          <cell r="AC16257" t="str">
            <v>SCE001</v>
          </cell>
        </row>
        <row r="16258">
          <cell r="C16258" t="str">
            <v>F528096</v>
          </cell>
          <cell r="D16258" t="str">
            <v>SPV 07 552 Maint of Structure</v>
          </cell>
          <cell r="E16258" t="str">
            <v>P0086</v>
          </cell>
          <cell r="F16258" t="str">
            <v>552A</v>
          </cell>
          <cell r="G16258" t="str">
            <v>SPV 07 552 MNT STR</v>
          </cell>
          <cell r="H16258">
            <v>0</v>
          </cell>
          <cell r="J16258" t="str">
            <v>NBA</v>
          </cell>
          <cell r="Y16258" t="str">
            <v>GBU-PPD</v>
          </cell>
          <cell r="Z16258" t="str">
            <v>D. Trapani</v>
          </cell>
          <cell r="AA16258" t="str">
            <v>SPVMTC-07</v>
          </cell>
          <cell r="AB16258" t="str">
            <v>SPV 07 552 MNT STR</v>
          </cell>
          <cell r="AC16258" t="str">
            <v>SCE001</v>
          </cell>
        </row>
        <row r="16259">
          <cell r="C16259" t="str">
            <v>F528097</v>
          </cell>
          <cell r="D16259" t="str">
            <v>Accounts Payable Vendor Discounts EIX</v>
          </cell>
          <cell r="E16259" t="str">
            <v>P0001</v>
          </cell>
          <cell r="F16259">
            <v>0</v>
          </cell>
          <cell r="G16259" t="str">
            <v>AP Vendor Disc EIX</v>
          </cell>
          <cell r="H16259">
            <v>0</v>
          </cell>
          <cell r="J16259" t="str">
            <v>NBA</v>
          </cell>
          <cell r="Y16259" t="str">
            <v>Controllers</v>
          </cell>
          <cell r="Z16259" t="str">
            <v>Tiffani Argandona</v>
          </cell>
          <cell r="AA16259" t="str">
            <v>EIX-GENERA</v>
          </cell>
          <cell r="AB16259" t="str">
            <v>AP VENDOR DISC EIX</v>
          </cell>
          <cell r="AC16259" t="str">
            <v>SCE030</v>
          </cell>
        </row>
        <row r="16260">
          <cell r="C16260" t="str">
            <v>F528098</v>
          </cell>
          <cell r="D16260" t="str">
            <v>Analytics &amp; Reporting</v>
          </cell>
          <cell r="E16260" t="str">
            <v>P0047</v>
          </cell>
          <cell r="F16260" t="str">
            <v>920A</v>
          </cell>
          <cell r="G16260" t="str">
            <v>Analytics &amp; Rptg</v>
          </cell>
          <cell r="H16260">
            <v>0</v>
          </cell>
          <cell r="J16260" t="str">
            <v>NBA</v>
          </cell>
          <cell r="Y16260" t="str">
            <v>Cap Asset</v>
          </cell>
          <cell r="Z16260" t="str">
            <v>Julie Hong</v>
          </cell>
          <cell r="AA16260" t="str">
            <v>CAPASTACTG</v>
          </cell>
          <cell r="AB16260" t="str">
            <v>ANALYTICS &amp; RPTG</v>
          </cell>
          <cell r="AC16260" t="str">
            <v>SCE001</v>
          </cell>
        </row>
        <row r="16261">
          <cell r="C16261" t="str">
            <v>F528099</v>
          </cell>
          <cell r="D16261" t="str">
            <v>Security and Compliance</v>
          </cell>
          <cell r="E16261" t="str">
            <v>P0034</v>
          </cell>
          <cell r="F16261" t="str">
            <v>920A</v>
          </cell>
          <cell r="G16261" t="str">
            <v>PSC SEC &amp; CMPLINCE</v>
          </cell>
          <cell r="H16261">
            <v>0</v>
          </cell>
          <cell r="J16261" t="str">
            <v>NBA</v>
          </cell>
          <cell r="Y16261" t="str">
            <v>IT</v>
          </cell>
          <cell r="Z16261" t="str">
            <v>Adriana Villalobos</v>
          </cell>
          <cell r="AA16261" t="str">
            <v>GS-PSC</v>
          </cell>
          <cell r="AB16261" t="str">
            <v>PSC SEC &amp; CMPLINCE</v>
          </cell>
          <cell r="AC16261" t="str">
            <v>SCE020</v>
          </cell>
        </row>
        <row r="16262">
          <cell r="C16262" t="str">
            <v>F528100</v>
          </cell>
          <cell r="D16262" t="str">
            <v>MTC GBU Operations &amp; Work Mgmt</v>
          </cell>
          <cell r="E16262" t="str">
            <v>P0034</v>
          </cell>
          <cell r="F16262" t="str">
            <v>920A</v>
          </cell>
          <cell r="G16262" t="str">
            <v>MTCGBUOPS</v>
          </cell>
          <cell r="H16262">
            <v>0</v>
          </cell>
          <cell r="J16262" t="str">
            <v>NBA</v>
          </cell>
          <cell r="Y16262" t="str">
            <v>IT</v>
          </cell>
          <cell r="Z16262" t="str">
            <v>Adriana Villalobos</v>
          </cell>
          <cell r="AA16262" t="str">
            <v>TDMCLOSE</v>
          </cell>
          <cell r="AB16262" t="str">
            <v>MTCGBUOPS</v>
          </cell>
          <cell r="AC16262" t="str">
            <v>SCE020</v>
          </cell>
        </row>
        <row r="16263">
          <cell r="C16263" t="str">
            <v>F528101</v>
          </cell>
          <cell r="D16263" t="str">
            <v>MTC GBU Config Mgmt &amp; Equip Reliability</v>
          </cell>
          <cell r="E16263" t="str">
            <v>P0034</v>
          </cell>
          <cell r="F16263" t="str">
            <v>920A</v>
          </cell>
          <cell r="G16263" t="str">
            <v>MTCGBUCONM</v>
          </cell>
          <cell r="H16263">
            <v>0</v>
          </cell>
          <cell r="J16263" t="str">
            <v>NBA</v>
          </cell>
          <cell r="Y16263" t="str">
            <v>IT</v>
          </cell>
          <cell r="Z16263" t="str">
            <v>Adriana Villalobos</v>
          </cell>
          <cell r="AA16263" t="str">
            <v>TDMCLOSE</v>
          </cell>
          <cell r="AB16263" t="str">
            <v>MTCGBUCONM</v>
          </cell>
          <cell r="AC16263" t="str">
            <v>SCE020</v>
          </cell>
        </row>
        <row r="16264">
          <cell r="C16264" t="str">
            <v>F528102</v>
          </cell>
          <cell r="D16264" t="str">
            <v>EMPLOYEE DEVELOPMENT TRAINING - DIST</v>
          </cell>
          <cell r="E16264" t="str">
            <v>P0003</v>
          </cell>
          <cell r="F16264" t="str">
            <v>588A</v>
          </cell>
          <cell r="G16264" t="str">
            <v>EMPLDEVTRNGD</v>
          </cell>
          <cell r="H16264">
            <v>0</v>
          </cell>
          <cell r="J16264" t="str">
            <v>NBA</v>
          </cell>
          <cell r="Y16264" t="str">
            <v>TDBU</v>
          </cell>
          <cell r="Z16264" t="str">
            <v>WILLIAMS</v>
          </cell>
          <cell r="AA16264" t="str">
            <v>TRNGSTTM</v>
          </cell>
          <cell r="AB16264" t="str">
            <v>EMPLDEVTRNGD</v>
          </cell>
          <cell r="AC16264" t="str">
            <v>SCE008</v>
          </cell>
        </row>
        <row r="16265">
          <cell r="C16265" t="str">
            <v>F528103</v>
          </cell>
          <cell r="D16265" t="str">
            <v>EMPLOYEE DEVELOPMENT TRAINING - TRANS</v>
          </cell>
          <cell r="E16265" t="str">
            <v>P0003</v>
          </cell>
          <cell r="F16265" t="str">
            <v>566F</v>
          </cell>
          <cell r="G16265" t="str">
            <v>EMPLDEVTRNGT</v>
          </cell>
          <cell r="H16265">
            <v>0</v>
          </cell>
          <cell r="J16265" t="str">
            <v>NBA</v>
          </cell>
          <cell r="Y16265" t="str">
            <v>TDBU</v>
          </cell>
          <cell r="Z16265" t="str">
            <v>WILLIAMS</v>
          </cell>
          <cell r="AA16265" t="str">
            <v>TRNGSTTM</v>
          </cell>
          <cell r="AB16265" t="str">
            <v>EMPLDEVTRNGT</v>
          </cell>
          <cell r="AC16265" t="str">
            <v>SCE008</v>
          </cell>
        </row>
        <row r="16266">
          <cell r="C16266" t="str">
            <v>F528104</v>
          </cell>
          <cell r="D16266" t="str">
            <v>COMPLIANCE TRAINING - DISTRIBUTION</v>
          </cell>
          <cell r="E16266" t="str">
            <v>P0003</v>
          </cell>
          <cell r="F16266" t="str">
            <v>588A</v>
          </cell>
          <cell r="G16266" t="str">
            <v>COMPLTRNGD</v>
          </cell>
          <cell r="H16266">
            <v>0</v>
          </cell>
          <cell r="J16266" t="str">
            <v>NBA</v>
          </cell>
          <cell r="Y16266" t="str">
            <v>TDBU</v>
          </cell>
          <cell r="Z16266" t="str">
            <v>WILLIAMS</v>
          </cell>
          <cell r="AA16266" t="str">
            <v>TRNGSTTM</v>
          </cell>
          <cell r="AB16266" t="str">
            <v>COMPLTRNGD</v>
          </cell>
          <cell r="AC16266" t="str">
            <v>SCE008</v>
          </cell>
        </row>
        <row r="16267">
          <cell r="C16267" t="str">
            <v>F528105</v>
          </cell>
          <cell r="D16267" t="str">
            <v>COMPLIANCE TRAINING - TRANSMISSION</v>
          </cell>
          <cell r="E16267" t="str">
            <v>P0003</v>
          </cell>
          <cell r="F16267" t="str">
            <v>566F</v>
          </cell>
          <cell r="G16267" t="str">
            <v>COMPLTRNGT</v>
          </cell>
          <cell r="H16267">
            <v>0</v>
          </cell>
          <cell r="J16267" t="str">
            <v>NBA</v>
          </cell>
          <cell r="Y16267" t="str">
            <v>TDBU</v>
          </cell>
          <cell r="Z16267" t="str">
            <v>WILLIAMS</v>
          </cell>
          <cell r="AA16267" t="str">
            <v>TRNGSTTM</v>
          </cell>
          <cell r="AB16267" t="str">
            <v>COMPLTRNGT</v>
          </cell>
          <cell r="AC16267" t="str">
            <v>SCE008</v>
          </cell>
        </row>
        <row r="16268">
          <cell r="C16268" t="str">
            <v>F528106</v>
          </cell>
          <cell r="D16268" t="str">
            <v>TECHNICAL TRAINING - DISTRIBUTION</v>
          </cell>
          <cell r="E16268" t="str">
            <v>P0003</v>
          </cell>
          <cell r="F16268" t="str">
            <v>588A</v>
          </cell>
          <cell r="G16268" t="str">
            <v>TECHTRNGD</v>
          </cell>
          <cell r="H16268">
            <v>0</v>
          </cell>
          <cell r="J16268" t="str">
            <v>NBA</v>
          </cell>
          <cell r="Y16268" t="str">
            <v>TDBU</v>
          </cell>
          <cell r="Z16268" t="str">
            <v>WILLIAMS</v>
          </cell>
          <cell r="AA16268" t="str">
            <v>TRNGSTTM</v>
          </cell>
          <cell r="AB16268" t="str">
            <v>TECHTRNGD</v>
          </cell>
          <cell r="AC16268" t="str">
            <v>SCE008</v>
          </cell>
        </row>
        <row r="16269">
          <cell r="C16269" t="str">
            <v>F528107</v>
          </cell>
          <cell r="D16269" t="str">
            <v>TECHNICAL TRAINING - TRANSMISSION</v>
          </cell>
          <cell r="E16269" t="str">
            <v>P0003</v>
          </cell>
          <cell r="F16269" t="str">
            <v>566F</v>
          </cell>
          <cell r="G16269" t="str">
            <v>TECHTRNGT</v>
          </cell>
          <cell r="H16269">
            <v>0</v>
          </cell>
          <cell r="J16269" t="str">
            <v>NBA</v>
          </cell>
          <cell r="Y16269" t="str">
            <v>TDBU</v>
          </cell>
          <cell r="Z16269" t="str">
            <v>WILLIAMS</v>
          </cell>
          <cell r="AA16269" t="str">
            <v>TRNGSTTM</v>
          </cell>
          <cell r="AB16269" t="str">
            <v>TECHTRNGT</v>
          </cell>
          <cell r="AC16269" t="str">
            <v>SCE008</v>
          </cell>
        </row>
        <row r="16270">
          <cell r="C16270" t="str">
            <v>F528108</v>
          </cell>
          <cell r="D16270" t="str">
            <v>Training Delivery</v>
          </cell>
          <cell r="E16270" t="str">
            <v>P0020</v>
          </cell>
          <cell r="F16270" t="str">
            <v>903X</v>
          </cell>
          <cell r="G16270" t="str">
            <v>TRNNG DELI</v>
          </cell>
          <cell r="H16270">
            <v>0</v>
          </cell>
          <cell r="J16270" t="str">
            <v>NBA</v>
          </cell>
          <cell r="Y16270" t="str">
            <v>CSBU</v>
          </cell>
          <cell r="Z16270" t="str">
            <v>Clara Rios</v>
          </cell>
          <cell r="AA16270" t="str">
            <v>CCO</v>
          </cell>
          <cell r="AB16270" t="str">
            <v>TRNNG DELI</v>
          </cell>
          <cell r="AC16270" t="str">
            <v>SCE019</v>
          </cell>
        </row>
        <row r="16271">
          <cell r="C16271" t="str">
            <v>F528108</v>
          </cell>
          <cell r="D16271" t="str">
            <v>Training Delivery</v>
          </cell>
          <cell r="E16271" t="str">
            <v>P0020</v>
          </cell>
          <cell r="F16271" t="str">
            <v>903X</v>
          </cell>
          <cell r="G16271" t="str">
            <v>TRNNG DELI</v>
          </cell>
          <cell r="H16271">
            <v>0</v>
          </cell>
          <cell r="J16271" t="str">
            <v>NBA</v>
          </cell>
          <cell r="Y16271" t="str">
            <v>CSBU</v>
          </cell>
          <cell r="Z16271" t="str">
            <v>Renee Hu</v>
          </cell>
          <cell r="AA16271" t="str">
            <v>CCO</v>
          </cell>
          <cell r="AB16271" t="str">
            <v>TRNNG DELI</v>
          </cell>
          <cell r="AC16271" t="str">
            <v>SCE019</v>
          </cell>
        </row>
        <row r="16272">
          <cell r="C16272" t="str">
            <v>F528109</v>
          </cell>
          <cell r="D16272" t="str">
            <v>Org Readiness and Communications</v>
          </cell>
          <cell r="E16272" t="str">
            <v>P0020</v>
          </cell>
          <cell r="F16272" t="str">
            <v>903X</v>
          </cell>
          <cell r="G16272" t="str">
            <v>Org R&amp;COMM</v>
          </cell>
          <cell r="H16272">
            <v>0</v>
          </cell>
          <cell r="J16272" t="str">
            <v>NBA</v>
          </cell>
          <cell r="Y16272" t="str">
            <v>CSBU</v>
          </cell>
          <cell r="Z16272" t="str">
            <v>Allica Pourde</v>
          </cell>
          <cell r="AA16272" t="str">
            <v>CCO</v>
          </cell>
          <cell r="AB16272" t="str">
            <v>ORG R&amp;COMM</v>
          </cell>
          <cell r="AC16272" t="str">
            <v>SCE019</v>
          </cell>
        </row>
        <row r="16273">
          <cell r="C16273" t="str">
            <v>F528109</v>
          </cell>
          <cell r="D16273" t="str">
            <v>CCC Performance Mgmt &amp; Communications</v>
          </cell>
          <cell r="E16273" t="str">
            <v>P0020</v>
          </cell>
          <cell r="F16273" t="str">
            <v>903X</v>
          </cell>
          <cell r="G16273" t="str">
            <v>CCC-PFMTCM</v>
          </cell>
          <cell r="H16273">
            <v>0</v>
          </cell>
          <cell r="J16273" t="str">
            <v>NBA</v>
          </cell>
          <cell r="Y16273" t="str">
            <v>ccc</v>
          </cell>
          <cell r="Z16273" t="str">
            <v>Allicia Plourde</v>
          </cell>
          <cell r="AA16273" t="str">
            <v>CCO</v>
          </cell>
          <cell r="AB16273" t="str">
            <v>CCC-PFMTCM</v>
          </cell>
          <cell r="AC16273" t="str">
            <v>SCE019</v>
          </cell>
        </row>
        <row r="16274">
          <cell r="C16274" t="str">
            <v>F528110</v>
          </cell>
          <cell r="D16274" t="str">
            <v>Western Comm 542 Maint Structure</v>
          </cell>
          <cell r="E16274" t="str">
            <v>P0068</v>
          </cell>
          <cell r="F16274" t="str">
            <v>542A</v>
          </cell>
          <cell r="G16274" t="str">
            <v>Western Comm 542 STR</v>
          </cell>
          <cell r="H16274">
            <v>0</v>
          </cell>
          <cell r="J16274" t="str">
            <v>NBA</v>
          </cell>
          <cell r="Y16274" t="str">
            <v>GBU-Pwr Prod</v>
          </cell>
          <cell r="Z16274" t="str">
            <v>Nancy Rose</v>
          </cell>
          <cell r="AA16274" t="str">
            <v>WOWESTCOMM</v>
          </cell>
          <cell r="AB16274" t="str">
            <v>WESTERN COMM 542 STR</v>
          </cell>
          <cell r="AC16274" t="str">
            <v>SCE001</v>
          </cell>
        </row>
        <row r="16275">
          <cell r="C16275" t="str">
            <v>F528111</v>
          </cell>
          <cell r="D16275" t="str">
            <v>Alhambra Data Center Maintenance</v>
          </cell>
          <cell r="E16275" t="str">
            <v>P0026</v>
          </cell>
          <cell r="F16275" t="str">
            <v>935A</v>
          </cell>
          <cell r="G16275" t="str">
            <v>ADC_Mtce</v>
          </cell>
          <cell r="H16275">
            <v>0</v>
          </cell>
          <cell r="J16275" t="str">
            <v>NBA</v>
          </cell>
          <cell r="Y16275" t="str">
            <v>OSBU</v>
          </cell>
          <cell r="Z16275" t="str">
            <v>Dan Slider</v>
          </cell>
          <cell r="AA16275" t="str">
            <v>ALDATACTR</v>
          </cell>
          <cell r="AB16275" t="str">
            <v>ADC_MTCE</v>
          </cell>
          <cell r="AC16275" t="str">
            <v>SCE004</v>
          </cell>
        </row>
        <row r="16276">
          <cell r="C16276" t="str">
            <v>F528112</v>
          </cell>
          <cell r="D16276" t="str">
            <v>Alhambra Data Center Janitorial</v>
          </cell>
          <cell r="E16276" t="str">
            <v>P0026</v>
          </cell>
          <cell r="F16276" t="str">
            <v>920A</v>
          </cell>
          <cell r="G16276" t="str">
            <v>ADC_Jntl</v>
          </cell>
          <cell r="H16276">
            <v>0</v>
          </cell>
          <cell r="J16276" t="str">
            <v>NBA</v>
          </cell>
          <cell r="Y16276" t="str">
            <v>OSBU</v>
          </cell>
          <cell r="Z16276" t="str">
            <v>Dan Slider</v>
          </cell>
          <cell r="AA16276" t="str">
            <v>ALDATACTR</v>
          </cell>
          <cell r="AB16276" t="str">
            <v>ADC_JNTL</v>
          </cell>
          <cell r="AC16276" t="str">
            <v>SCE004</v>
          </cell>
        </row>
        <row r="16277">
          <cell r="C16277" t="str">
            <v>F528113</v>
          </cell>
          <cell r="D16277" t="str">
            <v>Alhambra Data Center Landscape</v>
          </cell>
          <cell r="E16277" t="str">
            <v>P0026</v>
          </cell>
          <cell r="F16277" t="str">
            <v>920A</v>
          </cell>
          <cell r="G16277" t="str">
            <v>ADC_Lnd</v>
          </cell>
          <cell r="H16277">
            <v>0</v>
          </cell>
          <cell r="J16277" t="str">
            <v>NBA</v>
          </cell>
          <cell r="Y16277" t="str">
            <v>OSBU</v>
          </cell>
          <cell r="Z16277" t="str">
            <v>Dan Slider</v>
          </cell>
          <cell r="AA16277" t="str">
            <v>ALDATACTR</v>
          </cell>
          <cell r="AB16277" t="str">
            <v>ADC_LND</v>
          </cell>
          <cell r="AC16277" t="str">
            <v>SCE004</v>
          </cell>
        </row>
        <row r="16278">
          <cell r="C16278" t="str">
            <v>F528114</v>
          </cell>
          <cell r="D16278" t="str">
            <v>Alhambra Data Center Environmental</v>
          </cell>
          <cell r="E16278" t="str">
            <v>P0026</v>
          </cell>
          <cell r="F16278" t="str">
            <v>920A</v>
          </cell>
          <cell r="G16278" t="str">
            <v>ADC_Env</v>
          </cell>
          <cell r="H16278">
            <v>0</v>
          </cell>
          <cell r="J16278" t="str">
            <v>NBA</v>
          </cell>
          <cell r="Y16278" t="str">
            <v>OSBU</v>
          </cell>
          <cell r="Z16278" t="str">
            <v>Dan Slider</v>
          </cell>
          <cell r="AA16278" t="str">
            <v>ALDATACTR</v>
          </cell>
          <cell r="AB16278" t="str">
            <v>ADC_ENV</v>
          </cell>
          <cell r="AC16278" t="str">
            <v>SCE004</v>
          </cell>
        </row>
        <row r="16279">
          <cell r="C16279" t="str">
            <v>F528115</v>
          </cell>
          <cell r="D16279" t="str">
            <v>Alhambra Data Center Supervision</v>
          </cell>
          <cell r="E16279" t="str">
            <v>P0026</v>
          </cell>
          <cell r="F16279" t="str">
            <v>920A</v>
          </cell>
          <cell r="G16279" t="str">
            <v>ADC_Sup</v>
          </cell>
          <cell r="H16279">
            <v>0</v>
          </cell>
          <cell r="J16279" t="str">
            <v>NBA</v>
          </cell>
          <cell r="Y16279" t="str">
            <v>OSBU</v>
          </cell>
          <cell r="Z16279" t="str">
            <v>Dan Slider</v>
          </cell>
          <cell r="AA16279" t="str">
            <v>ALDATACTR</v>
          </cell>
          <cell r="AB16279" t="str">
            <v>ADC_SUP</v>
          </cell>
          <cell r="AC16279" t="str">
            <v>SCE004</v>
          </cell>
        </row>
        <row r="16280">
          <cell r="C16280" t="str">
            <v>F528116</v>
          </cell>
          <cell r="D16280" t="str">
            <v>Provision for Doubtful ECS Recvbls NEB</v>
          </cell>
          <cell r="E16280" t="str">
            <v>P8012</v>
          </cell>
          <cell r="F16280" t="str">
            <v>417E</v>
          </cell>
          <cell r="G16280" t="str">
            <v>Prov Dtfl ECS</v>
          </cell>
          <cell r="H16280">
            <v>0</v>
          </cell>
          <cell r="J16280" t="str">
            <v>NBA</v>
          </cell>
          <cell r="Y16280" t="str">
            <v>General Func</v>
          </cell>
          <cell r="Z16280" t="str">
            <v>April Schott</v>
          </cell>
          <cell r="AA16280" t="str">
            <v>GF_CN-OM</v>
          </cell>
          <cell r="AB16280" t="str">
            <v>PROV DTFL ECS</v>
          </cell>
          <cell r="AC16280" t="str">
            <v>SCE010</v>
          </cell>
        </row>
        <row r="16281">
          <cell r="C16281" t="str">
            <v>F528117</v>
          </cell>
          <cell r="D16281" t="str">
            <v>MSO Job Skills Training</v>
          </cell>
          <cell r="E16281" t="str">
            <v>P0020</v>
          </cell>
          <cell r="F16281" t="str">
            <v>580A</v>
          </cell>
          <cell r="G16281" t="str">
            <v>MSO JST</v>
          </cell>
          <cell r="H16281">
            <v>0</v>
          </cell>
          <cell r="J16281" t="str">
            <v>NBA</v>
          </cell>
          <cell r="Y16281" t="str">
            <v>CSBU</v>
          </cell>
          <cell r="Z16281" t="str">
            <v>Kevin Ellison</v>
          </cell>
          <cell r="AA16281" t="str">
            <v>MSOBIZSUP</v>
          </cell>
          <cell r="AB16281" t="str">
            <v>MSO JST</v>
          </cell>
          <cell r="AC16281" t="str">
            <v>SCE019</v>
          </cell>
        </row>
        <row r="16282">
          <cell r="C16282" t="str">
            <v>F528117</v>
          </cell>
          <cell r="D16282" t="str">
            <v>MSO Job Skills Training</v>
          </cell>
          <cell r="E16282" t="str">
            <v>P0004</v>
          </cell>
          <cell r="F16282" t="str">
            <v>580A</v>
          </cell>
          <cell r="G16282" t="str">
            <v>MSO JST</v>
          </cell>
          <cell r="H16282">
            <v>0</v>
          </cell>
          <cell r="J16282" t="str">
            <v>NBA</v>
          </cell>
          <cell r="Y16282" t="str">
            <v>CSBU</v>
          </cell>
          <cell r="Z16282" t="str">
            <v>Kevin Ellison</v>
          </cell>
          <cell r="AA16282" t="str">
            <v>MSOBIZSUP</v>
          </cell>
          <cell r="AB16282" t="str">
            <v>MSO JST</v>
          </cell>
          <cell r="AC16282" t="str">
            <v>SCE019</v>
          </cell>
        </row>
        <row r="16283">
          <cell r="C16283" t="str">
            <v>F528118</v>
          </cell>
          <cell r="D16283" t="str">
            <v>EIX HR EXECUTIVE COMPENSATION</v>
          </cell>
          <cell r="E16283" t="str">
            <v>P0001</v>
          </cell>
          <cell r="F16283">
            <v>0</v>
          </cell>
          <cell r="G16283" t="str">
            <v>EIXHR</v>
          </cell>
          <cell r="H16283">
            <v>0</v>
          </cell>
          <cell r="J16283" t="str">
            <v>NBA</v>
          </cell>
          <cell r="Y16283" t="str">
            <v>HR</v>
          </cell>
          <cell r="Z16283" t="str">
            <v>Jacqueline Trapp</v>
          </cell>
          <cell r="AA16283" t="str">
            <v>EIXHR</v>
          </cell>
          <cell r="AB16283" t="str">
            <v>EIXHR</v>
          </cell>
          <cell r="AC16283" t="str">
            <v>SCE031</v>
          </cell>
        </row>
        <row r="16284">
          <cell r="C16284" t="str">
            <v>F528119</v>
          </cell>
          <cell r="D16284" t="str">
            <v>Corp Comm Management Team</v>
          </cell>
          <cell r="E16284" t="str">
            <v>P0042</v>
          </cell>
          <cell r="F16284" t="str">
            <v>920A</v>
          </cell>
          <cell r="G16284" t="str">
            <v>Corp Comm Mgmt</v>
          </cell>
          <cell r="H16284">
            <v>0</v>
          </cell>
          <cell r="J16284" t="str">
            <v>NBA</v>
          </cell>
          <cell r="Y16284" t="str">
            <v>Corp Comm</v>
          </cell>
          <cell r="Z16284" t="str">
            <v>Steve Conroy</v>
          </cell>
          <cell r="AA16284" t="str">
            <v>CC-DIR</v>
          </cell>
          <cell r="AB16284" t="str">
            <v>CORP COMM MGMT</v>
          </cell>
          <cell r="AC16284" t="str">
            <v>SCE001</v>
          </cell>
        </row>
        <row r="16285">
          <cell r="C16285" t="str">
            <v>F528120</v>
          </cell>
          <cell r="D16285" t="str">
            <v>Enterprise Communications</v>
          </cell>
          <cell r="E16285" t="str">
            <v>P0042</v>
          </cell>
          <cell r="F16285" t="str">
            <v>920A</v>
          </cell>
          <cell r="G16285" t="str">
            <v>Enterprise Comm</v>
          </cell>
          <cell r="H16285">
            <v>0</v>
          </cell>
          <cell r="J16285" t="str">
            <v>NBA</v>
          </cell>
          <cell r="Y16285" t="str">
            <v>Corp Comm</v>
          </cell>
          <cell r="Z16285" t="str">
            <v>J. Garcia</v>
          </cell>
          <cell r="AA16285" t="str">
            <v>CC-ENTERP</v>
          </cell>
          <cell r="AB16285" t="str">
            <v>ENTERPRISE COMM</v>
          </cell>
          <cell r="AC16285" t="str">
            <v>SCE001</v>
          </cell>
        </row>
        <row r="16286">
          <cell r="C16286" t="str">
            <v>F528121</v>
          </cell>
          <cell r="D16286" t="str">
            <v>Stakholder Communications</v>
          </cell>
          <cell r="E16286" t="str">
            <v>P0042</v>
          </cell>
          <cell r="F16286" t="str">
            <v>920A</v>
          </cell>
          <cell r="G16286" t="str">
            <v>STKHLDRCOM</v>
          </cell>
          <cell r="H16286">
            <v>0</v>
          </cell>
          <cell r="J16286" t="str">
            <v>NBA</v>
          </cell>
          <cell r="Y16286" t="str">
            <v>Corp Comm</v>
          </cell>
          <cell r="Z16286" t="str">
            <v>D. Olivieri</v>
          </cell>
          <cell r="AA16286" t="str">
            <v>CC-ENTERP</v>
          </cell>
          <cell r="AB16286" t="str">
            <v>STKHLDRCOM</v>
          </cell>
          <cell r="AC16286" t="str">
            <v>SCE001</v>
          </cell>
        </row>
        <row r="16287">
          <cell r="C16287" t="str">
            <v>F528122</v>
          </cell>
          <cell r="D16287" t="str">
            <v>Key Initiatives</v>
          </cell>
          <cell r="E16287" t="str">
            <v>P0042</v>
          </cell>
          <cell r="F16287" t="str">
            <v>920A</v>
          </cell>
          <cell r="G16287" t="str">
            <v>Key Initiatives</v>
          </cell>
          <cell r="H16287">
            <v>0</v>
          </cell>
          <cell r="J16287" t="str">
            <v>NBA</v>
          </cell>
          <cell r="Y16287" t="str">
            <v>Corp Comm</v>
          </cell>
          <cell r="Z16287" t="str">
            <v>J. Garcia</v>
          </cell>
          <cell r="AA16287" t="str">
            <v>CC-ENTERP</v>
          </cell>
          <cell r="AB16287" t="str">
            <v>KEY INITIATIVES</v>
          </cell>
          <cell r="AC16287" t="str">
            <v>SCE001</v>
          </cell>
        </row>
        <row r="16288">
          <cell r="C16288" t="str">
            <v>F528123</v>
          </cell>
          <cell r="D16288" t="str">
            <v>Strategic Engagement O&amp;M</v>
          </cell>
          <cell r="E16288" t="str">
            <v>P0089</v>
          </cell>
          <cell r="F16288" t="str">
            <v>920A</v>
          </cell>
          <cell r="G16288" t="str">
            <v>STRATENG O&amp;M</v>
          </cell>
          <cell r="H16288">
            <v>0</v>
          </cell>
          <cell r="J16288" t="str">
            <v>NBA</v>
          </cell>
          <cell r="Y16288" t="str">
            <v>External Rel</v>
          </cell>
          <cell r="Z16288" t="str">
            <v>Ed Robinson</v>
          </cell>
          <cell r="AA16288" t="str">
            <v>LPAOM</v>
          </cell>
          <cell r="AB16288" t="str">
            <v>STRATENG O&amp;M</v>
          </cell>
          <cell r="AC16288" t="str">
            <v>SCE001</v>
          </cell>
        </row>
        <row r="16289">
          <cell r="C16289" t="str">
            <v>F528124</v>
          </cell>
          <cell r="D16289" t="str">
            <v>LPA IMM</v>
          </cell>
          <cell r="E16289" t="str">
            <v>P0090</v>
          </cell>
          <cell r="F16289" t="str">
            <v>920A</v>
          </cell>
          <cell r="G16289" t="str">
            <v>LPA IMM</v>
          </cell>
          <cell r="H16289">
            <v>0</v>
          </cell>
          <cell r="J16289" t="str">
            <v>NBA</v>
          </cell>
          <cell r="Y16289">
            <v>0</v>
          </cell>
          <cell r="Z16289" t="str">
            <v>Lisa Morales</v>
          </cell>
          <cell r="AA16289" t="str">
            <v>EXTRLNSADM</v>
          </cell>
          <cell r="AB16289" t="str">
            <v>LPA IMM</v>
          </cell>
          <cell r="AC16289" t="str">
            <v>SCE001</v>
          </cell>
        </row>
        <row r="16290">
          <cell r="C16290" t="str">
            <v>F528124</v>
          </cell>
          <cell r="D16290" t="str">
            <v>LPA IMM</v>
          </cell>
          <cell r="E16290" t="str">
            <v>P0092</v>
          </cell>
          <cell r="F16290" t="str">
            <v>920A</v>
          </cell>
          <cell r="G16290" t="str">
            <v>LPA IMM</v>
          </cell>
          <cell r="H16290">
            <v>0</v>
          </cell>
          <cell r="J16290" t="str">
            <v>NBA</v>
          </cell>
          <cell r="Y16290">
            <v>0</v>
          </cell>
          <cell r="Z16290" t="str">
            <v>Lisa Morales</v>
          </cell>
          <cell r="AA16290" t="str">
            <v>EXTRLNSADM</v>
          </cell>
          <cell r="AB16290" t="str">
            <v>LPA IMM</v>
          </cell>
          <cell r="AC16290" t="str">
            <v>SCE001</v>
          </cell>
        </row>
        <row r="16291">
          <cell r="C16291" t="str">
            <v>F528124</v>
          </cell>
          <cell r="D16291" t="str">
            <v>LPA IMM</v>
          </cell>
          <cell r="E16291" t="str">
            <v>P0089</v>
          </cell>
          <cell r="F16291" t="str">
            <v>920A</v>
          </cell>
          <cell r="G16291" t="str">
            <v>LPA IMM</v>
          </cell>
          <cell r="H16291">
            <v>0</v>
          </cell>
          <cell r="J16291" t="str">
            <v>NBA</v>
          </cell>
          <cell r="Y16291">
            <v>0</v>
          </cell>
          <cell r="Z16291" t="str">
            <v>Lisa Morales</v>
          </cell>
          <cell r="AA16291" t="str">
            <v>EXTRLNSADM</v>
          </cell>
          <cell r="AB16291" t="str">
            <v>LPA IMM</v>
          </cell>
          <cell r="AC16291" t="str">
            <v>SCE001</v>
          </cell>
        </row>
        <row r="16292">
          <cell r="C16292" t="str">
            <v>F528125</v>
          </cell>
          <cell r="D16292" t="str">
            <v>Strategic Engagement-SH</v>
          </cell>
          <cell r="E16292" t="str">
            <v>P0089</v>
          </cell>
          <cell r="F16292" t="str">
            <v>426D</v>
          </cell>
          <cell r="G16292" t="str">
            <v>STRATENG-SH</v>
          </cell>
          <cell r="H16292">
            <v>1000</v>
          </cell>
          <cell r="J16292" t="str">
            <v>NBA</v>
          </cell>
          <cell r="Y16292">
            <v>0</v>
          </cell>
          <cell r="Z16292" t="str">
            <v>Ed Robinson</v>
          </cell>
          <cell r="AA16292" t="str">
            <v>LPA-SH</v>
          </cell>
          <cell r="AB16292" t="str">
            <v>STRATENG-SH</v>
          </cell>
          <cell r="AC16292" t="str">
            <v>SCE001</v>
          </cell>
        </row>
        <row r="16293">
          <cell r="C16293" t="str">
            <v>F528126</v>
          </cell>
          <cell r="D16293" t="str">
            <v>CCO Same Party In &amp; Owner Authorization</v>
          </cell>
          <cell r="E16293" t="str">
            <v>P0020</v>
          </cell>
          <cell r="F16293" t="str">
            <v>903X</v>
          </cell>
          <cell r="G16293" t="str">
            <v>CCO SPI_OA</v>
          </cell>
          <cell r="H16293">
            <v>0</v>
          </cell>
          <cell r="J16293" t="str">
            <v>NBA</v>
          </cell>
          <cell r="Y16293" t="str">
            <v>CSBU</v>
          </cell>
          <cell r="Z16293" t="str">
            <v>Gary R. Marsh</v>
          </cell>
          <cell r="AA16293" t="str">
            <v>CCO</v>
          </cell>
          <cell r="AB16293" t="str">
            <v>CCO SPI_OA</v>
          </cell>
          <cell r="AC16293" t="str">
            <v>SCE019</v>
          </cell>
        </row>
        <row r="16294">
          <cell r="C16294" t="str">
            <v>F528126</v>
          </cell>
          <cell r="D16294" t="str">
            <v>CCO Same Party In &amp; Owner Authorization</v>
          </cell>
          <cell r="E16294" t="str">
            <v>P0020</v>
          </cell>
          <cell r="F16294" t="str">
            <v>903X</v>
          </cell>
          <cell r="G16294" t="str">
            <v>CCO SPI_OA</v>
          </cell>
          <cell r="H16294">
            <v>0</v>
          </cell>
          <cell r="J16294" t="str">
            <v>NBA</v>
          </cell>
          <cell r="Y16294" t="str">
            <v>CSBU</v>
          </cell>
          <cell r="Z16294" t="str">
            <v>Michael Bushey</v>
          </cell>
          <cell r="AA16294" t="str">
            <v>CCO</v>
          </cell>
          <cell r="AB16294" t="str">
            <v>CCO SPI_OA</v>
          </cell>
          <cell r="AC16294" t="str">
            <v>SCE019</v>
          </cell>
        </row>
        <row r="16295">
          <cell r="C16295" t="str">
            <v>F528127</v>
          </cell>
          <cell r="D16295" t="str">
            <v>SCE Services-EIX HR Exec Compensation</v>
          </cell>
          <cell r="E16295" t="str">
            <v>P8028</v>
          </cell>
          <cell r="F16295" t="str">
            <v>920U</v>
          </cell>
          <cell r="G16295" t="str">
            <v>SCE Svc-EIX HR Exec</v>
          </cell>
          <cell r="H16295">
            <v>0</v>
          </cell>
          <cell r="J16295" t="str">
            <v>NBA</v>
          </cell>
          <cell r="Y16295" t="str">
            <v>Controllers</v>
          </cell>
          <cell r="Z16295" t="str">
            <v>Jacqueline Nguyen</v>
          </cell>
          <cell r="AA16295" t="str">
            <v>ICB</v>
          </cell>
          <cell r="AB16295" t="str">
            <v>SCE SVC-EIX HR EXEC</v>
          </cell>
          <cell r="AC16295" t="str">
            <v>SCE013</v>
          </cell>
        </row>
        <row r="16296">
          <cell r="C16296" t="str">
            <v>F528128</v>
          </cell>
          <cell r="D16296" t="str">
            <v>Irwindale Owners Association</v>
          </cell>
          <cell r="E16296" t="str">
            <v>P0026</v>
          </cell>
          <cell r="F16296" t="str">
            <v>931A</v>
          </cell>
          <cell r="G16296" t="str">
            <v>IRWOWNASSC</v>
          </cell>
          <cell r="H16296">
            <v>0</v>
          </cell>
          <cell r="J16296" t="str">
            <v>NBA</v>
          </cell>
          <cell r="Y16296" t="str">
            <v>CRE</v>
          </cell>
          <cell r="Z16296" t="str">
            <v>Brandon Tanner</v>
          </cell>
          <cell r="AA16296" t="str">
            <v>LEASES</v>
          </cell>
          <cell r="AB16296" t="str">
            <v>IRWOWNASSC</v>
          </cell>
          <cell r="AC16296" t="str">
            <v>SCE004</v>
          </cell>
        </row>
        <row r="16297">
          <cell r="C16297" t="str">
            <v>F528129</v>
          </cell>
          <cell r="D16297" t="str">
            <v>Compliance Assessments</v>
          </cell>
          <cell r="E16297" t="str">
            <v>P0034</v>
          </cell>
          <cell r="F16297" t="str">
            <v>920A</v>
          </cell>
          <cell r="G16297" t="str">
            <v>ASSESSMENT</v>
          </cell>
          <cell r="H16297">
            <v>0</v>
          </cell>
          <cell r="J16297" t="str">
            <v>NBA</v>
          </cell>
          <cell r="Y16297" t="str">
            <v>IT&amp;BI</v>
          </cell>
          <cell r="Z16297" t="str">
            <v>Jody Donaldson</v>
          </cell>
          <cell r="AA16297" t="str">
            <v>IT-CMPLNC</v>
          </cell>
          <cell r="AB16297" t="str">
            <v>ASSESSMENT</v>
          </cell>
          <cell r="AC16297" t="str">
            <v>SCE020</v>
          </cell>
        </row>
        <row r="16298">
          <cell r="C16298" t="str">
            <v>F528129</v>
          </cell>
          <cell r="D16298" t="str">
            <v>Complianace Audits &amp; Risk Assessments</v>
          </cell>
          <cell r="E16298" t="str">
            <v>P0034</v>
          </cell>
          <cell r="F16298" t="str">
            <v>920A</v>
          </cell>
          <cell r="G16298" t="str">
            <v>AUDITS &amp; ASSMNTS</v>
          </cell>
          <cell r="H16298">
            <v>0</v>
          </cell>
          <cell r="J16298" t="str">
            <v>NBA</v>
          </cell>
          <cell r="Y16298" t="str">
            <v>IT&amp;BI</v>
          </cell>
          <cell r="Z16298" t="str">
            <v>Jody Donaldson</v>
          </cell>
          <cell r="AA16298" t="str">
            <v>IT-CMPLNC</v>
          </cell>
          <cell r="AB16298" t="str">
            <v>AUDITS &amp; ASSMNTS</v>
          </cell>
          <cell r="AC16298" t="str">
            <v>SCE020</v>
          </cell>
        </row>
        <row r="16299">
          <cell r="C16299" t="str">
            <v>F528130</v>
          </cell>
          <cell r="D16299" t="str">
            <v>Law-Admin &amp; General (Distributed)</v>
          </cell>
          <cell r="E16299" t="str">
            <v>P0046</v>
          </cell>
          <cell r="F16299" t="str">
            <v>920A</v>
          </cell>
          <cell r="G16299" t="str">
            <v>LawA&amp;G Dist</v>
          </cell>
          <cell r="H16299">
            <v>0</v>
          </cell>
          <cell r="J16299" t="str">
            <v>NBA</v>
          </cell>
          <cell r="Y16299" t="str">
            <v>Legal</v>
          </cell>
          <cell r="Z16299" t="str">
            <v>James Shimmel</v>
          </cell>
          <cell r="AA16299" t="str">
            <v>LAW</v>
          </cell>
          <cell r="AB16299" t="str">
            <v>LAWA&amp;G DIST</v>
          </cell>
          <cell r="AC16299" t="str">
            <v>SCE001</v>
          </cell>
        </row>
        <row r="16300">
          <cell r="C16300" t="str">
            <v>F528131</v>
          </cell>
          <cell r="D16300" t="str">
            <v>Law-Outside Services (Distributed)</v>
          </cell>
          <cell r="E16300" t="str">
            <v>P0046</v>
          </cell>
          <cell r="F16300" t="str">
            <v>923A</v>
          </cell>
          <cell r="G16300" t="str">
            <v>LawOSvc Dist</v>
          </cell>
          <cell r="H16300">
            <v>0</v>
          </cell>
          <cell r="J16300" t="str">
            <v>NBA</v>
          </cell>
          <cell r="Y16300" t="str">
            <v>Legal</v>
          </cell>
          <cell r="Z16300" t="str">
            <v>James Shimmel</v>
          </cell>
          <cell r="AA16300" t="str">
            <v>LAW</v>
          </cell>
          <cell r="AB16300" t="str">
            <v>LAWOSVC DIST</v>
          </cell>
          <cell r="AC16300" t="str">
            <v>SCE001</v>
          </cell>
        </row>
        <row r="16301">
          <cell r="C16301" t="str">
            <v>F528132</v>
          </cell>
          <cell r="D16301" t="str">
            <v>Controller's Conf, Training &amp; Transp</v>
          </cell>
          <cell r="E16301" t="str">
            <v>P0047</v>
          </cell>
          <cell r="F16301" t="str">
            <v>920A</v>
          </cell>
          <cell r="G16301" t="str">
            <v>Cont CT&amp;T</v>
          </cell>
          <cell r="H16301">
            <v>0</v>
          </cell>
          <cell r="J16301" t="str">
            <v>NBA</v>
          </cell>
          <cell r="Y16301" t="str">
            <v>Controllers</v>
          </cell>
          <cell r="Z16301" t="str">
            <v>Chris Dominski</v>
          </cell>
          <cell r="AA16301" t="str">
            <v>CONT</v>
          </cell>
          <cell r="AB16301" t="str">
            <v>CONT CT&amp;T</v>
          </cell>
          <cell r="AC16301" t="str">
            <v>SCE001</v>
          </cell>
        </row>
        <row r="16302">
          <cell r="C16302" t="str">
            <v>F528133</v>
          </cell>
          <cell r="D16302" t="str">
            <v>LPA Dues and Memberships-SH</v>
          </cell>
          <cell r="E16302" t="str">
            <v>P0089</v>
          </cell>
          <cell r="F16302" t="str">
            <v>426D</v>
          </cell>
          <cell r="G16302" t="str">
            <v>LPADues&amp;Member</v>
          </cell>
          <cell r="H16302">
            <v>1000</v>
          </cell>
          <cell r="J16302" t="str">
            <v>NBA</v>
          </cell>
          <cell r="Y16302" t="str">
            <v>External Rel</v>
          </cell>
          <cell r="Z16302" t="str">
            <v>Kim Scherer</v>
          </cell>
          <cell r="AA16302" t="str">
            <v>LPA-SH</v>
          </cell>
          <cell r="AB16302" t="str">
            <v>LPADUES&amp;MEMBER</v>
          </cell>
          <cell r="AC16302" t="str">
            <v>SCE001</v>
          </cell>
        </row>
        <row r="16303">
          <cell r="C16303" t="str">
            <v>F528134</v>
          </cell>
          <cell r="D16303" t="str">
            <v>MANAGEMENT/SUPERVISION</v>
          </cell>
          <cell r="E16303" t="str">
            <v>P0003</v>
          </cell>
          <cell r="F16303" t="str">
            <v>561F</v>
          </cell>
          <cell r="G16303" t="str">
            <v>MGMT/SUP</v>
          </cell>
          <cell r="H16303">
            <v>0</v>
          </cell>
          <cell r="J16303" t="str">
            <v>NBA</v>
          </cell>
          <cell r="Y16303" t="str">
            <v>TDBU</v>
          </cell>
          <cell r="Z16303" t="str">
            <v>ARONS</v>
          </cell>
          <cell r="AA16303" t="str">
            <v>TRNSTRTSPA</v>
          </cell>
          <cell r="AB16303" t="str">
            <v>MGMT/SUP</v>
          </cell>
          <cell r="AC16303" t="str">
            <v>SCE008</v>
          </cell>
        </row>
        <row r="16304">
          <cell r="C16304" t="str">
            <v>F528135</v>
          </cell>
          <cell r="D16304" t="str">
            <v>NON IMM JOB ORDERS</v>
          </cell>
          <cell r="E16304" t="str">
            <v>P0003</v>
          </cell>
          <cell r="F16304" t="str">
            <v>561F</v>
          </cell>
          <cell r="G16304" t="str">
            <v>NON IMM JOB ORDERS</v>
          </cell>
          <cell r="H16304">
            <v>0</v>
          </cell>
          <cell r="J16304" t="str">
            <v>NBA</v>
          </cell>
          <cell r="Y16304" t="str">
            <v>TDBU</v>
          </cell>
          <cell r="Z16304" t="str">
            <v>ARONS</v>
          </cell>
          <cell r="AA16304" t="str">
            <v>TRNSTRTSPA</v>
          </cell>
          <cell r="AB16304" t="str">
            <v>NON IMM JOB ORDERS</v>
          </cell>
          <cell r="AC16304" t="str">
            <v>SCE008</v>
          </cell>
        </row>
        <row r="16305">
          <cell r="C16305" t="str">
            <v>F528136</v>
          </cell>
          <cell r="D16305" t="str">
            <v>CLERICAL/ADMINISTRATIVE</v>
          </cell>
          <cell r="E16305" t="str">
            <v>P0003</v>
          </cell>
          <cell r="F16305" t="str">
            <v>561F</v>
          </cell>
          <cell r="G16305" t="str">
            <v>CLERICAL/ADMIN</v>
          </cell>
          <cell r="H16305">
            <v>0</v>
          </cell>
          <cell r="J16305" t="str">
            <v>NBA</v>
          </cell>
          <cell r="Y16305" t="str">
            <v>TDBU</v>
          </cell>
          <cell r="Z16305" t="str">
            <v>ARONS</v>
          </cell>
          <cell r="AA16305" t="str">
            <v>TRNSTRTSPA</v>
          </cell>
          <cell r="AB16305" t="str">
            <v>CLERICAL/ADMIN</v>
          </cell>
          <cell r="AC16305" t="str">
            <v>SCE008</v>
          </cell>
        </row>
        <row r="16306">
          <cell r="C16306" t="str">
            <v>F528137</v>
          </cell>
          <cell r="D16306" t="str">
            <v>TRANS STRATEGY &amp; SPECIAL ASSESSMENTS</v>
          </cell>
          <cell r="E16306" t="str">
            <v>P0003</v>
          </cell>
          <cell r="F16306" t="str">
            <v>561F</v>
          </cell>
          <cell r="G16306" t="str">
            <v>TRANSTRAT</v>
          </cell>
          <cell r="H16306">
            <v>0</v>
          </cell>
          <cell r="J16306" t="str">
            <v>NBA</v>
          </cell>
          <cell r="Y16306" t="str">
            <v>TDBU</v>
          </cell>
          <cell r="Z16306" t="str">
            <v>ARONS</v>
          </cell>
          <cell r="AA16306" t="str">
            <v>TRNSTRTSPA</v>
          </cell>
          <cell r="AB16306" t="str">
            <v>TRANSTRAT</v>
          </cell>
          <cell r="AC16306" t="str">
            <v>SCE008</v>
          </cell>
        </row>
        <row r="16307">
          <cell r="C16307" t="str">
            <v>F528138</v>
          </cell>
          <cell r="D16307" t="str">
            <v>SAFETY ACTIVITIES</v>
          </cell>
          <cell r="E16307" t="str">
            <v>P0003</v>
          </cell>
          <cell r="F16307" t="str">
            <v>561F</v>
          </cell>
          <cell r="G16307" t="str">
            <v>SFTY ACTS</v>
          </cell>
          <cell r="H16307">
            <v>0</v>
          </cell>
          <cell r="J16307" t="str">
            <v>NBA</v>
          </cell>
          <cell r="Y16307" t="str">
            <v>TDBU</v>
          </cell>
          <cell r="Z16307" t="str">
            <v>ARONS</v>
          </cell>
          <cell r="AA16307" t="str">
            <v>TRNSTRTSPA</v>
          </cell>
          <cell r="AB16307" t="str">
            <v>SFTY ACTS</v>
          </cell>
          <cell r="AC16307" t="str">
            <v>SCE008</v>
          </cell>
        </row>
        <row r="16308">
          <cell r="C16308" t="str">
            <v>F528139</v>
          </cell>
          <cell r="D16308" t="str">
            <v>SAFETY MEETINGS</v>
          </cell>
          <cell r="E16308" t="str">
            <v>P0003</v>
          </cell>
          <cell r="F16308" t="str">
            <v>561F</v>
          </cell>
          <cell r="G16308" t="str">
            <v>SAFETY MEETINGS</v>
          </cell>
          <cell r="H16308">
            <v>0</v>
          </cell>
          <cell r="J16308" t="str">
            <v>NBA</v>
          </cell>
          <cell r="Y16308" t="str">
            <v>TDBU</v>
          </cell>
          <cell r="Z16308" t="str">
            <v>ARONS</v>
          </cell>
          <cell r="AA16308" t="str">
            <v>TRNSTRTSPA</v>
          </cell>
          <cell r="AB16308" t="str">
            <v>SAFETY MEETINGS</v>
          </cell>
          <cell r="AC16308" t="str">
            <v>SCE008</v>
          </cell>
        </row>
        <row r="16309">
          <cell r="C16309" t="str">
            <v>F528140</v>
          </cell>
          <cell r="D16309" t="str">
            <v>EMPLOYEE DEVELOPMENT TRAINING</v>
          </cell>
          <cell r="E16309" t="str">
            <v>P0003</v>
          </cell>
          <cell r="F16309" t="str">
            <v>561F</v>
          </cell>
          <cell r="G16309" t="str">
            <v>DEV TRNG</v>
          </cell>
          <cell r="H16309">
            <v>0</v>
          </cell>
          <cell r="J16309" t="str">
            <v>NBA</v>
          </cell>
          <cell r="Y16309" t="str">
            <v>TDBU</v>
          </cell>
          <cell r="Z16309" t="str">
            <v>ARONS</v>
          </cell>
          <cell r="AA16309" t="str">
            <v>TRNSTRTSPA</v>
          </cell>
          <cell r="AB16309" t="str">
            <v>DEV TRNG</v>
          </cell>
          <cell r="AC16309" t="str">
            <v>SCE008</v>
          </cell>
        </row>
        <row r="16310">
          <cell r="C16310" t="str">
            <v>F528141</v>
          </cell>
          <cell r="D16310" t="str">
            <v>METE -LN RNTS - CPUC</v>
          </cell>
          <cell r="E16310" t="str">
            <v>P0003</v>
          </cell>
          <cell r="F16310" t="str">
            <v>567B</v>
          </cell>
          <cell r="G16310" t="str">
            <v>METE -LN RNTS - C</v>
          </cell>
          <cell r="H16310">
            <v>0</v>
          </cell>
          <cell r="J16310" t="str">
            <v>NBA</v>
          </cell>
          <cell r="Y16310" t="str">
            <v>TDBU</v>
          </cell>
          <cell r="Z16310" t="str">
            <v>Spansel</v>
          </cell>
          <cell r="AA16310" t="str">
            <v>TRCPUCRENT</v>
          </cell>
          <cell r="AB16310" t="str">
            <v>METE -LN RNTS - C</v>
          </cell>
          <cell r="AC16310" t="str">
            <v>SCE008</v>
          </cell>
        </row>
        <row r="16311">
          <cell r="C16311" t="str">
            <v>F528142</v>
          </cell>
          <cell r="D16311" t="str">
            <v>METW  -LN RNTS - CPUC</v>
          </cell>
          <cell r="E16311" t="str">
            <v>P0003</v>
          </cell>
          <cell r="F16311" t="str">
            <v>567B</v>
          </cell>
          <cell r="G16311" t="str">
            <v>METW  -LN RNTS - C</v>
          </cell>
          <cell r="H16311">
            <v>0</v>
          </cell>
          <cell r="J16311" t="str">
            <v>NBA</v>
          </cell>
          <cell r="Y16311" t="str">
            <v>TDBU</v>
          </cell>
          <cell r="Z16311" t="str">
            <v>Spansel</v>
          </cell>
          <cell r="AA16311" t="str">
            <v>TRCPUCRENT</v>
          </cell>
          <cell r="AB16311" t="str">
            <v>METW  -LN RNTS - C</v>
          </cell>
          <cell r="AC16311" t="str">
            <v>SCE008</v>
          </cell>
        </row>
        <row r="16312">
          <cell r="C16312" t="str">
            <v>F528143</v>
          </cell>
          <cell r="D16312" t="str">
            <v>EAST  -LN RNTS - CPUC</v>
          </cell>
          <cell r="E16312" t="str">
            <v>P0003</v>
          </cell>
          <cell r="F16312" t="str">
            <v>567B</v>
          </cell>
          <cell r="G16312" t="str">
            <v>EAST  -LN RNTS - C</v>
          </cell>
          <cell r="H16312">
            <v>0</v>
          </cell>
          <cell r="J16312" t="str">
            <v>NBA</v>
          </cell>
          <cell r="Y16312" t="str">
            <v>TDBU</v>
          </cell>
          <cell r="Z16312" t="str">
            <v>Spansel</v>
          </cell>
          <cell r="AA16312" t="str">
            <v>TRCPUCRENT</v>
          </cell>
          <cell r="AB16312" t="str">
            <v>EAST  -LN RNTS - C</v>
          </cell>
          <cell r="AC16312" t="str">
            <v>SCE008</v>
          </cell>
        </row>
        <row r="16313">
          <cell r="C16313" t="str">
            <v>F528144</v>
          </cell>
          <cell r="D16313" t="str">
            <v>ORAN -LN RNTS - CPUC</v>
          </cell>
          <cell r="E16313" t="str">
            <v>P0003</v>
          </cell>
          <cell r="F16313" t="str">
            <v>567B</v>
          </cell>
          <cell r="G16313" t="str">
            <v>ORAN -LN RNTS - C</v>
          </cell>
          <cell r="H16313">
            <v>0</v>
          </cell>
          <cell r="J16313" t="str">
            <v>NBA</v>
          </cell>
          <cell r="Y16313" t="str">
            <v>TDBU</v>
          </cell>
          <cell r="Z16313" t="str">
            <v>Spansel</v>
          </cell>
          <cell r="AA16313" t="str">
            <v>TRCPUCRENT</v>
          </cell>
          <cell r="AB16313" t="str">
            <v>ORAN -LN RNTS - C</v>
          </cell>
          <cell r="AC16313" t="str">
            <v>SCE008</v>
          </cell>
        </row>
        <row r="16314">
          <cell r="C16314" t="str">
            <v>F528145</v>
          </cell>
          <cell r="D16314" t="str">
            <v>SJAC -LN RNTS - CPUC</v>
          </cell>
          <cell r="E16314" t="str">
            <v>P0003</v>
          </cell>
          <cell r="F16314" t="str">
            <v>567B</v>
          </cell>
          <cell r="G16314" t="str">
            <v>SJAC -LN RNTS - C</v>
          </cell>
          <cell r="H16314">
            <v>0</v>
          </cell>
          <cell r="J16314" t="str">
            <v>NBA</v>
          </cell>
          <cell r="Y16314" t="str">
            <v>TDBU</v>
          </cell>
          <cell r="Z16314" t="str">
            <v>Spansel</v>
          </cell>
          <cell r="AA16314" t="str">
            <v>TRCPUCRENT</v>
          </cell>
          <cell r="AB16314" t="str">
            <v>SJAC -LN RNTS - C</v>
          </cell>
          <cell r="AC16314" t="str">
            <v>SCE008</v>
          </cell>
        </row>
        <row r="16315">
          <cell r="C16315" t="str">
            <v>F528146</v>
          </cell>
          <cell r="D16315" t="str">
            <v>NCST -LN RNTS - CPUC</v>
          </cell>
          <cell r="E16315" t="str">
            <v>P0003</v>
          </cell>
          <cell r="F16315" t="str">
            <v>567B</v>
          </cell>
          <cell r="G16315" t="str">
            <v>NCST -LN RNTS - C</v>
          </cell>
          <cell r="H16315">
            <v>0</v>
          </cell>
          <cell r="J16315" t="str">
            <v>NBA</v>
          </cell>
          <cell r="Y16315" t="str">
            <v>TDBU</v>
          </cell>
          <cell r="Z16315" t="str">
            <v>Spansel</v>
          </cell>
          <cell r="AA16315" t="str">
            <v>TRCPUCRENT</v>
          </cell>
          <cell r="AB16315" t="str">
            <v>NCST -LN RNTS - C</v>
          </cell>
          <cell r="AC16315" t="str">
            <v>SCE008</v>
          </cell>
        </row>
        <row r="16316">
          <cell r="C16316" t="str">
            <v>F528147</v>
          </cell>
          <cell r="D16316" t="str">
            <v>HIGH -LN RNTS - CPUC</v>
          </cell>
          <cell r="E16316" t="str">
            <v>P0003</v>
          </cell>
          <cell r="F16316" t="str">
            <v>567B</v>
          </cell>
          <cell r="G16316" t="str">
            <v>HIGH -LN RNTS - C</v>
          </cell>
          <cell r="H16316">
            <v>0</v>
          </cell>
          <cell r="J16316" t="str">
            <v>NBA</v>
          </cell>
          <cell r="Y16316" t="str">
            <v>TDBU</v>
          </cell>
          <cell r="Z16316" t="str">
            <v>Spansel</v>
          </cell>
          <cell r="AA16316" t="str">
            <v>TRCPUCRENT</v>
          </cell>
          <cell r="AB16316" t="str">
            <v>HIGH -LN RNTS - C</v>
          </cell>
          <cell r="AC16316" t="str">
            <v>SCE008</v>
          </cell>
        </row>
        <row r="16317">
          <cell r="C16317" t="str">
            <v>F528148</v>
          </cell>
          <cell r="D16317" t="str">
            <v>SJOA ENCROACHMENT INVSTGN</v>
          </cell>
          <cell r="E16317" t="str">
            <v>P0003</v>
          </cell>
          <cell r="F16317" t="str">
            <v>566F</v>
          </cell>
          <cell r="G16317" t="str">
            <v>SJOA-ENCRCH-F</v>
          </cell>
          <cell r="H16317">
            <v>0</v>
          </cell>
          <cell r="J16317" t="str">
            <v>NBA</v>
          </cell>
          <cell r="Y16317" t="str">
            <v>TDBU</v>
          </cell>
          <cell r="Z16317" t="str">
            <v>Spansel</v>
          </cell>
          <cell r="AA16317" t="str">
            <v>TRENCRMNTS</v>
          </cell>
          <cell r="AB16317" t="str">
            <v>SJOA-ENCRCH-F</v>
          </cell>
          <cell r="AC16317" t="str">
            <v>SCE008</v>
          </cell>
        </row>
        <row r="16318">
          <cell r="C16318" t="str">
            <v>F528149</v>
          </cell>
          <cell r="D16318" t="str">
            <v>METE ENCROACHMENT INVSTGN</v>
          </cell>
          <cell r="E16318" t="str">
            <v>P0003</v>
          </cell>
          <cell r="F16318" t="str">
            <v>566F</v>
          </cell>
          <cell r="G16318" t="str">
            <v>METE-ENCRCH-F</v>
          </cell>
          <cell r="H16318">
            <v>0</v>
          </cell>
          <cell r="J16318" t="str">
            <v>NBA</v>
          </cell>
          <cell r="Y16318" t="str">
            <v>TDBU</v>
          </cell>
          <cell r="Z16318" t="str">
            <v>Spansel</v>
          </cell>
          <cell r="AA16318" t="str">
            <v>TRENCRMNTS</v>
          </cell>
          <cell r="AB16318" t="str">
            <v>METE-ENCRCH-F</v>
          </cell>
          <cell r="AC16318" t="str">
            <v>SCE008</v>
          </cell>
        </row>
        <row r="16319">
          <cell r="C16319" t="str">
            <v>F528150</v>
          </cell>
          <cell r="D16319" t="str">
            <v>METW ENCROACHMENT INVSTGN</v>
          </cell>
          <cell r="E16319" t="str">
            <v>P0003</v>
          </cell>
          <cell r="F16319" t="str">
            <v>566F</v>
          </cell>
          <cell r="G16319" t="str">
            <v>METW-ENCRCH-F</v>
          </cell>
          <cell r="H16319">
            <v>0</v>
          </cell>
          <cell r="J16319" t="str">
            <v>NBA</v>
          </cell>
          <cell r="Y16319" t="str">
            <v>TDBU</v>
          </cell>
          <cell r="Z16319" t="str">
            <v>Spansel</v>
          </cell>
          <cell r="AA16319" t="str">
            <v>TRENCRMNTS</v>
          </cell>
          <cell r="AB16319" t="str">
            <v>METW-ENCRCH-F</v>
          </cell>
          <cell r="AC16319" t="str">
            <v>SCE008</v>
          </cell>
        </row>
        <row r="16320">
          <cell r="C16320" t="str">
            <v>F528151</v>
          </cell>
          <cell r="D16320" t="str">
            <v>EAST ENCROACHMENT INVSTGN</v>
          </cell>
          <cell r="E16320" t="str">
            <v>P0003</v>
          </cell>
          <cell r="F16320" t="str">
            <v>566F</v>
          </cell>
          <cell r="G16320" t="str">
            <v>EAST-ENCRCH-F</v>
          </cell>
          <cell r="H16320">
            <v>0</v>
          </cell>
          <cell r="J16320" t="str">
            <v>NBA</v>
          </cell>
          <cell r="Y16320" t="str">
            <v>TDBU</v>
          </cell>
          <cell r="Z16320" t="str">
            <v>Spansel</v>
          </cell>
          <cell r="AA16320" t="str">
            <v>TRENCRMNTS</v>
          </cell>
          <cell r="AB16320" t="str">
            <v>EAST-ENCRCH-F</v>
          </cell>
          <cell r="AC16320" t="str">
            <v>SCE008</v>
          </cell>
        </row>
        <row r="16321">
          <cell r="C16321" t="str">
            <v>F528152</v>
          </cell>
          <cell r="D16321" t="str">
            <v>ORAN ENCROACHMENT INVSTGN</v>
          </cell>
          <cell r="E16321" t="str">
            <v>P0003</v>
          </cell>
          <cell r="F16321" t="str">
            <v>566F</v>
          </cell>
          <cell r="G16321" t="str">
            <v>ORAN-ENCRCH-F</v>
          </cell>
          <cell r="H16321">
            <v>0</v>
          </cell>
          <cell r="J16321" t="str">
            <v>NBA</v>
          </cell>
          <cell r="Y16321" t="str">
            <v>TDBU</v>
          </cell>
          <cell r="Z16321" t="str">
            <v>Spansel</v>
          </cell>
          <cell r="AA16321" t="str">
            <v>TRENCRMNTS</v>
          </cell>
          <cell r="AB16321" t="str">
            <v>ORAN-ENCRCH-F</v>
          </cell>
          <cell r="AC16321" t="str">
            <v>SCE008</v>
          </cell>
        </row>
        <row r="16322">
          <cell r="C16322" t="str">
            <v>F528153</v>
          </cell>
          <cell r="D16322" t="str">
            <v>SJAC ENCROACHMENT INVSTGN</v>
          </cell>
          <cell r="E16322" t="str">
            <v>P0003</v>
          </cell>
          <cell r="F16322" t="str">
            <v>566F</v>
          </cell>
          <cell r="G16322" t="str">
            <v>SJAC-ENCRCH-F</v>
          </cell>
          <cell r="H16322">
            <v>0</v>
          </cell>
          <cell r="J16322" t="str">
            <v>NBA</v>
          </cell>
          <cell r="Y16322" t="str">
            <v>TDBU</v>
          </cell>
          <cell r="Z16322" t="str">
            <v>Spansel</v>
          </cell>
          <cell r="AA16322" t="str">
            <v>TRENCRMNTS</v>
          </cell>
          <cell r="AB16322" t="str">
            <v>SJAC-ENCRCH-F</v>
          </cell>
          <cell r="AC16322" t="str">
            <v>SCE008</v>
          </cell>
        </row>
        <row r="16323">
          <cell r="C16323" t="str">
            <v>F528154</v>
          </cell>
          <cell r="D16323" t="str">
            <v>NCST ENCROACHMENT INVSTGN</v>
          </cell>
          <cell r="E16323" t="str">
            <v>P0003</v>
          </cell>
          <cell r="F16323" t="str">
            <v>566F</v>
          </cell>
          <cell r="G16323" t="str">
            <v>NCST-ENCRCH-F</v>
          </cell>
          <cell r="H16323">
            <v>0</v>
          </cell>
          <cell r="J16323" t="str">
            <v>NBA</v>
          </cell>
          <cell r="Y16323" t="str">
            <v>TDBU</v>
          </cell>
          <cell r="Z16323" t="str">
            <v>Spansel</v>
          </cell>
          <cell r="AA16323" t="str">
            <v>TRENCRMNTS</v>
          </cell>
          <cell r="AB16323" t="str">
            <v>NCST-ENCRCH-F</v>
          </cell>
          <cell r="AC16323" t="str">
            <v>SCE008</v>
          </cell>
        </row>
        <row r="16324">
          <cell r="C16324" t="str">
            <v>F528155</v>
          </cell>
          <cell r="D16324" t="str">
            <v>HIGH ENCROACHMENT INVSTGN</v>
          </cell>
          <cell r="E16324" t="str">
            <v>P0003</v>
          </cell>
          <cell r="F16324" t="str">
            <v>566F</v>
          </cell>
          <cell r="G16324" t="str">
            <v>HIGH-ENCRCH-F</v>
          </cell>
          <cell r="H16324">
            <v>0</v>
          </cell>
          <cell r="J16324" t="str">
            <v>NBA</v>
          </cell>
          <cell r="Y16324" t="str">
            <v>TDBU</v>
          </cell>
          <cell r="Z16324" t="str">
            <v>Spansel</v>
          </cell>
          <cell r="AA16324" t="str">
            <v>TRENCRMNTS</v>
          </cell>
          <cell r="AB16324" t="str">
            <v>HIGH-ENCRCH-F</v>
          </cell>
          <cell r="AC16324" t="str">
            <v>SCE008</v>
          </cell>
        </row>
        <row r="16325">
          <cell r="C16325" t="str">
            <v>F528156</v>
          </cell>
          <cell r="D16325" t="str">
            <v>SJOA PATROL/ROW LOGS MAINT</v>
          </cell>
          <cell r="E16325" t="str">
            <v>P0003</v>
          </cell>
          <cell r="F16325" t="str">
            <v>566F</v>
          </cell>
          <cell r="G16325" t="str">
            <v>SJOA-PTRLGS-F</v>
          </cell>
          <cell r="H16325">
            <v>0</v>
          </cell>
          <cell r="J16325" t="str">
            <v>NBA</v>
          </cell>
          <cell r="Y16325" t="str">
            <v>TDBU</v>
          </cell>
          <cell r="Z16325" t="str">
            <v>Spansel</v>
          </cell>
          <cell r="AA16325" t="str">
            <v>TRPATROWLG</v>
          </cell>
          <cell r="AB16325" t="str">
            <v>SJOA-PTRLGS-F</v>
          </cell>
          <cell r="AC16325" t="str">
            <v>SCE008</v>
          </cell>
        </row>
        <row r="16326">
          <cell r="C16326" t="str">
            <v>F528157</v>
          </cell>
          <cell r="D16326" t="str">
            <v>METE PATROL/ROW LOGS MAINT</v>
          </cell>
          <cell r="E16326" t="str">
            <v>P0003</v>
          </cell>
          <cell r="F16326" t="str">
            <v>566F</v>
          </cell>
          <cell r="G16326" t="str">
            <v>METE-PTRLGS-F</v>
          </cell>
          <cell r="H16326">
            <v>0</v>
          </cell>
          <cell r="J16326" t="str">
            <v>NBA</v>
          </cell>
          <cell r="Y16326" t="str">
            <v>TDBU</v>
          </cell>
          <cell r="Z16326" t="str">
            <v>Spansel</v>
          </cell>
          <cell r="AA16326" t="str">
            <v>TRPATROWLG</v>
          </cell>
          <cell r="AB16326" t="str">
            <v>METE-PTRLGS-F</v>
          </cell>
          <cell r="AC16326" t="str">
            <v>SCE008</v>
          </cell>
        </row>
        <row r="16327">
          <cell r="C16327" t="str">
            <v>F528158</v>
          </cell>
          <cell r="D16327" t="str">
            <v>METW PATROL/ROW LOGS MAINT</v>
          </cell>
          <cell r="E16327" t="str">
            <v>P0003</v>
          </cell>
          <cell r="F16327" t="str">
            <v>566F</v>
          </cell>
          <cell r="G16327" t="str">
            <v>METW-PTRLGS-F</v>
          </cell>
          <cell r="H16327">
            <v>0</v>
          </cell>
          <cell r="J16327" t="str">
            <v>NBA</v>
          </cell>
          <cell r="Y16327" t="str">
            <v>TDBU</v>
          </cell>
          <cell r="Z16327" t="str">
            <v>Spansel</v>
          </cell>
          <cell r="AA16327" t="str">
            <v>TRPATROWLG</v>
          </cell>
          <cell r="AB16327" t="str">
            <v>METW-PTRLGS-F</v>
          </cell>
          <cell r="AC16327" t="str">
            <v>SCE008</v>
          </cell>
        </row>
        <row r="16328">
          <cell r="C16328" t="str">
            <v>F528159</v>
          </cell>
          <cell r="D16328" t="str">
            <v>EAST PATROL/ROW LOGS MAINT</v>
          </cell>
          <cell r="E16328" t="str">
            <v>P0003</v>
          </cell>
          <cell r="F16328" t="str">
            <v>566F</v>
          </cell>
          <cell r="G16328" t="str">
            <v>EAST-PTRLGS-F</v>
          </cell>
          <cell r="H16328">
            <v>0</v>
          </cell>
          <cell r="J16328" t="str">
            <v>NBA</v>
          </cell>
          <cell r="Y16328" t="str">
            <v>TDBU</v>
          </cell>
          <cell r="Z16328" t="str">
            <v>Spansel</v>
          </cell>
          <cell r="AA16328" t="str">
            <v>TRPATROWLG</v>
          </cell>
          <cell r="AB16328" t="str">
            <v>EAST-PTRLGS-F</v>
          </cell>
          <cell r="AC16328" t="str">
            <v>SCE008</v>
          </cell>
        </row>
        <row r="16329">
          <cell r="C16329" t="str">
            <v>F528160</v>
          </cell>
          <cell r="D16329" t="str">
            <v>ORAN PATROL/ROW LOGS MAINT</v>
          </cell>
          <cell r="E16329" t="str">
            <v>P0003</v>
          </cell>
          <cell r="F16329" t="str">
            <v>566F</v>
          </cell>
          <cell r="G16329" t="str">
            <v>ORAN-PTRLGS-F</v>
          </cell>
          <cell r="H16329">
            <v>0</v>
          </cell>
          <cell r="J16329" t="str">
            <v>NBA</v>
          </cell>
          <cell r="Y16329" t="str">
            <v>TDBU</v>
          </cell>
          <cell r="Z16329" t="str">
            <v>Spansel</v>
          </cell>
          <cell r="AA16329" t="str">
            <v>TRPATROWLG</v>
          </cell>
          <cell r="AB16329" t="str">
            <v>ORAN-PTRLGS-F</v>
          </cell>
          <cell r="AC16329" t="str">
            <v>SCE008</v>
          </cell>
        </row>
        <row r="16330">
          <cell r="C16330" t="str">
            <v>F528161</v>
          </cell>
          <cell r="D16330" t="str">
            <v>SJAC PATROL/ROW LOGS MAINT</v>
          </cell>
          <cell r="E16330" t="str">
            <v>P0003</v>
          </cell>
          <cell r="F16330" t="str">
            <v>566F</v>
          </cell>
          <cell r="G16330" t="str">
            <v>SJAC-PTRLGS-F</v>
          </cell>
          <cell r="H16330">
            <v>0</v>
          </cell>
          <cell r="J16330" t="str">
            <v>NBA</v>
          </cell>
          <cell r="Y16330" t="str">
            <v>TDBU</v>
          </cell>
          <cell r="Z16330" t="str">
            <v>Spansel</v>
          </cell>
          <cell r="AA16330" t="str">
            <v>TRPATROWLG</v>
          </cell>
          <cell r="AB16330" t="str">
            <v>SJAC-PTRLGS-F</v>
          </cell>
          <cell r="AC16330" t="str">
            <v>SCE008</v>
          </cell>
        </row>
        <row r="16331">
          <cell r="C16331" t="str">
            <v>F528162</v>
          </cell>
          <cell r="D16331" t="str">
            <v>NCST PATROL/ROW LOGS MAINT</v>
          </cell>
          <cell r="E16331" t="str">
            <v>P0003</v>
          </cell>
          <cell r="F16331" t="str">
            <v>566F</v>
          </cell>
          <cell r="G16331" t="str">
            <v>NCST-PTRLGS-F</v>
          </cell>
          <cell r="H16331">
            <v>0</v>
          </cell>
          <cell r="J16331" t="str">
            <v>NBA</v>
          </cell>
          <cell r="Y16331" t="str">
            <v>TDBU</v>
          </cell>
          <cell r="Z16331" t="str">
            <v>Spansel</v>
          </cell>
          <cell r="AA16331" t="str">
            <v>TRPATROWLG</v>
          </cell>
          <cell r="AB16331" t="str">
            <v>NCST-PTRLGS-F</v>
          </cell>
          <cell r="AC16331" t="str">
            <v>SCE008</v>
          </cell>
        </row>
        <row r="16332">
          <cell r="C16332" t="str">
            <v>F528163</v>
          </cell>
          <cell r="D16332" t="str">
            <v>HIGH PATROL/ROW LOGS MAINT</v>
          </cell>
          <cell r="E16332" t="str">
            <v>P0003</v>
          </cell>
          <cell r="F16332" t="str">
            <v>566F</v>
          </cell>
          <cell r="G16332" t="str">
            <v>HIGH-PTRLGS-F</v>
          </cell>
          <cell r="H16332">
            <v>0</v>
          </cell>
          <cell r="J16332" t="str">
            <v>NBA</v>
          </cell>
          <cell r="Y16332" t="str">
            <v>TDBU</v>
          </cell>
          <cell r="Z16332" t="str">
            <v>Spansel</v>
          </cell>
          <cell r="AA16332" t="str">
            <v>TRPATROWLG</v>
          </cell>
          <cell r="AB16332" t="str">
            <v>HIGH-PTRLGS-F</v>
          </cell>
          <cell r="AC16332" t="str">
            <v>SCE008</v>
          </cell>
        </row>
        <row r="16333">
          <cell r="C16333" t="str">
            <v>F528164</v>
          </cell>
          <cell r="D16333" t="str">
            <v>SJOA LICENSE REVIEWS</v>
          </cell>
          <cell r="E16333" t="str">
            <v>P0003</v>
          </cell>
          <cell r="F16333" t="str">
            <v>566F</v>
          </cell>
          <cell r="G16333" t="str">
            <v>SJOA-LICRVW-F</v>
          </cell>
          <cell r="H16333">
            <v>0</v>
          </cell>
          <cell r="J16333" t="str">
            <v>NBA</v>
          </cell>
          <cell r="Y16333" t="str">
            <v>TDBU</v>
          </cell>
          <cell r="Z16333" t="str">
            <v>Spansel</v>
          </cell>
          <cell r="AA16333" t="str">
            <v>TRLICRVWS</v>
          </cell>
          <cell r="AB16333" t="str">
            <v>SJOA-LICRVW-F</v>
          </cell>
          <cell r="AC16333" t="str">
            <v>SCE008</v>
          </cell>
        </row>
        <row r="16334">
          <cell r="C16334" t="str">
            <v>F528165</v>
          </cell>
          <cell r="D16334" t="str">
            <v>METE LICENSE REVIEWS</v>
          </cell>
          <cell r="E16334" t="str">
            <v>P0003</v>
          </cell>
          <cell r="F16334" t="str">
            <v>566F</v>
          </cell>
          <cell r="G16334" t="str">
            <v>METE-LICRVW-F</v>
          </cell>
          <cell r="H16334">
            <v>0</v>
          </cell>
          <cell r="J16334" t="str">
            <v>NBA</v>
          </cell>
          <cell r="Y16334" t="str">
            <v>TDBU</v>
          </cell>
          <cell r="Z16334" t="str">
            <v>Spansel</v>
          </cell>
          <cell r="AA16334" t="str">
            <v>TRLICRVWS</v>
          </cell>
          <cell r="AB16334" t="str">
            <v>METE-LICRVW-F</v>
          </cell>
          <cell r="AC16334" t="str">
            <v>SCE008</v>
          </cell>
        </row>
        <row r="16335">
          <cell r="C16335" t="str">
            <v>F528166</v>
          </cell>
          <cell r="D16335" t="str">
            <v>METW LICENSE REVIEWS</v>
          </cell>
          <cell r="E16335" t="str">
            <v>P0003</v>
          </cell>
          <cell r="F16335" t="str">
            <v>566F</v>
          </cell>
          <cell r="G16335" t="str">
            <v>METW-LICRVW-F</v>
          </cell>
          <cell r="H16335">
            <v>0</v>
          </cell>
          <cell r="J16335" t="str">
            <v>NBA</v>
          </cell>
          <cell r="Y16335" t="str">
            <v>TDBU</v>
          </cell>
          <cell r="Z16335" t="str">
            <v>Spansel</v>
          </cell>
          <cell r="AA16335" t="str">
            <v>TRLICRVWS</v>
          </cell>
          <cell r="AB16335" t="str">
            <v>METW-LICRVW-F</v>
          </cell>
          <cell r="AC16335" t="str">
            <v>SCE008</v>
          </cell>
        </row>
        <row r="16336">
          <cell r="C16336" t="str">
            <v>F528167</v>
          </cell>
          <cell r="D16336" t="str">
            <v>EAST LICENSE REVIEWS</v>
          </cell>
          <cell r="E16336" t="str">
            <v>P0003</v>
          </cell>
          <cell r="F16336" t="str">
            <v>566F</v>
          </cell>
          <cell r="G16336" t="str">
            <v>EAST-LICRVW-F</v>
          </cell>
          <cell r="H16336">
            <v>0</v>
          </cell>
          <cell r="J16336" t="str">
            <v>NBA</v>
          </cell>
          <cell r="Y16336" t="str">
            <v>TDBU</v>
          </cell>
          <cell r="Z16336" t="str">
            <v>Spansel</v>
          </cell>
          <cell r="AA16336" t="str">
            <v>TRLICRVWS</v>
          </cell>
          <cell r="AB16336" t="str">
            <v>EAST-LICRVW-F</v>
          </cell>
          <cell r="AC16336" t="str">
            <v>SCE008</v>
          </cell>
        </row>
        <row r="16337">
          <cell r="C16337" t="str">
            <v>F528168</v>
          </cell>
          <cell r="D16337" t="str">
            <v>ORAN LICENSE REVIEWS</v>
          </cell>
          <cell r="E16337" t="str">
            <v>P0003</v>
          </cell>
          <cell r="F16337" t="str">
            <v>566F</v>
          </cell>
          <cell r="G16337" t="str">
            <v>ORAN-LICRVW-F</v>
          </cell>
          <cell r="H16337">
            <v>0</v>
          </cell>
          <cell r="J16337" t="str">
            <v>NBA</v>
          </cell>
          <cell r="Y16337" t="str">
            <v>TDBU</v>
          </cell>
          <cell r="Z16337" t="str">
            <v>Spansel</v>
          </cell>
          <cell r="AA16337" t="str">
            <v>TRLICRVWS</v>
          </cell>
          <cell r="AB16337" t="str">
            <v>ORAN-LICRVW-F</v>
          </cell>
          <cell r="AC16337" t="str">
            <v>SCE008</v>
          </cell>
        </row>
        <row r="16338">
          <cell r="C16338" t="str">
            <v>F528169</v>
          </cell>
          <cell r="D16338" t="str">
            <v>SJAC LICENSE REVIEWS</v>
          </cell>
          <cell r="E16338" t="str">
            <v>P0003</v>
          </cell>
          <cell r="F16338" t="str">
            <v>566F</v>
          </cell>
          <cell r="G16338" t="str">
            <v>SJAC-LICRVW-F</v>
          </cell>
          <cell r="H16338">
            <v>0</v>
          </cell>
          <cell r="J16338" t="str">
            <v>NBA</v>
          </cell>
          <cell r="Y16338" t="str">
            <v>TDBU</v>
          </cell>
          <cell r="Z16338" t="str">
            <v>Spansel</v>
          </cell>
          <cell r="AA16338" t="str">
            <v>TRLICRVWS</v>
          </cell>
          <cell r="AB16338" t="str">
            <v>SJAC-LICRVW-F</v>
          </cell>
          <cell r="AC16338" t="str">
            <v>SCE008</v>
          </cell>
        </row>
        <row r="16339">
          <cell r="C16339" t="str">
            <v>F528170</v>
          </cell>
          <cell r="D16339" t="str">
            <v>NCST LICENSE REVIEWS</v>
          </cell>
          <cell r="E16339" t="str">
            <v>P0003</v>
          </cell>
          <cell r="F16339" t="str">
            <v>566F</v>
          </cell>
          <cell r="G16339" t="str">
            <v>NCST-LICRVW-F</v>
          </cell>
          <cell r="H16339">
            <v>0</v>
          </cell>
          <cell r="J16339" t="str">
            <v>NBA</v>
          </cell>
          <cell r="Y16339" t="str">
            <v>TDBU</v>
          </cell>
          <cell r="Z16339" t="str">
            <v>Spansel</v>
          </cell>
          <cell r="AA16339" t="str">
            <v>TRLICRVWS</v>
          </cell>
          <cell r="AB16339" t="str">
            <v>NCST-LICRVW-F</v>
          </cell>
          <cell r="AC16339" t="str">
            <v>SCE008</v>
          </cell>
        </row>
        <row r="16340">
          <cell r="C16340" t="str">
            <v>F528171</v>
          </cell>
          <cell r="D16340" t="str">
            <v>HIGH LICENSE REVIEWS</v>
          </cell>
          <cell r="E16340" t="str">
            <v>P0003</v>
          </cell>
          <cell r="F16340" t="str">
            <v>566F</v>
          </cell>
          <cell r="G16340" t="str">
            <v>HIGH-LICRVW-F</v>
          </cell>
          <cell r="H16340">
            <v>0</v>
          </cell>
          <cell r="J16340" t="str">
            <v>NBA</v>
          </cell>
          <cell r="Y16340" t="str">
            <v>TDBU</v>
          </cell>
          <cell r="Z16340" t="str">
            <v>Spansel</v>
          </cell>
          <cell r="AA16340" t="str">
            <v>TRLICRVWS</v>
          </cell>
          <cell r="AB16340" t="str">
            <v>HIGH-LICRVW-F</v>
          </cell>
          <cell r="AC16340" t="str">
            <v>SCE008</v>
          </cell>
        </row>
        <row r="16341">
          <cell r="C16341" t="str">
            <v>F528172</v>
          </cell>
          <cell r="D16341" t="str">
            <v>BUDGET ONLY TRANSMSN LINE RENTS-CPUC</v>
          </cell>
          <cell r="E16341" t="str">
            <v>P0003</v>
          </cell>
          <cell r="F16341" t="str">
            <v>567B</v>
          </cell>
          <cell r="G16341" t="str">
            <v>BDGTRLNRNTS-C</v>
          </cell>
          <cell r="H16341">
            <v>0</v>
          </cell>
          <cell r="J16341" t="str">
            <v>NBA</v>
          </cell>
          <cell r="Y16341" t="str">
            <v>TDBU</v>
          </cell>
          <cell r="Z16341" t="str">
            <v>Spansel</v>
          </cell>
          <cell r="AA16341" t="str">
            <v>TRCPUCRENT</v>
          </cell>
          <cell r="AB16341" t="str">
            <v>BDGTRLNRNTS-C</v>
          </cell>
          <cell r="AC16341" t="str">
            <v>SCE008</v>
          </cell>
        </row>
        <row r="16342">
          <cell r="C16342" t="str">
            <v>F528173</v>
          </cell>
          <cell r="D16342" t="str">
            <v>EMPLOYEE DEVELOPMENT TRAINING - SSID</v>
          </cell>
          <cell r="E16342" t="str">
            <v>P0003</v>
          </cell>
          <cell r="F16342" t="str">
            <v>920A</v>
          </cell>
          <cell r="G16342" t="str">
            <v>EMPLDEVTRNGSSID</v>
          </cell>
          <cell r="H16342">
            <v>0</v>
          </cell>
          <cell r="J16342" t="str">
            <v>NBA</v>
          </cell>
          <cell r="Y16342" t="str">
            <v>TDBU</v>
          </cell>
          <cell r="Z16342" t="str">
            <v>WILLIAMS</v>
          </cell>
          <cell r="AA16342" t="str">
            <v>TRNGSTTM</v>
          </cell>
          <cell r="AB16342" t="str">
            <v>EMPLDEVTRNGSSID</v>
          </cell>
          <cell r="AC16342" t="str">
            <v>SCE008</v>
          </cell>
        </row>
        <row r="16343">
          <cell r="C16343" t="str">
            <v>F528174</v>
          </cell>
          <cell r="D16343" t="str">
            <v>COMPLIANCE TRAINING - SSID</v>
          </cell>
          <cell r="E16343" t="str">
            <v>P0003</v>
          </cell>
          <cell r="F16343" t="str">
            <v>920A</v>
          </cell>
          <cell r="G16343" t="str">
            <v>COMPLTRNGSSID</v>
          </cell>
          <cell r="H16343">
            <v>0</v>
          </cell>
          <cell r="J16343" t="str">
            <v>NBA</v>
          </cell>
          <cell r="Y16343" t="str">
            <v>TDBU</v>
          </cell>
          <cell r="Z16343" t="str">
            <v>WILLIAMS</v>
          </cell>
          <cell r="AA16343" t="str">
            <v>TRNGSTTM</v>
          </cell>
          <cell r="AB16343" t="str">
            <v>COMPLTRNGSSID</v>
          </cell>
          <cell r="AC16343" t="str">
            <v>SCE008</v>
          </cell>
        </row>
        <row r="16344">
          <cell r="C16344" t="str">
            <v>F528175</v>
          </cell>
          <cell r="D16344" t="str">
            <v>TECHNICAL TRAINING - SSID</v>
          </cell>
          <cell r="E16344" t="str">
            <v>P0003</v>
          </cell>
          <cell r="F16344" t="str">
            <v>920A</v>
          </cell>
          <cell r="G16344" t="str">
            <v>TECHTRNGSSID</v>
          </cell>
          <cell r="H16344">
            <v>0</v>
          </cell>
          <cell r="J16344" t="str">
            <v>NBA</v>
          </cell>
          <cell r="Y16344" t="str">
            <v>TDBU</v>
          </cell>
          <cell r="Z16344" t="str">
            <v>WILLIAMS</v>
          </cell>
          <cell r="AA16344" t="str">
            <v>TRNGSTTM</v>
          </cell>
          <cell r="AB16344" t="str">
            <v>TECHTRNGSSID</v>
          </cell>
          <cell r="AC16344" t="str">
            <v>SCE008</v>
          </cell>
        </row>
        <row r="16345">
          <cell r="C16345" t="str">
            <v>F528176</v>
          </cell>
          <cell r="D16345" t="str">
            <v>EMPLOYEE DEVELOPMENT TRAINING - ECS</v>
          </cell>
          <cell r="E16345" t="str">
            <v>P0003</v>
          </cell>
          <cell r="F16345" t="str">
            <v>930C</v>
          </cell>
          <cell r="G16345" t="str">
            <v>EMPLDEVTRNGECS</v>
          </cell>
          <cell r="H16345">
            <v>0</v>
          </cell>
          <cell r="J16345" t="str">
            <v>NBA</v>
          </cell>
          <cell r="Y16345" t="str">
            <v>TDBU</v>
          </cell>
          <cell r="Z16345" t="str">
            <v>WILLIAMS</v>
          </cell>
          <cell r="AA16345" t="str">
            <v>TRNGSTTM</v>
          </cell>
          <cell r="AB16345" t="str">
            <v>EMPLDEVTRNGECS</v>
          </cell>
          <cell r="AC16345" t="str">
            <v>SCE008</v>
          </cell>
        </row>
        <row r="16346">
          <cell r="C16346" t="str">
            <v>F528177</v>
          </cell>
          <cell r="D16346" t="str">
            <v>COMPLIANCE TRAINING - ECS</v>
          </cell>
          <cell r="E16346" t="str">
            <v>P0003</v>
          </cell>
          <cell r="F16346" t="str">
            <v>930C</v>
          </cell>
          <cell r="G16346" t="str">
            <v>COMPLTRNGECS</v>
          </cell>
          <cell r="H16346">
            <v>0</v>
          </cell>
          <cell r="J16346" t="str">
            <v>NBA</v>
          </cell>
          <cell r="Y16346" t="str">
            <v>TDBU</v>
          </cell>
          <cell r="Z16346" t="str">
            <v>WILLIAMS</v>
          </cell>
          <cell r="AA16346" t="str">
            <v>TRNGSTTM</v>
          </cell>
          <cell r="AB16346" t="str">
            <v>COMPLTRNGECS</v>
          </cell>
          <cell r="AC16346" t="str">
            <v>SCE008</v>
          </cell>
        </row>
        <row r="16347">
          <cell r="C16347" t="str">
            <v>F528178</v>
          </cell>
          <cell r="D16347" t="str">
            <v>TECHNICAL TRAINING - ECS</v>
          </cell>
          <cell r="E16347" t="str">
            <v>P0003</v>
          </cell>
          <cell r="F16347" t="str">
            <v>930C</v>
          </cell>
          <cell r="G16347" t="str">
            <v>TECHTRNGECS</v>
          </cell>
          <cell r="H16347">
            <v>0</v>
          </cell>
          <cell r="J16347" t="str">
            <v>NBA</v>
          </cell>
          <cell r="Y16347" t="str">
            <v>TDBU</v>
          </cell>
          <cell r="Z16347" t="str">
            <v>WILLIAMS</v>
          </cell>
          <cell r="AA16347" t="str">
            <v>TRNGSTTM</v>
          </cell>
          <cell r="AB16347" t="str">
            <v>TECHTRNGECS</v>
          </cell>
          <cell r="AC16347" t="str">
            <v>SCE008</v>
          </cell>
        </row>
        <row r="16348">
          <cell r="C16348" t="str">
            <v>F528179</v>
          </cell>
          <cell r="D16348" t="str">
            <v>A&amp;G SPV 920 Labor</v>
          </cell>
          <cell r="E16348" t="str">
            <v>P0086</v>
          </cell>
          <cell r="F16348" t="str">
            <v>920A</v>
          </cell>
          <cell r="G16348" t="str">
            <v>A&amp;G SPV 920 LABOR</v>
          </cell>
          <cell r="H16348">
            <v>0</v>
          </cell>
          <cell r="J16348" t="str">
            <v>NBA</v>
          </cell>
          <cell r="Y16348" t="str">
            <v>Power Prod</v>
          </cell>
          <cell r="Z16348" t="str">
            <v>Russ Harding</v>
          </cell>
          <cell r="AA16348" t="str">
            <v>EOSPVCOMM</v>
          </cell>
          <cell r="AB16348" t="str">
            <v>A&amp;G SPV 920 LABOR</v>
          </cell>
          <cell r="AC16348" t="str">
            <v>SCE001</v>
          </cell>
        </row>
        <row r="16349">
          <cell r="C16349" t="str">
            <v>F528180</v>
          </cell>
          <cell r="D16349" t="str">
            <v>A&amp;G SPV 923 Out Svcs</v>
          </cell>
          <cell r="E16349" t="str">
            <v>P0086</v>
          </cell>
          <cell r="F16349" t="str">
            <v>923A</v>
          </cell>
          <cell r="G16349" t="str">
            <v>A&amp;G SPV 923 OUT SVCS</v>
          </cell>
          <cell r="H16349">
            <v>0</v>
          </cell>
          <cell r="J16349" t="str">
            <v>NBA</v>
          </cell>
          <cell r="Y16349" t="str">
            <v>Power Prod</v>
          </cell>
          <cell r="Z16349" t="str">
            <v>Russ Harding</v>
          </cell>
          <cell r="AA16349" t="str">
            <v>EOSPVCOMM</v>
          </cell>
          <cell r="AB16349" t="str">
            <v>A&amp;G SPV 923 OUT SVCS</v>
          </cell>
          <cell r="AC16349" t="str">
            <v>SCE001</v>
          </cell>
        </row>
        <row r="16350">
          <cell r="C16350" t="str">
            <v>F528181</v>
          </cell>
          <cell r="D16350" t="str">
            <v>PWRD Shareholder Funded - Trans Expenses</v>
          </cell>
          <cell r="E16350" t="str">
            <v>P0003</v>
          </cell>
          <cell r="F16350" t="str">
            <v>566S</v>
          </cell>
          <cell r="G16350" t="str">
            <v>PWRD SHRHLDR TRANS E</v>
          </cell>
          <cell r="H16350">
            <v>0</v>
          </cell>
          <cell r="J16350" t="str">
            <v>NBA</v>
          </cell>
          <cell r="Y16350" t="str">
            <v>TDBU-PWRD</v>
          </cell>
          <cell r="Z16350" t="str">
            <v>Johnston</v>
          </cell>
          <cell r="AA16350" t="str">
            <v>SPWRDVP</v>
          </cell>
          <cell r="AB16350" t="str">
            <v>PWRD SHRHLDR TRANS E</v>
          </cell>
          <cell r="AC16350" t="str">
            <v>SCE008</v>
          </cell>
        </row>
        <row r="16351">
          <cell r="C16351" t="str">
            <v>F528182</v>
          </cell>
          <cell r="D16351" t="str">
            <v>OS Compliance</v>
          </cell>
          <cell r="E16351" t="str">
            <v>P0031</v>
          </cell>
          <cell r="F16351" t="str">
            <v>920A</v>
          </cell>
          <cell r="G16351" t="str">
            <v>OS Compl</v>
          </cell>
          <cell r="H16351">
            <v>0</v>
          </cell>
          <cell r="J16351" t="str">
            <v>NBA</v>
          </cell>
          <cell r="Y16351">
            <v>0</v>
          </cell>
          <cell r="Z16351" t="str">
            <v>E. Saltmarsh</v>
          </cell>
          <cell r="AA16351" t="str">
            <v>OS-SS</v>
          </cell>
          <cell r="AB16351" t="str">
            <v>OS COMPL</v>
          </cell>
          <cell r="AC16351" t="str">
            <v>SCE001</v>
          </cell>
        </row>
        <row r="16352">
          <cell r="C16352" t="str">
            <v>F528183</v>
          </cell>
          <cell r="D16352" t="str">
            <v>CORP SUPPRT EME-SH</v>
          </cell>
          <cell r="E16352" t="str">
            <v>P8030</v>
          </cell>
          <cell r="F16352" t="str">
            <v>920U</v>
          </cell>
          <cell r="G16352" t="str">
            <v>CORP SUPPRT EME-SH</v>
          </cell>
          <cell r="H16352">
            <v>0</v>
          </cell>
          <cell r="J16352" t="str">
            <v>NBA</v>
          </cell>
          <cell r="Y16352" t="str">
            <v>Controllers</v>
          </cell>
          <cell r="Z16352" t="str">
            <v>Jacqueline Nguyen</v>
          </cell>
          <cell r="AA16352" t="str">
            <v>ICB</v>
          </cell>
          <cell r="AB16352" t="str">
            <v>CORP SUPPRT EME-SH</v>
          </cell>
          <cell r="AC16352" t="str">
            <v>SCE013</v>
          </cell>
        </row>
        <row r="16353">
          <cell r="C16353" t="str">
            <v>F528184</v>
          </cell>
          <cell r="D16353" t="str">
            <v>CORP SUPPRT EMG-SH</v>
          </cell>
          <cell r="E16353" t="str">
            <v>P8030</v>
          </cell>
          <cell r="F16353" t="str">
            <v>920U</v>
          </cell>
          <cell r="G16353" t="str">
            <v>CORP SUPPRT EMG-SH</v>
          </cell>
          <cell r="H16353">
            <v>0</v>
          </cell>
          <cell r="J16353" t="str">
            <v>NBA</v>
          </cell>
          <cell r="Y16353" t="str">
            <v>Controllers</v>
          </cell>
          <cell r="Z16353" t="str">
            <v>Jacqueline Nguyen</v>
          </cell>
          <cell r="AA16353" t="str">
            <v>ICB</v>
          </cell>
          <cell r="AB16353" t="str">
            <v>CORP SUPPRT EMG-SH</v>
          </cell>
          <cell r="AC16353" t="str">
            <v>SCE013</v>
          </cell>
        </row>
        <row r="16354">
          <cell r="C16354" t="str">
            <v>F528185</v>
          </cell>
          <cell r="D16354" t="str">
            <v>CORP SUPPRT EC-SH</v>
          </cell>
          <cell r="E16354" t="str">
            <v>P8030</v>
          </cell>
          <cell r="F16354" t="str">
            <v>920U</v>
          </cell>
          <cell r="G16354" t="str">
            <v>CORP SUPPRT EC-SH</v>
          </cell>
          <cell r="H16354">
            <v>0</v>
          </cell>
          <cell r="J16354" t="str">
            <v>NBA</v>
          </cell>
          <cell r="Y16354" t="str">
            <v>Controllers</v>
          </cell>
          <cell r="Z16354" t="str">
            <v>Jacqueline Nguyen</v>
          </cell>
          <cell r="AA16354" t="str">
            <v>ICB</v>
          </cell>
          <cell r="AB16354" t="str">
            <v>CORP SUPPRT EC-SH</v>
          </cell>
          <cell r="AC16354" t="str">
            <v>SCE013</v>
          </cell>
        </row>
        <row r="16355">
          <cell r="C16355" t="str">
            <v>F528186</v>
          </cell>
          <cell r="D16355" t="str">
            <v>CORP SUPPRT EIX-SH</v>
          </cell>
          <cell r="E16355" t="str">
            <v>P8030</v>
          </cell>
          <cell r="F16355" t="str">
            <v>920U</v>
          </cell>
          <cell r="G16355" t="str">
            <v>CORP SUPPRT EIX-SH</v>
          </cell>
          <cell r="H16355">
            <v>0</v>
          </cell>
          <cell r="J16355" t="str">
            <v>NBA</v>
          </cell>
          <cell r="Y16355" t="str">
            <v>Controllers</v>
          </cell>
          <cell r="Z16355" t="str">
            <v>Jacqueline Nguyen</v>
          </cell>
          <cell r="AA16355" t="str">
            <v>ICB</v>
          </cell>
          <cell r="AB16355" t="str">
            <v>CORP SUPPRT EIX-SH</v>
          </cell>
          <cell r="AC16355" t="str">
            <v>SCE013</v>
          </cell>
        </row>
        <row r="16356">
          <cell r="C16356" t="str">
            <v>F528187</v>
          </cell>
          <cell r="D16356" t="str">
            <v>CORP SUPPRT EIS-SH</v>
          </cell>
          <cell r="E16356" t="str">
            <v>P8030</v>
          </cell>
          <cell r="F16356" t="str">
            <v>920U</v>
          </cell>
          <cell r="G16356" t="str">
            <v>CORP SUPPRT EIS-SH</v>
          </cell>
          <cell r="H16356">
            <v>0</v>
          </cell>
          <cell r="J16356" t="str">
            <v>NBA</v>
          </cell>
          <cell r="Y16356" t="str">
            <v>Controllers</v>
          </cell>
          <cell r="Z16356" t="str">
            <v>Jacqueline Nguyen</v>
          </cell>
          <cell r="AA16356" t="str">
            <v>ICB</v>
          </cell>
          <cell r="AB16356" t="str">
            <v>CORP SUPPRT EIS-SH</v>
          </cell>
          <cell r="AC16356" t="str">
            <v>SCE013</v>
          </cell>
        </row>
        <row r="16357">
          <cell r="C16357" t="str">
            <v>F528188</v>
          </cell>
          <cell r="D16357" t="str">
            <v>VP Management Staff of IP&amp;EA</v>
          </cell>
          <cell r="E16357" t="str">
            <v>P0093</v>
          </cell>
          <cell r="F16357" t="str">
            <v>557A</v>
          </cell>
          <cell r="G16357" t="str">
            <v>VP MGMT Staff IP&amp;EA</v>
          </cell>
          <cell r="H16357">
            <v>0</v>
          </cell>
          <cell r="J16357" t="str">
            <v>NBA</v>
          </cell>
          <cell r="Y16357" t="str">
            <v>External Rel</v>
          </cell>
          <cell r="Z16357" t="str">
            <v>Choi</v>
          </cell>
          <cell r="AA16357" t="str">
            <v>VPMGMTIPEA</v>
          </cell>
          <cell r="AB16357" t="str">
            <v>VP MGMT STAFF IP&amp;EA</v>
          </cell>
          <cell r="AC16357" t="str">
            <v>SCE001</v>
          </cell>
        </row>
        <row r="16358">
          <cell r="C16358" t="str">
            <v>F528189</v>
          </cell>
          <cell r="D16358" t="str">
            <v>GP&amp;S IMM's</v>
          </cell>
          <cell r="E16358" t="str">
            <v>P0092</v>
          </cell>
          <cell r="F16358" t="str">
            <v>920A</v>
          </cell>
          <cell r="G16358" t="str">
            <v>GPS IMMs</v>
          </cell>
          <cell r="H16358">
            <v>0</v>
          </cell>
          <cell r="J16358" t="str">
            <v>NBA</v>
          </cell>
          <cell r="Y16358">
            <v>0</v>
          </cell>
          <cell r="Z16358" t="str">
            <v>Jovita Brown</v>
          </cell>
          <cell r="AA16358" t="str">
            <v>EXTRLNSADM</v>
          </cell>
          <cell r="AB16358" t="str">
            <v>GPS IMMS</v>
          </cell>
          <cell r="AC16358" t="str">
            <v>SCE001</v>
          </cell>
        </row>
        <row r="16359">
          <cell r="C16359" t="str">
            <v>F528190</v>
          </cell>
          <cell r="D16359" t="str">
            <v>Controller's Special Projects-OS</v>
          </cell>
          <cell r="E16359" t="str">
            <v>P0047</v>
          </cell>
          <cell r="F16359" t="str">
            <v>923A</v>
          </cell>
          <cell r="G16359" t="str">
            <v>CONTPROJOS</v>
          </cell>
          <cell r="H16359">
            <v>0</v>
          </cell>
          <cell r="J16359" t="str">
            <v>NBA</v>
          </cell>
          <cell r="Y16359" t="str">
            <v>Controllers</v>
          </cell>
          <cell r="Z16359" t="str">
            <v>Chris Dominski</v>
          </cell>
          <cell r="AA16359" t="str">
            <v>CONT</v>
          </cell>
          <cell r="AB16359" t="str">
            <v>CONTPROJOS</v>
          </cell>
          <cell r="AC16359" t="str">
            <v>SCE001</v>
          </cell>
        </row>
        <row r="16360">
          <cell r="C16360" t="str">
            <v>F528191</v>
          </cell>
          <cell r="D16360" t="str">
            <v>Public Safety School Outreach</v>
          </cell>
          <cell r="E16360" t="str">
            <v>P0032</v>
          </cell>
          <cell r="F16360" t="str">
            <v>920A</v>
          </cell>
          <cell r="G16360" t="str">
            <v>PS-School</v>
          </cell>
          <cell r="H16360">
            <v>0</v>
          </cell>
          <cell r="J16360" t="str">
            <v>NBA</v>
          </cell>
          <cell r="Y16360" t="str">
            <v>OSBU-CEH&amp;S</v>
          </cell>
          <cell r="Z16360" t="str">
            <v>Karli Massey</v>
          </cell>
          <cell r="AA16360" t="str">
            <v>PUBSAFETY</v>
          </cell>
          <cell r="AB16360" t="str">
            <v>PS-SCHOOL</v>
          </cell>
          <cell r="AC16360" t="str">
            <v>SCE001</v>
          </cell>
        </row>
        <row r="16361">
          <cell r="C16361" t="str">
            <v>F528191</v>
          </cell>
          <cell r="D16361" t="str">
            <v>Public Safety School Outreach</v>
          </cell>
          <cell r="E16361" t="str">
            <v>P0096</v>
          </cell>
          <cell r="F16361" t="str">
            <v>920A</v>
          </cell>
          <cell r="G16361" t="str">
            <v>PS-School</v>
          </cell>
          <cell r="H16361">
            <v>0</v>
          </cell>
          <cell r="J16361" t="str">
            <v>NBA</v>
          </cell>
          <cell r="Y16361" t="str">
            <v>OSBU-CEH&amp;S</v>
          </cell>
          <cell r="Z16361" t="str">
            <v>Karli Massey</v>
          </cell>
          <cell r="AA16361" t="str">
            <v>PUBSAFETY</v>
          </cell>
          <cell r="AB16361" t="str">
            <v>PS-SCHOOL</v>
          </cell>
          <cell r="AC16361" t="str">
            <v>SCE001</v>
          </cell>
        </row>
        <row r="16362">
          <cell r="C16362" t="str">
            <v>F528192</v>
          </cell>
          <cell r="D16362" t="str">
            <v>Public Safety Worker Program</v>
          </cell>
          <cell r="E16362" t="str">
            <v>P0032</v>
          </cell>
          <cell r="F16362" t="str">
            <v>920A</v>
          </cell>
          <cell r="G16362" t="str">
            <v>PS-Worker</v>
          </cell>
          <cell r="H16362">
            <v>0</v>
          </cell>
          <cell r="J16362" t="str">
            <v>NBA</v>
          </cell>
          <cell r="Y16362" t="str">
            <v>OSBU-CEH&amp;S</v>
          </cell>
          <cell r="Z16362" t="str">
            <v>Karli Massey</v>
          </cell>
          <cell r="AA16362" t="str">
            <v>PUBSAFETY</v>
          </cell>
          <cell r="AB16362" t="str">
            <v>PS-WORKER</v>
          </cell>
          <cell r="AC16362" t="str">
            <v>SCE001</v>
          </cell>
        </row>
        <row r="16363">
          <cell r="C16363" t="str">
            <v>F528192</v>
          </cell>
          <cell r="D16363" t="str">
            <v>Public Safety Worker Program</v>
          </cell>
          <cell r="E16363" t="str">
            <v>P0096</v>
          </cell>
          <cell r="F16363" t="str">
            <v>920A</v>
          </cell>
          <cell r="G16363" t="str">
            <v>PS-Worker</v>
          </cell>
          <cell r="H16363">
            <v>0</v>
          </cell>
          <cell r="J16363" t="str">
            <v>NBA</v>
          </cell>
          <cell r="Y16363" t="str">
            <v>OSBU-CEH&amp;S</v>
          </cell>
          <cell r="Z16363" t="str">
            <v>Karli Massey</v>
          </cell>
          <cell r="AA16363" t="str">
            <v>PUBSAFETY</v>
          </cell>
          <cell r="AB16363" t="str">
            <v>PS-WORKER</v>
          </cell>
          <cell r="AC16363" t="str">
            <v>SCE001</v>
          </cell>
        </row>
        <row r="16364">
          <cell r="C16364" t="str">
            <v>F528193</v>
          </cell>
          <cell r="D16364" t="str">
            <v>EMS Supplier Diversity Mgmt</v>
          </cell>
          <cell r="E16364" t="str">
            <v>P0056</v>
          </cell>
          <cell r="F16364" t="str">
            <v>920A</v>
          </cell>
          <cell r="G16364" t="str">
            <v>EMSDIV</v>
          </cell>
          <cell r="H16364">
            <v>0</v>
          </cell>
          <cell r="J16364" t="str">
            <v>NBA</v>
          </cell>
          <cell r="Y16364" t="str">
            <v>OS-SCM</v>
          </cell>
          <cell r="Z16364" t="str">
            <v>V. Saakyan</v>
          </cell>
          <cell r="AA16364" t="str">
            <v>FEMSDIV</v>
          </cell>
          <cell r="AB16364" t="str">
            <v>EMSDIV</v>
          </cell>
          <cell r="AC16364" t="str">
            <v>SCE001</v>
          </cell>
        </row>
        <row r="16365">
          <cell r="C16365" t="str">
            <v>F528194</v>
          </cell>
          <cell r="D16365" t="str">
            <v>EMS Diversity Consultant Services</v>
          </cell>
          <cell r="E16365" t="str">
            <v>P0056</v>
          </cell>
          <cell r="F16365" t="str">
            <v>923A</v>
          </cell>
          <cell r="G16365" t="str">
            <v>EMSDIVCONS</v>
          </cell>
          <cell r="H16365">
            <v>0</v>
          </cell>
          <cell r="J16365" t="str">
            <v>NBA</v>
          </cell>
          <cell r="Y16365" t="str">
            <v>OS-SCM</v>
          </cell>
          <cell r="Z16365" t="str">
            <v>V. Saakyan</v>
          </cell>
          <cell r="AA16365" t="str">
            <v>FEMSDIV</v>
          </cell>
          <cell r="AB16365" t="str">
            <v>EMSDIVCONS</v>
          </cell>
          <cell r="AC16365" t="str">
            <v>SCE001</v>
          </cell>
        </row>
        <row r="16366">
          <cell r="C16366" t="str">
            <v>F528195</v>
          </cell>
          <cell r="D16366" t="str">
            <v>EMS WMBE</v>
          </cell>
          <cell r="E16366" t="str">
            <v>P0056</v>
          </cell>
          <cell r="F16366" t="str">
            <v>426E</v>
          </cell>
          <cell r="G16366" t="str">
            <v>EMSWMBE</v>
          </cell>
          <cell r="H16366">
            <v>1000</v>
          </cell>
          <cell r="J16366" t="str">
            <v>NBA</v>
          </cell>
          <cell r="Y16366" t="str">
            <v>OS-SCM</v>
          </cell>
          <cell r="Z16366" t="str">
            <v>V. Saakyan</v>
          </cell>
          <cell r="AA16366" t="str">
            <v>FEMSDIV</v>
          </cell>
          <cell r="AB16366" t="str">
            <v>EMSWMBE</v>
          </cell>
          <cell r="AC16366" t="str">
            <v>SCE001</v>
          </cell>
        </row>
        <row r="16367">
          <cell r="C16367" t="str">
            <v>F528196</v>
          </cell>
          <cell r="D16367" t="str">
            <v>EIX Consultant Costs E-C</v>
          </cell>
          <cell r="E16367" t="str">
            <v>P0045</v>
          </cell>
          <cell r="F16367" t="str">
            <v>923A</v>
          </cell>
          <cell r="G16367" t="str">
            <v>EIX E-C</v>
          </cell>
          <cell r="H16367">
            <v>0</v>
          </cell>
          <cell r="J16367" t="str">
            <v>NBA</v>
          </cell>
          <cell r="Y16367" t="str">
            <v>E&amp;C</v>
          </cell>
          <cell r="Z16367" t="str">
            <v>Kimberly Garcia</v>
          </cell>
          <cell r="AA16367" t="str">
            <v>E-C</v>
          </cell>
          <cell r="AB16367" t="str">
            <v>EIX E-C</v>
          </cell>
          <cell r="AC16367" t="str">
            <v>SCE010</v>
          </cell>
        </row>
        <row r="16368">
          <cell r="C16368" t="str">
            <v>F528197</v>
          </cell>
          <cell r="D16368" t="str">
            <v>EIX Corporate Communication</v>
          </cell>
          <cell r="E16368" t="str">
            <v>P0042</v>
          </cell>
          <cell r="F16368" t="str">
            <v>923A</v>
          </cell>
          <cell r="G16368" t="str">
            <v>EIXCORPCOM</v>
          </cell>
          <cell r="H16368">
            <v>0</v>
          </cell>
          <cell r="J16368" t="str">
            <v>NBA</v>
          </cell>
          <cell r="Y16368" t="str">
            <v>Corp Comm</v>
          </cell>
          <cell r="Z16368" t="str">
            <v>Gloria Quinn</v>
          </cell>
          <cell r="AA16368" t="str">
            <v>CORPCOMM</v>
          </cell>
          <cell r="AB16368" t="str">
            <v>EIXCORPCOM</v>
          </cell>
          <cell r="AC16368" t="str">
            <v>SCE010</v>
          </cell>
        </row>
        <row r="16369">
          <cell r="C16369" t="str">
            <v>F528198</v>
          </cell>
          <cell r="D16369" t="str">
            <v>EIX Consultant Costs - CFP-Cont-Tax</v>
          </cell>
          <cell r="E16369" t="str">
            <v>P8012</v>
          </cell>
          <cell r="F16369" t="str">
            <v>923A</v>
          </cell>
          <cell r="G16369" t="str">
            <v>EIX FIN</v>
          </cell>
          <cell r="H16369">
            <v>0</v>
          </cell>
          <cell r="J16369" t="str">
            <v>NBA</v>
          </cell>
          <cell r="Y16369" t="str">
            <v>Corp GF</v>
          </cell>
          <cell r="Z16369" t="str">
            <v>Randy Loughlin</v>
          </cell>
          <cell r="AA16369" t="str">
            <v>GF_CN-OM</v>
          </cell>
          <cell r="AB16369" t="str">
            <v>EIX FIN</v>
          </cell>
          <cell r="AC16369" t="str">
            <v>SCE010</v>
          </cell>
        </row>
        <row r="16370">
          <cell r="C16370" t="str">
            <v>F528199</v>
          </cell>
          <cell r="D16370" t="str">
            <v>Information Goverance</v>
          </cell>
          <cell r="E16370" t="str">
            <v>P0045</v>
          </cell>
          <cell r="F16370" t="str">
            <v>923A</v>
          </cell>
          <cell r="G16370" t="str">
            <v>Info Gov</v>
          </cell>
          <cell r="H16370">
            <v>0</v>
          </cell>
          <cell r="J16370" t="str">
            <v>NBA</v>
          </cell>
          <cell r="Y16370" t="str">
            <v>E&amp;C</v>
          </cell>
          <cell r="Z16370" t="str">
            <v>JP Shotwell</v>
          </cell>
          <cell r="AA16370" t="str">
            <v>INFO-GOV</v>
          </cell>
          <cell r="AB16370" t="str">
            <v>INFO GOV</v>
          </cell>
          <cell r="AC16370" t="str">
            <v>SCE001</v>
          </cell>
        </row>
        <row r="16371">
          <cell r="C16371" t="str">
            <v>F528200</v>
          </cell>
          <cell r="D16371" t="str">
            <v>PROVISIONS/ACCRUALS WRITE OFF DIST</v>
          </cell>
          <cell r="E16371" t="str">
            <v>P0004</v>
          </cell>
          <cell r="F16371" t="str">
            <v>588A</v>
          </cell>
          <cell r="G16371" t="str">
            <v>PROV/ACCR DIST WR OF</v>
          </cell>
          <cell r="H16371">
            <v>0</v>
          </cell>
          <cell r="J16371" t="str">
            <v>NBA</v>
          </cell>
          <cell r="Y16371" t="str">
            <v>TDBU-PWRD</v>
          </cell>
          <cell r="Z16371" t="str">
            <v>Fiske-Phillips</v>
          </cell>
          <cell r="AA16371" t="str">
            <v>SPWRDVP</v>
          </cell>
          <cell r="AB16371" t="str">
            <v>PROV/ACCR DIST WR OF</v>
          </cell>
          <cell r="AC16371" t="str">
            <v>SCE008</v>
          </cell>
        </row>
        <row r="16372">
          <cell r="C16372" t="str">
            <v>F528201</v>
          </cell>
          <cell r="D16372" t="str">
            <v>PROVISIONS/ACCRUALS WRITE OFF TRANS</v>
          </cell>
          <cell r="E16372" t="str">
            <v>P0004</v>
          </cell>
          <cell r="F16372" t="str">
            <v>566F</v>
          </cell>
          <cell r="G16372" t="str">
            <v>PROV/ACR TRAN WR OFF</v>
          </cell>
          <cell r="H16372">
            <v>0</v>
          </cell>
          <cell r="J16372" t="str">
            <v>NBA</v>
          </cell>
          <cell r="Y16372" t="str">
            <v>TDBU</v>
          </cell>
          <cell r="Z16372" t="str">
            <v>FISKE-PHILLIPS</v>
          </cell>
          <cell r="AA16372" t="str">
            <v>SPWRDVP</v>
          </cell>
          <cell r="AB16372" t="str">
            <v>PROV/ACR TRAN WR OFF</v>
          </cell>
          <cell r="AC16372" t="str">
            <v>SCE008</v>
          </cell>
        </row>
        <row r="16373">
          <cell r="C16373" t="str">
            <v>F528202</v>
          </cell>
          <cell r="D16373" t="str">
            <v>PROVISIONS/ACCRUALS DISTRIBUTION</v>
          </cell>
          <cell r="E16373" t="str">
            <v>P0004</v>
          </cell>
          <cell r="F16373" t="str">
            <v>588A</v>
          </cell>
          <cell r="G16373" t="str">
            <v>PROV/ACCR DISTRIBUTI</v>
          </cell>
          <cell r="H16373">
            <v>0</v>
          </cell>
          <cell r="J16373" t="str">
            <v>NBA</v>
          </cell>
          <cell r="Y16373" t="str">
            <v>TDBU-PWRD</v>
          </cell>
          <cell r="Z16373" t="str">
            <v>Fiske-Phillips</v>
          </cell>
          <cell r="AA16373" t="str">
            <v>SPWRDVP</v>
          </cell>
          <cell r="AB16373" t="str">
            <v>PROV/ACCR DISTRIBUTI</v>
          </cell>
          <cell r="AC16373" t="str">
            <v>SCE008</v>
          </cell>
        </row>
        <row r="16374">
          <cell r="C16374" t="str">
            <v>F528203</v>
          </cell>
          <cell r="D16374" t="str">
            <v>DIVISION OH RESIDUAL - TRANSMISSION</v>
          </cell>
          <cell r="E16374" t="str">
            <v>P0004</v>
          </cell>
          <cell r="F16374" t="str">
            <v>566F</v>
          </cell>
          <cell r="G16374" t="str">
            <v>DIV OH RESIDUAL TRAN</v>
          </cell>
          <cell r="H16374">
            <v>0</v>
          </cell>
          <cell r="J16374" t="str">
            <v>NBA</v>
          </cell>
          <cell r="Y16374" t="str">
            <v>TDBU</v>
          </cell>
          <cell r="Z16374" t="str">
            <v>FISKE-PHILLIPS</v>
          </cell>
          <cell r="AA16374" t="str">
            <v>SPWRDVP</v>
          </cell>
          <cell r="AB16374" t="str">
            <v>DIV OH RESIDUAL TRAN</v>
          </cell>
          <cell r="AC16374" t="str">
            <v>SCE008</v>
          </cell>
        </row>
        <row r="16375">
          <cell r="C16375" t="str">
            <v>F528204</v>
          </cell>
          <cell r="D16375" t="str">
            <v>Enterprise Compliance</v>
          </cell>
          <cell r="E16375" t="str">
            <v>P0034</v>
          </cell>
          <cell r="F16375" t="str">
            <v>920A</v>
          </cell>
          <cell r="G16375" t="str">
            <v>Enterprise Compl</v>
          </cell>
          <cell r="H16375">
            <v>0</v>
          </cell>
          <cell r="J16375" t="str">
            <v>NBA</v>
          </cell>
          <cell r="Y16375" t="str">
            <v>ITBI</v>
          </cell>
          <cell r="Z16375" t="str">
            <v>Ed Drenton</v>
          </cell>
          <cell r="AA16375" t="str">
            <v>HCM-COMP</v>
          </cell>
          <cell r="AB16375" t="str">
            <v>ENTERPRISE COMPL</v>
          </cell>
          <cell r="AC16375" t="str">
            <v>SCE020</v>
          </cell>
        </row>
        <row r="16376">
          <cell r="C16376" t="str">
            <v>F528205</v>
          </cell>
          <cell r="D16376" t="str">
            <v>Corporate Security Affiliate</v>
          </cell>
          <cell r="E16376" t="str">
            <v>P0028</v>
          </cell>
          <cell r="F16376" t="str">
            <v>920A</v>
          </cell>
          <cell r="G16376" t="str">
            <v>CS Affliate</v>
          </cell>
          <cell r="H16376">
            <v>0</v>
          </cell>
          <cell r="J16376" t="str">
            <v>NBA</v>
          </cell>
          <cell r="Y16376" t="str">
            <v>CSBCM</v>
          </cell>
          <cell r="Z16376" t="str">
            <v>Jane Monroe</v>
          </cell>
          <cell r="AA16376" t="str">
            <v>CSEPMGMT</v>
          </cell>
          <cell r="AB16376" t="str">
            <v>CS AFFLIATE</v>
          </cell>
          <cell r="AC16376" t="str">
            <v>SCE001</v>
          </cell>
        </row>
        <row r="16377">
          <cell r="C16377" t="str">
            <v>F528206</v>
          </cell>
          <cell r="D16377" t="str">
            <v>SONGS 2&amp;3 Seismic Study - MA</v>
          </cell>
          <cell r="E16377" t="str">
            <v>P0066</v>
          </cell>
          <cell r="F16377" t="str">
            <v>524R</v>
          </cell>
          <cell r="G16377" t="str">
            <v>SONGS2&amp;3 Seismic MA</v>
          </cell>
          <cell r="H16377">
            <v>0</v>
          </cell>
          <cell r="J16377" t="str">
            <v>NBA</v>
          </cell>
          <cell r="Y16377" t="str">
            <v>SONGS</v>
          </cell>
          <cell r="Z16377" t="str">
            <v>TBD</v>
          </cell>
          <cell r="AA16377" t="str">
            <v>SONGS-MA</v>
          </cell>
          <cell r="AB16377" t="str">
            <v>SONGS2&amp;3 SEISMIC MA</v>
          </cell>
          <cell r="AC16377" t="str">
            <v>SCE001</v>
          </cell>
        </row>
        <row r="16378">
          <cell r="C16378" t="str">
            <v>F528207</v>
          </cell>
          <cell r="D16378" t="str">
            <v>SONGS Part Share 2&amp;3 Seismic Study - MA</v>
          </cell>
          <cell r="E16378" t="str">
            <v>P0066</v>
          </cell>
          <cell r="F16378" t="str">
            <v>524A</v>
          </cell>
          <cell r="G16378" t="str">
            <v>SONGS PRT2&amp;3 Seismic</v>
          </cell>
          <cell r="H16378">
            <v>0</v>
          </cell>
          <cell r="J16378" t="str">
            <v>NBA</v>
          </cell>
          <cell r="Y16378" t="str">
            <v>SONGS</v>
          </cell>
          <cell r="Z16378" t="str">
            <v>TBD</v>
          </cell>
          <cell r="AA16378" t="str">
            <v>SONGS-MA</v>
          </cell>
          <cell r="AB16378" t="str">
            <v>SONGS PRT2&amp;3 SEISMIC</v>
          </cell>
          <cell r="AC16378" t="str">
            <v>SCE001</v>
          </cell>
        </row>
        <row r="16379">
          <cell r="C16379" t="str">
            <v>F528208</v>
          </cell>
          <cell r="D16379" t="str">
            <v>Business Planning Data&amp;Analytics-O&amp;M</v>
          </cell>
          <cell r="E16379" t="str">
            <v>P0090</v>
          </cell>
          <cell r="F16379" t="str">
            <v>920A</v>
          </cell>
          <cell r="G16379" t="str">
            <v>Bus Plng D&amp;A - O&amp;M</v>
          </cell>
          <cell r="H16379">
            <v>0</v>
          </cell>
          <cell r="J16379" t="str">
            <v>NBA</v>
          </cell>
          <cell r="Y16379" t="str">
            <v>External Rel</v>
          </cell>
          <cell r="Z16379" t="str">
            <v>Les Starck</v>
          </cell>
          <cell r="AA16379" t="str">
            <v>ER-RIM-BPL</v>
          </cell>
          <cell r="AB16379" t="str">
            <v>BUS PLNG D&amp;A - O&amp;M</v>
          </cell>
          <cell r="AC16379" t="str">
            <v>SCE001</v>
          </cell>
        </row>
        <row r="16380">
          <cell r="C16380" t="str">
            <v>F528209</v>
          </cell>
          <cell r="D16380" t="str">
            <v>Business Planning Data&amp;Analytics-SH</v>
          </cell>
          <cell r="E16380" t="str">
            <v>P0090</v>
          </cell>
          <cell r="F16380" t="str">
            <v>426D</v>
          </cell>
          <cell r="G16380" t="str">
            <v>Bus Plng D&amp;A - SH</v>
          </cell>
          <cell r="H16380">
            <v>1000</v>
          </cell>
          <cell r="J16380" t="str">
            <v>NBA</v>
          </cell>
          <cell r="Y16380" t="str">
            <v>External Rel</v>
          </cell>
          <cell r="Z16380" t="str">
            <v>Les Starck</v>
          </cell>
          <cell r="AA16380" t="str">
            <v>ER-RIM-BPL</v>
          </cell>
          <cell r="AB16380" t="str">
            <v>BUS PLNG D&amp;A - SH</v>
          </cell>
          <cell r="AC16380" t="str">
            <v>SCE001</v>
          </cell>
        </row>
        <row r="16381">
          <cell r="C16381" t="str">
            <v>F528210</v>
          </cell>
          <cell r="D16381" t="str">
            <v>Business Planing Strategy Perfmnce - O&amp;M</v>
          </cell>
          <cell r="E16381" t="str">
            <v>P0090</v>
          </cell>
          <cell r="F16381" t="str">
            <v>920A</v>
          </cell>
          <cell r="G16381" t="str">
            <v>Bus Pln Stra PRF O&amp;M</v>
          </cell>
          <cell r="H16381">
            <v>0</v>
          </cell>
          <cell r="J16381" t="str">
            <v>NBA</v>
          </cell>
          <cell r="Y16381" t="str">
            <v>External Rel</v>
          </cell>
          <cell r="Z16381" t="str">
            <v>Les Starck</v>
          </cell>
          <cell r="AA16381" t="str">
            <v>ER-RIM-BPL</v>
          </cell>
          <cell r="AB16381" t="str">
            <v>BUS PLN STRA PRF O&amp;M</v>
          </cell>
          <cell r="AC16381" t="str">
            <v>SCE001</v>
          </cell>
        </row>
        <row r="16382">
          <cell r="C16382" t="str">
            <v>F528211</v>
          </cell>
          <cell r="D16382" t="str">
            <v>Business Planning Strategy Perfmnce - SH</v>
          </cell>
          <cell r="E16382" t="str">
            <v>P0090</v>
          </cell>
          <cell r="F16382" t="str">
            <v>426D</v>
          </cell>
          <cell r="G16382" t="str">
            <v>Bus Plng Strat PRF</v>
          </cell>
          <cell r="H16382">
            <v>1000</v>
          </cell>
          <cell r="J16382" t="str">
            <v>NBA</v>
          </cell>
          <cell r="Y16382" t="str">
            <v>External Rel</v>
          </cell>
          <cell r="Z16382" t="str">
            <v>Les Starck</v>
          </cell>
          <cell r="AA16382" t="str">
            <v>ER-RIM-BPL</v>
          </cell>
          <cell r="AB16382" t="str">
            <v>BUS PLNG STRAT PRF</v>
          </cell>
          <cell r="AC16382" t="str">
            <v>SCE001</v>
          </cell>
        </row>
        <row r="16383">
          <cell r="C16383" t="str">
            <v>F528212</v>
          </cell>
          <cell r="D16383" t="str">
            <v>Reg Affairs Exec Administration O&amp;M</v>
          </cell>
          <cell r="E16383" t="str">
            <v>P0090</v>
          </cell>
          <cell r="F16383" t="str">
            <v>920A</v>
          </cell>
          <cell r="G16383" t="str">
            <v>Reg Affs Exec AdmO&amp;M</v>
          </cell>
          <cell r="H16383">
            <v>0</v>
          </cell>
          <cell r="J16383" t="str">
            <v>NBA</v>
          </cell>
          <cell r="Y16383" t="str">
            <v>External Rel</v>
          </cell>
          <cell r="Z16383" t="str">
            <v>Les Starck</v>
          </cell>
          <cell r="AA16383" t="str">
            <v>ER-RIM-BPL</v>
          </cell>
          <cell r="AB16383" t="str">
            <v>REG AFFS EXEC ADMO&amp;M</v>
          </cell>
          <cell r="AC16383" t="str">
            <v>SCE001</v>
          </cell>
        </row>
        <row r="16384">
          <cell r="C16384" t="str">
            <v>F528213</v>
          </cell>
          <cell r="D16384" t="str">
            <v>Reg Affairs Exec Administration SH</v>
          </cell>
          <cell r="E16384" t="str">
            <v>P0090</v>
          </cell>
          <cell r="F16384" t="str">
            <v>426D</v>
          </cell>
          <cell r="G16384" t="str">
            <v>Reg Affairs Exec Adm</v>
          </cell>
          <cell r="H16384">
            <v>1000</v>
          </cell>
          <cell r="J16384" t="str">
            <v>NBA</v>
          </cell>
          <cell r="Y16384" t="str">
            <v>External Rel</v>
          </cell>
          <cell r="Z16384" t="str">
            <v>Les Starck</v>
          </cell>
          <cell r="AA16384" t="str">
            <v>ER-RIM-BPL</v>
          </cell>
          <cell r="AB16384" t="str">
            <v>REG AFFAIRS EXEC ADM</v>
          </cell>
          <cell r="AC16384" t="str">
            <v>SCE001</v>
          </cell>
        </row>
        <row r="16385">
          <cell r="C16385" t="str">
            <v>F528214</v>
          </cell>
          <cell r="D16385" t="str">
            <v>Regulatory Affairs Safety</v>
          </cell>
          <cell r="E16385" t="str">
            <v>P0092</v>
          </cell>
          <cell r="F16385" t="str">
            <v>920A</v>
          </cell>
          <cell r="G16385" t="str">
            <v>Reg Aff Safety</v>
          </cell>
          <cell r="H16385">
            <v>0</v>
          </cell>
          <cell r="J16385" t="str">
            <v>NBA</v>
          </cell>
          <cell r="Y16385" t="str">
            <v>External Rel</v>
          </cell>
          <cell r="Z16385" t="str">
            <v>Jovita Brown</v>
          </cell>
          <cell r="AA16385" t="str">
            <v>EXTRLNSADM</v>
          </cell>
          <cell r="AB16385" t="str">
            <v>REG AFF SAFETY</v>
          </cell>
          <cell r="AC16385" t="str">
            <v>SCE001</v>
          </cell>
        </row>
        <row r="16386">
          <cell r="C16386" t="str">
            <v>F528215</v>
          </cell>
          <cell r="D16386" t="str">
            <v>Local Public Affairs Safety</v>
          </cell>
          <cell r="E16386" t="str">
            <v>P0092</v>
          </cell>
          <cell r="F16386" t="str">
            <v>920A</v>
          </cell>
          <cell r="G16386" t="str">
            <v>LPA Safety</v>
          </cell>
          <cell r="H16386">
            <v>0</v>
          </cell>
          <cell r="J16386" t="str">
            <v>NBA</v>
          </cell>
          <cell r="Y16386" t="str">
            <v>External Rel</v>
          </cell>
          <cell r="Z16386" t="str">
            <v>Jovita Brown</v>
          </cell>
          <cell r="AA16386" t="str">
            <v>EXTRLNSADM</v>
          </cell>
          <cell r="AB16386" t="str">
            <v>LPA SAFETY</v>
          </cell>
          <cell r="AC16386" t="str">
            <v>SCE001</v>
          </cell>
        </row>
        <row r="16387">
          <cell r="C16387" t="str">
            <v>F528215</v>
          </cell>
          <cell r="D16387" t="str">
            <v>Local Public Affairs Safety</v>
          </cell>
          <cell r="E16387" t="str">
            <v>P0089</v>
          </cell>
          <cell r="F16387" t="str">
            <v>920A</v>
          </cell>
          <cell r="G16387" t="str">
            <v>LPA Safety</v>
          </cell>
          <cell r="H16387">
            <v>0</v>
          </cell>
          <cell r="J16387" t="str">
            <v>NBA</v>
          </cell>
          <cell r="Y16387" t="str">
            <v>External Rel</v>
          </cell>
          <cell r="Z16387" t="str">
            <v>Jovita Brown</v>
          </cell>
          <cell r="AA16387" t="str">
            <v>EXTRLNSADM</v>
          </cell>
          <cell r="AB16387" t="str">
            <v>LPA SAFETY</v>
          </cell>
          <cell r="AC16387" t="str">
            <v>SCE001</v>
          </cell>
        </row>
        <row r="16388">
          <cell r="C16388" t="str">
            <v>F528216</v>
          </cell>
          <cell r="D16388" t="str">
            <v>Corporate communications Safety</v>
          </cell>
          <cell r="E16388" t="str">
            <v>P0092</v>
          </cell>
          <cell r="F16388" t="str">
            <v>920A</v>
          </cell>
          <cell r="G16388" t="str">
            <v>Corp Comm Safety</v>
          </cell>
          <cell r="H16388">
            <v>0</v>
          </cell>
          <cell r="J16388" t="str">
            <v>NBA</v>
          </cell>
          <cell r="Y16388" t="str">
            <v>External Rel</v>
          </cell>
          <cell r="Z16388" t="str">
            <v>Jovita Brown</v>
          </cell>
          <cell r="AA16388" t="str">
            <v>EXTRLNSADM</v>
          </cell>
          <cell r="AB16388" t="str">
            <v>CORP COMM SAFETY</v>
          </cell>
          <cell r="AC16388" t="str">
            <v>SCE001</v>
          </cell>
        </row>
        <row r="16389">
          <cell r="C16389" t="str">
            <v>F528217</v>
          </cell>
          <cell r="D16389" t="str">
            <v>Regulatory &amp; Envoronmental Policy Safety</v>
          </cell>
          <cell r="E16389" t="str">
            <v>P0092</v>
          </cell>
          <cell r="F16389" t="str">
            <v>920A</v>
          </cell>
          <cell r="G16389" t="str">
            <v>R&amp;EP Safety</v>
          </cell>
          <cell r="H16389">
            <v>0</v>
          </cell>
          <cell r="J16389" t="str">
            <v>NBA</v>
          </cell>
          <cell r="Y16389" t="str">
            <v>External Rel</v>
          </cell>
          <cell r="Z16389" t="str">
            <v>Jovita Brown</v>
          </cell>
          <cell r="AA16389" t="str">
            <v>EXTRLNSADM</v>
          </cell>
          <cell r="AB16389" t="str">
            <v>R&amp;EP SAFETY</v>
          </cell>
          <cell r="AC16389" t="str">
            <v>SCE001</v>
          </cell>
        </row>
        <row r="16390">
          <cell r="C16390" t="str">
            <v>F528218</v>
          </cell>
          <cell r="D16390" t="str">
            <v>INCENTIVE COMPENSATION PROGRAM</v>
          </cell>
          <cell r="E16390" t="str">
            <v>P0003</v>
          </cell>
          <cell r="F16390" t="str">
            <v>561F</v>
          </cell>
          <cell r="G16390" t="str">
            <v>INCENTIVE COMP PRGM</v>
          </cell>
          <cell r="H16390">
            <v>0</v>
          </cell>
          <cell r="J16390" t="str">
            <v>NBA</v>
          </cell>
          <cell r="Y16390" t="str">
            <v>TDBU</v>
          </cell>
          <cell r="Z16390" t="str">
            <v>Arons</v>
          </cell>
          <cell r="AA16390" t="str">
            <v>TRNSTRTSPA</v>
          </cell>
          <cell r="AB16390" t="str">
            <v>INCENTIVE COMP PRGM</v>
          </cell>
          <cell r="AC16390" t="str">
            <v>SCE008</v>
          </cell>
        </row>
        <row r="16391">
          <cell r="C16391" t="str">
            <v>F528219</v>
          </cell>
          <cell r="D16391" t="str">
            <v>CB'S BREAKDOWN ELDO FAC 1</v>
          </cell>
          <cell r="E16391" t="str">
            <v>P0003</v>
          </cell>
          <cell r="F16391" t="str">
            <v>570C</v>
          </cell>
          <cell r="G16391" t="str">
            <v>CB BRKDWN FAC 1</v>
          </cell>
          <cell r="H16391">
            <v>0</v>
          </cell>
          <cell r="J16391" t="str">
            <v>NBA</v>
          </cell>
          <cell r="Y16391" t="str">
            <v>TDBU</v>
          </cell>
          <cell r="Z16391" t="str">
            <v>TRAINOR</v>
          </cell>
          <cell r="AA16391" t="str">
            <v>SCMELDFAC1</v>
          </cell>
          <cell r="AB16391" t="str">
            <v>CB BRKDWN FAC 1</v>
          </cell>
          <cell r="AC16391" t="str">
            <v>SCE008</v>
          </cell>
        </row>
        <row r="16392">
          <cell r="C16392" t="str">
            <v>F528220</v>
          </cell>
          <cell r="D16392" t="str">
            <v>CB'S BREAKDOWN ELDO FAC 2</v>
          </cell>
          <cell r="E16392" t="str">
            <v>P0003</v>
          </cell>
          <cell r="F16392" t="str">
            <v>570C</v>
          </cell>
          <cell r="G16392" t="str">
            <v>CB BRKDWN FAC 2</v>
          </cell>
          <cell r="H16392">
            <v>0</v>
          </cell>
          <cell r="J16392" t="str">
            <v>NBA</v>
          </cell>
          <cell r="Y16392" t="str">
            <v>TDBU</v>
          </cell>
          <cell r="Z16392" t="str">
            <v>TRAINOR</v>
          </cell>
          <cell r="AA16392" t="str">
            <v>SCMELDFAC2</v>
          </cell>
          <cell r="AB16392" t="str">
            <v>CB BRKDWN FAC 2</v>
          </cell>
          <cell r="AC16392" t="str">
            <v>SCE008</v>
          </cell>
        </row>
        <row r="16393">
          <cell r="C16393" t="str">
            <v>F528221</v>
          </cell>
          <cell r="D16393" t="str">
            <v>CB'S BREAKDOWN ELDO FAC 4</v>
          </cell>
          <cell r="E16393" t="str">
            <v>P0003</v>
          </cell>
          <cell r="F16393" t="str">
            <v>570C</v>
          </cell>
          <cell r="G16393" t="str">
            <v>CB BRKDWN FAC 4</v>
          </cell>
          <cell r="H16393">
            <v>0</v>
          </cell>
          <cell r="J16393" t="str">
            <v>NBA</v>
          </cell>
          <cell r="Y16393" t="str">
            <v>TDBU</v>
          </cell>
          <cell r="Z16393" t="str">
            <v>TRAINOR</v>
          </cell>
          <cell r="AA16393" t="str">
            <v>SCMELDFAC4</v>
          </cell>
          <cell r="AB16393" t="str">
            <v>CB BRKDWN FAC 4</v>
          </cell>
          <cell r="AC16393" t="str">
            <v>SCE008</v>
          </cell>
        </row>
        <row r="16394">
          <cell r="C16394" t="str">
            <v>F528222</v>
          </cell>
          <cell r="D16394" t="str">
            <v>CB'S BREAKDOWN ELDO FAC 6</v>
          </cell>
          <cell r="E16394" t="str">
            <v>P0003</v>
          </cell>
          <cell r="F16394" t="str">
            <v>570C</v>
          </cell>
          <cell r="G16394" t="str">
            <v>CB BRKDWN FAC 6</v>
          </cell>
          <cell r="H16394">
            <v>0</v>
          </cell>
          <cell r="J16394" t="str">
            <v>NBA</v>
          </cell>
          <cell r="Y16394" t="str">
            <v>TDBU</v>
          </cell>
          <cell r="Z16394" t="str">
            <v>TRAINOR</v>
          </cell>
          <cell r="AA16394" t="str">
            <v>SCMELDFAC6</v>
          </cell>
          <cell r="AB16394" t="str">
            <v>CB BRKDWN FAC 6</v>
          </cell>
          <cell r="AC16394" t="str">
            <v>SCE008</v>
          </cell>
        </row>
        <row r="16395">
          <cell r="C16395" t="str">
            <v>F528223</v>
          </cell>
          <cell r="D16395" t="str">
            <v>XFMR BREAKDOWN ELDO FAC 1</v>
          </cell>
          <cell r="E16395" t="str">
            <v>P0003</v>
          </cell>
          <cell r="F16395" t="str">
            <v>570B</v>
          </cell>
          <cell r="G16395" t="str">
            <v>XFMR BRKDWN FAC 1</v>
          </cell>
          <cell r="H16395">
            <v>0</v>
          </cell>
          <cell r="J16395" t="str">
            <v>NBA</v>
          </cell>
          <cell r="Y16395" t="str">
            <v>TDBU</v>
          </cell>
          <cell r="Z16395" t="str">
            <v>TRAINOR</v>
          </cell>
          <cell r="AA16395" t="str">
            <v>SCMELDFAC1</v>
          </cell>
          <cell r="AB16395" t="str">
            <v>XFMR BRKDWN FAC 1</v>
          </cell>
          <cell r="AC16395" t="str">
            <v>SCE008</v>
          </cell>
        </row>
        <row r="16396">
          <cell r="C16396" t="str">
            <v>F528224</v>
          </cell>
          <cell r="D16396" t="str">
            <v>XFMR BREAKDOWN ELDO FAC 2</v>
          </cell>
          <cell r="E16396" t="str">
            <v>P0003</v>
          </cell>
          <cell r="F16396" t="str">
            <v>570B</v>
          </cell>
          <cell r="G16396" t="str">
            <v>XFMR BRKDWN FAC 2</v>
          </cell>
          <cell r="H16396">
            <v>0</v>
          </cell>
          <cell r="J16396" t="str">
            <v>NBA</v>
          </cell>
          <cell r="Y16396" t="str">
            <v>TDBU</v>
          </cell>
          <cell r="Z16396" t="str">
            <v>TRAINOR</v>
          </cell>
          <cell r="AA16396" t="str">
            <v>SCMELDFAC2</v>
          </cell>
          <cell r="AB16396" t="str">
            <v>XFMR BRKDWN FAC 2</v>
          </cell>
          <cell r="AC16396" t="str">
            <v>SCE008</v>
          </cell>
        </row>
        <row r="16397">
          <cell r="C16397" t="str">
            <v>F528225</v>
          </cell>
          <cell r="D16397" t="str">
            <v>XFMR BREAKDOWN ELDO FAC 3</v>
          </cell>
          <cell r="E16397" t="str">
            <v>P0003</v>
          </cell>
          <cell r="F16397" t="str">
            <v>570B</v>
          </cell>
          <cell r="G16397" t="str">
            <v>XFMR BRKDWN FAC 3</v>
          </cell>
          <cell r="H16397">
            <v>0</v>
          </cell>
          <cell r="J16397" t="str">
            <v>NBA</v>
          </cell>
          <cell r="Y16397" t="str">
            <v>TDBU</v>
          </cell>
          <cell r="Z16397" t="str">
            <v>TRAINOR</v>
          </cell>
          <cell r="AA16397" t="str">
            <v>SCMELDFAC3</v>
          </cell>
          <cell r="AB16397" t="str">
            <v>XFMR BRKDWN FAC 3</v>
          </cell>
          <cell r="AC16397" t="str">
            <v>SCE008</v>
          </cell>
        </row>
        <row r="16398">
          <cell r="C16398" t="str">
            <v>F528226</v>
          </cell>
          <cell r="D16398" t="str">
            <v>XFMR BREAKDOWN ELDO FAC 6</v>
          </cell>
          <cell r="E16398" t="str">
            <v>P0003</v>
          </cell>
          <cell r="F16398" t="str">
            <v>570B</v>
          </cell>
          <cell r="G16398" t="str">
            <v>XFMR BRKDWN FAC 6</v>
          </cell>
          <cell r="H16398">
            <v>0</v>
          </cell>
          <cell r="J16398" t="str">
            <v>NBA</v>
          </cell>
          <cell r="Y16398" t="str">
            <v>TDBU</v>
          </cell>
          <cell r="Z16398" t="str">
            <v>TRAINOR</v>
          </cell>
          <cell r="AA16398" t="str">
            <v>SCMELDFAC6</v>
          </cell>
          <cell r="AB16398" t="str">
            <v>XFMR BRKDWN FAC 6</v>
          </cell>
          <cell r="AC16398" t="str">
            <v>SCE008</v>
          </cell>
        </row>
        <row r="16399">
          <cell r="C16399" t="str">
            <v>F528227</v>
          </cell>
          <cell r="D16399" t="str">
            <v>RELAY BREAKDOWN ELDO FAC 1</v>
          </cell>
          <cell r="E16399" t="str">
            <v>P0003</v>
          </cell>
          <cell r="F16399" t="str">
            <v>570A</v>
          </cell>
          <cell r="G16399" t="str">
            <v>RELAY BRKDWN FAC 1</v>
          </cell>
          <cell r="H16399">
            <v>0</v>
          </cell>
          <cell r="J16399" t="str">
            <v>NBA</v>
          </cell>
          <cell r="Y16399" t="str">
            <v>TDBU</v>
          </cell>
          <cell r="Z16399" t="str">
            <v>TRAINOR</v>
          </cell>
          <cell r="AA16399" t="str">
            <v>SCMELDFAC1</v>
          </cell>
          <cell r="AB16399" t="str">
            <v>RELAY BRKDWN FAC 1</v>
          </cell>
          <cell r="AC16399" t="str">
            <v>SCE008</v>
          </cell>
        </row>
        <row r="16400">
          <cell r="C16400" t="str">
            <v>F528228</v>
          </cell>
          <cell r="D16400" t="str">
            <v>RELAY BREAKDOWN ELDO FAC 2</v>
          </cell>
          <cell r="E16400" t="str">
            <v>P0003</v>
          </cell>
          <cell r="F16400" t="str">
            <v>570A</v>
          </cell>
          <cell r="G16400" t="str">
            <v>RELAY BRKDWN FAC 2</v>
          </cell>
          <cell r="H16400">
            <v>0</v>
          </cell>
          <cell r="J16400" t="str">
            <v>NBA</v>
          </cell>
          <cell r="Y16400" t="str">
            <v>TDBU</v>
          </cell>
          <cell r="Z16400" t="str">
            <v>TRAINOR</v>
          </cell>
          <cell r="AA16400" t="str">
            <v>SCMELDFAC2</v>
          </cell>
          <cell r="AB16400" t="str">
            <v>RELAY BRKDWN FAC 2</v>
          </cell>
          <cell r="AC16400" t="str">
            <v>SCE008</v>
          </cell>
        </row>
        <row r="16401">
          <cell r="C16401" t="str">
            <v>F528229</v>
          </cell>
          <cell r="D16401" t="str">
            <v>RELAY BREAKDOWN ELDO FAC 3</v>
          </cell>
          <cell r="E16401" t="str">
            <v>P0003</v>
          </cell>
          <cell r="F16401" t="str">
            <v>570A</v>
          </cell>
          <cell r="G16401" t="str">
            <v>RELAY BRKDWN FAC 3</v>
          </cell>
          <cell r="H16401">
            <v>0</v>
          </cell>
          <cell r="J16401" t="str">
            <v>NBA</v>
          </cell>
          <cell r="Y16401" t="str">
            <v>TDBU</v>
          </cell>
          <cell r="Z16401" t="str">
            <v>TRAINOR</v>
          </cell>
          <cell r="AA16401" t="str">
            <v>SCMELDFAC3</v>
          </cell>
          <cell r="AB16401" t="str">
            <v>RELAY BRKDWN FAC 3</v>
          </cell>
          <cell r="AC16401" t="str">
            <v>SCE008</v>
          </cell>
        </row>
        <row r="16402">
          <cell r="C16402" t="str">
            <v>F528230</v>
          </cell>
          <cell r="D16402" t="str">
            <v>RELAY BREAKDOWN ELDO FAC 4</v>
          </cell>
          <cell r="E16402" t="str">
            <v>P0003</v>
          </cell>
          <cell r="F16402" t="str">
            <v>570A</v>
          </cell>
          <cell r="G16402" t="str">
            <v>RELAY BRKDWN FAC 4</v>
          </cell>
          <cell r="H16402">
            <v>0</v>
          </cell>
          <cell r="J16402" t="str">
            <v>NBA</v>
          </cell>
          <cell r="Y16402" t="str">
            <v>TDBU</v>
          </cell>
          <cell r="Z16402" t="str">
            <v>TRAINOR</v>
          </cell>
          <cell r="AA16402" t="str">
            <v>SCMELDFAC4</v>
          </cell>
          <cell r="AB16402" t="str">
            <v>RELAY BRKDWN FAC 4</v>
          </cell>
          <cell r="AC16402" t="str">
            <v>SCE008</v>
          </cell>
        </row>
        <row r="16403">
          <cell r="C16403" t="str">
            <v>F528231</v>
          </cell>
          <cell r="D16403" t="str">
            <v>RELAY BREAKDOWN ELDO FAC 5</v>
          </cell>
          <cell r="E16403" t="str">
            <v>P0003</v>
          </cell>
          <cell r="F16403" t="str">
            <v>570A</v>
          </cell>
          <cell r="G16403" t="str">
            <v>RELAY BRKDWN FAC 5</v>
          </cell>
          <cell r="H16403">
            <v>0</v>
          </cell>
          <cell r="J16403" t="str">
            <v>NBA</v>
          </cell>
          <cell r="Y16403" t="str">
            <v>TDBU</v>
          </cell>
          <cell r="Z16403" t="str">
            <v>TRAINOR</v>
          </cell>
          <cell r="AA16403" t="str">
            <v>SCMELDFAC5</v>
          </cell>
          <cell r="AB16403" t="str">
            <v>RELAY BRKDWN FAC 5</v>
          </cell>
          <cell r="AC16403" t="str">
            <v>SCE008</v>
          </cell>
        </row>
        <row r="16404">
          <cell r="C16404" t="str">
            <v>F528232</v>
          </cell>
          <cell r="D16404" t="str">
            <v>RELAY BREAKDOWN ELDO FAC 6</v>
          </cell>
          <cell r="E16404" t="str">
            <v>P0003</v>
          </cell>
          <cell r="F16404" t="str">
            <v>570A</v>
          </cell>
          <cell r="G16404" t="str">
            <v>RELAY BRKDWN FAC 6</v>
          </cell>
          <cell r="H16404">
            <v>0</v>
          </cell>
          <cell r="J16404" t="str">
            <v>NBA</v>
          </cell>
          <cell r="Y16404" t="str">
            <v>TDBU</v>
          </cell>
          <cell r="Z16404" t="str">
            <v>TRAINOR</v>
          </cell>
          <cell r="AA16404" t="str">
            <v>SCMELDFAC6</v>
          </cell>
          <cell r="AB16404" t="str">
            <v>RELAY BRKDWN FAC 6</v>
          </cell>
          <cell r="AC16404" t="str">
            <v>SCE008</v>
          </cell>
        </row>
        <row r="16405">
          <cell r="C16405" t="str">
            <v>F528233</v>
          </cell>
          <cell r="D16405" t="str">
            <v>OTHR EQUIP BRKDWN ELDO FAC 1</v>
          </cell>
          <cell r="E16405" t="str">
            <v>P0003</v>
          </cell>
          <cell r="F16405" t="str">
            <v>570A</v>
          </cell>
          <cell r="G16405" t="str">
            <v>OTH EQ BRKDWN FAC 1</v>
          </cell>
          <cell r="H16405">
            <v>0</v>
          </cell>
          <cell r="J16405" t="str">
            <v>NBA</v>
          </cell>
          <cell r="Y16405" t="str">
            <v>TDBU</v>
          </cell>
          <cell r="Z16405" t="str">
            <v>TRAINOR</v>
          </cell>
          <cell r="AA16405" t="str">
            <v>SCMELDFAC1</v>
          </cell>
          <cell r="AB16405" t="str">
            <v>OTH EQ BRKDWN FAC 1</v>
          </cell>
          <cell r="AC16405" t="str">
            <v>SCE008</v>
          </cell>
        </row>
        <row r="16406">
          <cell r="C16406" t="str">
            <v>F528234</v>
          </cell>
          <cell r="D16406" t="str">
            <v>OTHR EQUIP BRKDWN ELDO FAC 2</v>
          </cell>
          <cell r="E16406" t="str">
            <v>P0003</v>
          </cell>
          <cell r="F16406" t="str">
            <v>570A</v>
          </cell>
          <cell r="G16406" t="str">
            <v>OTH EQ BRKDWN FAC 2</v>
          </cell>
          <cell r="H16406">
            <v>0</v>
          </cell>
          <cell r="J16406" t="str">
            <v>NBA</v>
          </cell>
          <cell r="Y16406" t="str">
            <v>TDBU</v>
          </cell>
          <cell r="Z16406" t="str">
            <v>TRAINOR</v>
          </cell>
          <cell r="AA16406" t="str">
            <v>SCMELDFAC2</v>
          </cell>
          <cell r="AB16406" t="str">
            <v>OTH EQ BRKDWN FAC 2</v>
          </cell>
          <cell r="AC16406" t="str">
            <v>SCE008</v>
          </cell>
        </row>
        <row r="16407">
          <cell r="C16407" t="str">
            <v>F528235</v>
          </cell>
          <cell r="D16407" t="str">
            <v>OTHR EQUIP BRKDWN ELDO FAC 3</v>
          </cell>
          <cell r="E16407" t="str">
            <v>P0003</v>
          </cell>
          <cell r="F16407" t="str">
            <v>570A</v>
          </cell>
          <cell r="G16407" t="str">
            <v>OTH EQ BRKDWN FAC 3</v>
          </cell>
          <cell r="H16407">
            <v>0</v>
          </cell>
          <cell r="J16407" t="str">
            <v>NBA</v>
          </cell>
          <cell r="Y16407" t="str">
            <v>TDBU</v>
          </cell>
          <cell r="Z16407" t="str">
            <v>TRAINOR</v>
          </cell>
          <cell r="AA16407" t="str">
            <v>SCMELDFAC3</v>
          </cell>
          <cell r="AB16407" t="str">
            <v>OTH EQ BRKDWN FAC 3</v>
          </cell>
          <cell r="AC16407" t="str">
            <v>SCE008</v>
          </cell>
        </row>
        <row r="16408">
          <cell r="C16408" t="str">
            <v>F528236</v>
          </cell>
          <cell r="D16408" t="str">
            <v>OTHR EQUIP BRKDWN ELDO FAC 4</v>
          </cell>
          <cell r="E16408" t="str">
            <v>P0003</v>
          </cell>
          <cell r="F16408" t="str">
            <v>570A</v>
          </cell>
          <cell r="G16408" t="str">
            <v>OTH EQ BRKDWN FAC 4</v>
          </cell>
          <cell r="H16408">
            <v>0</v>
          </cell>
          <cell r="J16408" t="str">
            <v>NBA</v>
          </cell>
          <cell r="Y16408" t="str">
            <v>TDBU</v>
          </cell>
          <cell r="Z16408" t="str">
            <v>TRAINOR</v>
          </cell>
          <cell r="AA16408" t="str">
            <v>SCMELDFAC4</v>
          </cell>
          <cell r="AB16408" t="str">
            <v>OTH EQ BRKDWN FAC 4</v>
          </cell>
          <cell r="AC16408" t="str">
            <v>SCE008</v>
          </cell>
        </row>
        <row r="16409">
          <cell r="C16409" t="str">
            <v>F528237</v>
          </cell>
          <cell r="D16409" t="str">
            <v>OTHR EQUIP BRKDWN ELDO FAC 5</v>
          </cell>
          <cell r="E16409" t="str">
            <v>P0003</v>
          </cell>
          <cell r="F16409" t="str">
            <v>570A</v>
          </cell>
          <cell r="G16409" t="str">
            <v>OTH EQ BRKDWN FAC 5</v>
          </cell>
          <cell r="H16409">
            <v>0</v>
          </cell>
          <cell r="J16409" t="str">
            <v>NBA</v>
          </cell>
          <cell r="Y16409" t="str">
            <v>TDBU</v>
          </cell>
          <cell r="Z16409" t="str">
            <v>TRAINOR</v>
          </cell>
          <cell r="AA16409" t="str">
            <v>SCMELDFAC5</v>
          </cell>
          <cell r="AB16409" t="str">
            <v>OTH EQ BRKDWN FAC 5</v>
          </cell>
          <cell r="AC16409" t="str">
            <v>SCE008</v>
          </cell>
        </row>
        <row r="16410">
          <cell r="C16410" t="str">
            <v>F528238</v>
          </cell>
          <cell r="D16410" t="str">
            <v>OTHR EQUIP BRKDWN ELDO FAC 6</v>
          </cell>
          <cell r="E16410" t="str">
            <v>P0003</v>
          </cell>
          <cell r="F16410" t="str">
            <v>570A</v>
          </cell>
          <cell r="G16410" t="str">
            <v>OTH EQ BRKDWN FAC 6</v>
          </cell>
          <cell r="H16410">
            <v>0</v>
          </cell>
          <cell r="J16410" t="str">
            <v>NBA</v>
          </cell>
          <cell r="Y16410" t="str">
            <v>TDBU</v>
          </cell>
          <cell r="Z16410" t="str">
            <v>TRAINOR</v>
          </cell>
          <cell r="AA16410" t="str">
            <v>SCMELDFAC6</v>
          </cell>
          <cell r="AB16410" t="str">
            <v>OTH EQ BRKDWN FAC 6</v>
          </cell>
          <cell r="AC16410" t="str">
            <v>SCE008</v>
          </cell>
        </row>
        <row r="16411">
          <cell r="C16411" t="str">
            <v>F528239</v>
          </cell>
          <cell r="D16411" t="str">
            <v>SPCC ELDORADO FAC 1</v>
          </cell>
          <cell r="E16411" t="str">
            <v>P0003</v>
          </cell>
          <cell r="F16411" t="str">
            <v>569A</v>
          </cell>
          <cell r="G16411" t="str">
            <v>SPCC ELDO FAC 1</v>
          </cell>
          <cell r="H16411">
            <v>0</v>
          </cell>
          <cell r="J16411" t="str">
            <v>NBA</v>
          </cell>
          <cell r="Y16411" t="str">
            <v>TDBU</v>
          </cell>
          <cell r="Z16411" t="str">
            <v>TRAINOR</v>
          </cell>
          <cell r="AA16411" t="str">
            <v>SCMELDFAC1</v>
          </cell>
          <cell r="AB16411" t="str">
            <v>SPCC ELDO FAC 1</v>
          </cell>
          <cell r="AC16411" t="str">
            <v>SCE008</v>
          </cell>
        </row>
        <row r="16412">
          <cell r="C16412" t="str">
            <v>F528240</v>
          </cell>
          <cell r="D16412" t="str">
            <v>SPCC ELDORADO FAC 2</v>
          </cell>
          <cell r="E16412" t="str">
            <v>P0003</v>
          </cell>
          <cell r="F16412" t="str">
            <v>569A</v>
          </cell>
          <cell r="G16412" t="str">
            <v>SPCC ELDO FAC 2</v>
          </cell>
          <cell r="H16412">
            <v>0</v>
          </cell>
          <cell r="J16412" t="str">
            <v>NBA</v>
          </cell>
          <cell r="Y16412" t="str">
            <v>TDBU</v>
          </cell>
          <cell r="Z16412" t="str">
            <v>TRAINOR</v>
          </cell>
          <cell r="AA16412" t="str">
            <v>SCMELDFAC2</v>
          </cell>
          <cell r="AB16412" t="str">
            <v>SPCC ELDO FAC 2</v>
          </cell>
          <cell r="AC16412" t="str">
            <v>SCE008</v>
          </cell>
        </row>
        <row r="16413">
          <cell r="C16413" t="str">
            <v>F528241</v>
          </cell>
          <cell r="D16413" t="str">
            <v>SPCC ELDORADO FAC 3</v>
          </cell>
          <cell r="E16413" t="str">
            <v>P0003</v>
          </cell>
          <cell r="F16413" t="str">
            <v>569A</v>
          </cell>
          <cell r="G16413" t="str">
            <v>SPCC ELDO FAC 3</v>
          </cell>
          <cell r="H16413">
            <v>0</v>
          </cell>
          <cell r="J16413" t="str">
            <v>NBA</v>
          </cell>
          <cell r="Y16413" t="str">
            <v>TDBU</v>
          </cell>
          <cell r="Z16413" t="str">
            <v>TRAINOR</v>
          </cell>
          <cell r="AA16413" t="str">
            <v>SCMELDFAC3</v>
          </cell>
          <cell r="AB16413" t="str">
            <v>SPCC ELDO FAC 3</v>
          </cell>
          <cell r="AC16413" t="str">
            <v>SCE008</v>
          </cell>
        </row>
        <row r="16414">
          <cell r="C16414" t="str">
            <v>F528242</v>
          </cell>
          <cell r="D16414" t="str">
            <v>SPCC ELDORADO FAC 6</v>
          </cell>
          <cell r="E16414" t="str">
            <v>P0003</v>
          </cell>
          <cell r="F16414" t="str">
            <v>569A</v>
          </cell>
          <cell r="G16414" t="str">
            <v>SPCC ELDO FAC 6</v>
          </cell>
          <cell r="H16414">
            <v>0</v>
          </cell>
          <cell r="J16414" t="str">
            <v>NBA</v>
          </cell>
          <cell r="Y16414" t="str">
            <v>TDBU</v>
          </cell>
          <cell r="Z16414" t="str">
            <v>TRAINOR</v>
          </cell>
          <cell r="AA16414" t="str">
            <v>SCMELDFAC6</v>
          </cell>
          <cell r="AB16414" t="str">
            <v>SPCC ELDO FAC 6</v>
          </cell>
          <cell r="AC16414" t="str">
            <v>SCE008</v>
          </cell>
        </row>
        <row r="16415">
          <cell r="C16415" t="str">
            <v>F528243</v>
          </cell>
          <cell r="D16415" t="str">
            <v>GF-Out-of-State Transmission</v>
          </cell>
          <cell r="E16415" t="str">
            <v>P8012</v>
          </cell>
          <cell r="F16415" t="str">
            <v>565C</v>
          </cell>
          <cell r="G16415" t="str">
            <v>GF-Transmn</v>
          </cell>
          <cell r="H16415">
            <v>0</v>
          </cell>
          <cell r="J16415" t="str">
            <v>NBA</v>
          </cell>
          <cell r="Y16415">
            <v>0</v>
          </cell>
          <cell r="Z16415" t="str">
            <v>Joanne Tran</v>
          </cell>
          <cell r="AA16415" t="str">
            <v>GF_CN-OM</v>
          </cell>
          <cell r="AB16415" t="str">
            <v>GF-TRANSMN</v>
          </cell>
          <cell r="AC16415" t="str">
            <v>SCE001</v>
          </cell>
        </row>
        <row r="16416">
          <cell r="C16416" t="str">
            <v>F528244</v>
          </cell>
          <cell r="D16416" t="str">
            <v>SH-Crisis &amp; Issues Communications</v>
          </cell>
          <cell r="E16416" t="str">
            <v>P0042</v>
          </cell>
          <cell r="F16416" t="str">
            <v>426E</v>
          </cell>
          <cell r="G16416" t="str">
            <v>CRISISCOMM</v>
          </cell>
          <cell r="H16416">
            <v>1000</v>
          </cell>
          <cell r="J16416" t="str">
            <v>NBA</v>
          </cell>
          <cell r="Y16416" t="str">
            <v>Corp Comm</v>
          </cell>
          <cell r="Z16416" t="str">
            <v>S. Conroy</v>
          </cell>
          <cell r="AA16416" t="str">
            <v>CC-DIR</v>
          </cell>
          <cell r="AB16416" t="str">
            <v>CRISISCOMM</v>
          </cell>
          <cell r="AC16416" t="str">
            <v>SCE001</v>
          </cell>
        </row>
        <row r="16417">
          <cell r="C16417" t="str">
            <v>F528245</v>
          </cell>
          <cell r="D16417" t="str">
            <v>SONGS 1 DOE Litigation-MA</v>
          </cell>
          <cell r="E16417" t="str">
            <v>P0066</v>
          </cell>
          <cell r="F16417" t="str">
            <v>524A</v>
          </cell>
          <cell r="G16417" t="str">
            <v>SONGS 1 DOE Ltgtn-MA</v>
          </cell>
          <cell r="H16417">
            <v>0</v>
          </cell>
          <cell r="J16417" t="str">
            <v>NBA</v>
          </cell>
          <cell r="Y16417" t="str">
            <v>SONGS</v>
          </cell>
          <cell r="Z16417" t="str">
            <v>Jael Gurrola</v>
          </cell>
          <cell r="AA16417" t="str">
            <v>SONGS-MA</v>
          </cell>
          <cell r="AB16417" t="str">
            <v>SONGS 1 DOE LTGTN-MA</v>
          </cell>
          <cell r="AC16417" t="str">
            <v>SCE010</v>
          </cell>
        </row>
        <row r="16418">
          <cell r="C16418" t="str">
            <v>F528246</v>
          </cell>
          <cell r="D16418" t="str">
            <v>SONGS 1 DOE Litigation Part Share-MA</v>
          </cell>
          <cell r="E16418" t="str">
            <v>P0066</v>
          </cell>
          <cell r="F16418" t="str">
            <v>524A</v>
          </cell>
          <cell r="G16418" t="str">
            <v>SONGS 1 DOE Ltgtn PS</v>
          </cell>
          <cell r="H16418">
            <v>0</v>
          </cell>
          <cell r="J16418" t="str">
            <v>NBA</v>
          </cell>
          <cell r="Y16418" t="str">
            <v>SONGS</v>
          </cell>
          <cell r="Z16418" t="str">
            <v>Jael Gurrola</v>
          </cell>
          <cell r="AA16418" t="str">
            <v>SONGS-MA</v>
          </cell>
          <cell r="AB16418" t="str">
            <v>SONGS 1 DOE LTGTN PS</v>
          </cell>
          <cell r="AC16418" t="str">
            <v>SCE010</v>
          </cell>
        </row>
        <row r="16419">
          <cell r="C16419" t="str">
            <v>F528249</v>
          </cell>
          <cell r="D16419" t="str">
            <v>Communication Specialist Support</v>
          </cell>
          <cell r="E16419" t="str">
            <v>P0034</v>
          </cell>
          <cell r="F16419" t="str">
            <v>920A</v>
          </cell>
          <cell r="G16419" t="str">
            <v>SPLST SPPT</v>
          </cell>
          <cell r="H16419">
            <v>0</v>
          </cell>
          <cell r="J16419" t="str">
            <v>NBA</v>
          </cell>
          <cell r="Y16419" t="str">
            <v>ITBI</v>
          </cell>
          <cell r="Z16419" t="str">
            <v>Justin Woodward</v>
          </cell>
          <cell r="AA16419" t="str">
            <v>CD</v>
          </cell>
          <cell r="AB16419" t="str">
            <v>SPLST SPPT</v>
          </cell>
          <cell r="AC16419" t="str">
            <v>SCE020</v>
          </cell>
        </row>
        <row r="16420">
          <cell r="C16420" t="str">
            <v>F528250</v>
          </cell>
          <cell r="D16420" t="str">
            <v>Utility OSP Cable Inspection</v>
          </cell>
          <cell r="E16420" t="str">
            <v>P0064</v>
          </cell>
          <cell r="F16420" t="str">
            <v>930C</v>
          </cell>
          <cell r="G16420" t="str">
            <v>Utility OSP Cable</v>
          </cell>
          <cell r="H16420">
            <v>0</v>
          </cell>
          <cell r="J16420" t="str">
            <v>NBA</v>
          </cell>
          <cell r="Y16420" t="str">
            <v>ECS</v>
          </cell>
          <cell r="Z16420" t="str">
            <v>Hong Tang</v>
          </cell>
          <cell r="AA16420" t="str">
            <v>ECSUTILITY</v>
          </cell>
          <cell r="AB16420" t="str">
            <v>UTILITY OSP CABLE</v>
          </cell>
          <cell r="AC16420" t="str">
            <v>SCE018</v>
          </cell>
        </row>
        <row r="16421">
          <cell r="C16421" t="str">
            <v>F528251</v>
          </cell>
          <cell r="D16421" t="str">
            <v>Utility OSP Cable Repair</v>
          </cell>
          <cell r="E16421" t="str">
            <v>P0064</v>
          </cell>
          <cell r="F16421" t="str">
            <v>935A</v>
          </cell>
          <cell r="G16421" t="str">
            <v>Utility OSP Cbl Rpr</v>
          </cell>
          <cell r="H16421">
            <v>0</v>
          </cell>
          <cell r="J16421" t="str">
            <v>NBA</v>
          </cell>
          <cell r="Y16421" t="str">
            <v>ECS</v>
          </cell>
          <cell r="Z16421" t="str">
            <v>Hong Tang</v>
          </cell>
          <cell r="AA16421" t="str">
            <v>ECSUTILITY</v>
          </cell>
          <cell r="AB16421" t="str">
            <v>UTILITY OSP CBL RPR</v>
          </cell>
          <cell r="AC16421" t="str">
            <v>SCE018</v>
          </cell>
        </row>
        <row r="16422">
          <cell r="C16422" t="str">
            <v>F528252</v>
          </cell>
          <cell r="D16422" t="str">
            <v>Non-Utility OSP Cable Inspection</v>
          </cell>
          <cell r="E16422" t="str">
            <v>P0037</v>
          </cell>
          <cell r="F16422" t="str">
            <v>417E</v>
          </cell>
          <cell r="G16422" t="str">
            <v>Non-Utility OSP CI</v>
          </cell>
          <cell r="H16422">
            <v>0</v>
          </cell>
          <cell r="J16422" t="str">
            <v>NBA</v>
          </cell>
          <cell r="Y16422" t="str">
            <v>ECS</v>
          </cell>
          <cell r="Z16422" t="str">
            <v>Hong Tang</v>
          </cell>
          <cell r="AA16422" t="str">
            <v>ECSOTHOPER</v>
          </cell>
          <cell r="AB16422" t="str">
            <v>NON-UTILITY OSP CI</v>
          </cell>
          <cell r="AC16422" t="str">
            <v>SCE003</v>
          </cell>
        </row>
        <row r="16423">
          <cell r="C16423" t="str">
            <v>F528253</v>
          </cell>
          <cell r="D16423" t="str">
            <v>Non-Utility OSP Cable Repair</v>
          </cell>
          <cell r="E16423" t="str">
            <v>P0037</v>
          </cell>
          <cell r="F16423" t="str">
            <v>417E</v>
          </cell>
          <cell r="G16423" t="str">
            <v>Non-Utility OSP CR</v>
          </cell>
          <cell r="H16423">
            <v>0</v>
          </cell>
          <cell r="J16423" t="str">
            <v>NBA</v>
          </cell>
          <cell r="Y16423" t="str">
            <v>ECS</v>
          </cell>
          <cell r="Z16423" t="str">
            <v>Hong Tang</v>
          </cell>
          <cell r="AA16423" t="str">
            <v>ECSOTHOPER</v>
          </cell>
          <cell r="AB16423" t="str">
            <v>NON-UTILITY OSP CR</v>
          </cell>
          <cell r="AC16423" t="str">
            <v>SCE003</v>
          </cell>
        </row>
        <row r="16424">
          <cell r="C16424" t="str">
            <v>F528254</v>
          </cell>
          <cell r="D16424" t="str">
            <v>Nuclear Strategic Projects - 517</v>
          </cell>
          <cell r="E16424" t="str">
            <v>P0066</v>
          </cell>
          <cell r="F16424" t="str">
            <v>517A</v>
          </cell>
          <cell r="G16424" t="str">
            <v>Nuclear Stra Prj 517</v>
          </cell>
          <cell r="H16424">
            <v>0</v>
          </cell>
          <cell r="J16424" t="str">
            <v>NBA</v>
          </cell>
          <cell r="Y16424" t="str">
            <v>SONGS</v>
          </cell>
          <cell r="Z16424" t="str">
            <v>Carloyn McAndrews</v>
          </cell>
          <cell r="AA16424" t="str">
            <v>SONGS-NSP</v>
          </cell>
          <cell r="AB16424" t="str">
            <v>NUCLEAR STRA PRJ 517</v>
          </cell>
          <cell r="AC16424" t="str">
            <v>SCE010</v>
          </cell>
        </row>
        <row r="16425">
          <cell r="C16425" t="str">
            <v>F528255</v>
          </cell>
          <cell r="D16425" t="str">
            <v>Nuclear Strategic Projects - 524</v>
          </cell>
          <cell r="E16425" t="str">
            <v>P0066</v>
          </cell>
          <cell r="F16425" t="str">
            <v>524A</v>
          </cell>
          <cell r="G16425" t="str">
            <v>Nuclear Stra Prj 524</v>
          </cell>
          <cell r="H16425">
            <v>0</v>
          </cell>
          <cell r="J16425" t="str">
            <v>NBA</v>
          </cell>
          <cell r="Y16425">
            <v>0</v>
          </cell>
          <cell r="Z16425" t="str">
            <v>Carloyn McAndrews</v>
          </cell>
          <cell r="AA16425" t="str">
            <v>SONGS-NSP</v>
          </cell>
          <cell r="AB16425" t="str">
            <v>NUCLEAR STRA PRJ 524</v>
          </cell>
          <cell r="AC16425" t="str">
            <v>SCE010</v>
          </cell>
        </row>
        <row r="16426">
          <cell r="C16426" t="str">
            <v>F528256</v>
          </cell>
          <cell r="D16426" t="str">
            <v>Contract Support -  Shareholder</v>
          </cell>
          <cell r="E16426" t="str">
            <v>P0085</v>
          </cell>
          <cell r="F16426" t="str">
            <v>920S</v>
          </cell>
          <cell r="G16426" t="str">
            <v>Contract Sppt-SH</v>
          </cell>
          <cell r="H16426">
            <v>0</v>
          </cell>
          <cell r="J16426" t="str">
            <v>NBA</v>
          </cell>
          <cell r="Y16426" t="str">
            <v>Real Prop</v>
          </cell>
          <cell r="Z16426" t="str">
            <v>Melanie Thurston</v>
          </cell>
          <cell r="AA16426" t="str">
            <v>SPTSVC-VAL</v>
          </cell>
          <cell r="AB16426" t="str">
            <v>CONTRACT SPPT-SH</v>
          </cell>
          <cell r="AC16426" t="str">
            <v>SCE004</v>
          </cell>
        </row>
        <row r="16427">
          <cell r="C16427" t="str">
            <v>F528257</v>
          </cell>
          <cell r="D16427" t="str">
            <v>External Relations Bus. Plng, Fin.Admin.</v>
          </cell>
          <cell r="E16427" t="str">
            <v>P0090</v>
          </cell>
          <cell r="F16427" t="str">
            <v>920A</v>
          </cell>
          <cell r="G16427" t="str">
            <v>ER BPFA OM</v>
          </cell>
          <cell r="H16427">
            <v>0</v>
          </cell>
          <cell r="J16427" t="str">
            <v>NBA</v>
          </cell>
          <cell r="Y16427" t="str">
            <v>External Rel</v>
          </cell>
          <cell r="Z16427" t="str">
            <v>Les Stark</v>
          </cell>
          <cell r="AA16427" t="str">
            <v>ER-RIM-BPL</v>
          </cell>
          <cell r="AB16427" t="str">
            <v>ER BPFA OM</v>
          </cell>
          <cell r="AC16427" t="str">
            <v>SCE001</v>
          </cell>
        </row>
        <row r="16428">
          <cell r="C16428" t="str">
            <v>F528258</v>
          </cell>
          <cell r="D16428" t="str">
            <v>External Relations Bus. Plng, Fin.Admin.</v>
          </cell>
          <cell r="E16428" t="str">
            <v>P0090</v>
          </cell>
          <cell r="F16428" t="str">
            <v>426D</v>
          </cell>
          <cell r="G16428" t="str">
            <v>ER BPFA SH</v>
          </cell>
          <cell r="H16428">
            <v>1000</v>
          </cell>
          <cell r="J16428" t="str">
            <v>NBA</v>
          </cell>
          <cell r="Y16428" t="str">
            <v>External Rel</v>
          </cell>
          <cell r="Z16428" t="str">
            <v>Les Stark</v>
          </cell>
          <cell r="AA16428" t="str">
            <v>ER-RIM-BPL</v>
          </cell>
          <cell r="AB16428" t="str">
            <v>ER BPFA SH</v>
          </cell>
          <cell r="AC16428" t="str">
            <v>SCE001</v>
          </cell>
        </row>
        <row r="16429">
          <cell r="C16429" t="str">
            <v>F528259</v>
          </cell>
          <cell r="D16429" t="str">
            <v>Distribution Maintenance And Support</v>
          </cell>
          <cell r="E16429" t="str">
            <v>P0034</v>
          </cell>
          <cell r="F16429" t="str">
            <v>920A</v>
          </cell>
          <cell r="G16429" t="str">
            <v>PSC PWR SYS OMS/DMS</v>
          </cell>
          <cell r="H16429">
            <v>0</v>
          </cell>
          <cell r="J16429" t="str">
            <v>NBA</v>
          </cell>
          <cell r="Y16429" t="str">
            <v>ITBI</v>
          </cell>
          <cell r="Z16429" t="str">
            <v>Adriana Villalobos</v>
          </cell>
          <cell r="AA16429" t="str">
            <v>GS-PSC</v>
          </cell>
          <cell r="AB16429" t="str">
            <v>PSC PWR SYS OMS/DMS</v>
          </cell>
          <cell r="AC16429" t="str">
            <v>SCE020</v>
          </cell>
        </row>
        <row r="16430">
          <cell r="C16430" t="str">
            <v>F528260</v>
          </cell>
          <cell r="D16430" t="str">
            <v>TRANSMISSION IT IMM HARDWARE</v>
          </cell>
          <cell r="E16430" t="str">
            <v>P0004</v>
          </cell>
          <cell r="F16430" t="str">
            <v>569B</v>
          </cell>
          <cell r="G16430" t="str">
            <v>TRANS IT HARDWARE</v>
          </cell>
          <cell r="H16430">
            <v>0</v>
          </cell>
          <cell r="J16430" t="str">
            <v>NBA</v>
          </cell>
          <cell r="Y16430" t="str">
            <v>TDBU</v>
          </cell>
          <cell r="Z16430" t="str">
            <v>Varvis</v>
          </cell>
          <cell r="AA16430" t="str">
            <v>SFSSDSS</v>
          </cell>
          <cell r="AB16430" t="str">
            <v>TRANS IT HARDWARE</v>
          </cell>
          <cell r="AC16430" t="str">
            <v>SCE008</v>
          </cell>
        </row>
        <row r="16431">
          <cell r="C16431" t="str">
            <v>F528261</v>
          </cell>
          <cell r="D16431" t="str">
            <v>TRANSMISSION IT IMM SOFTWARE</v>
          </cell>
          <cell r="E16431" t="str">
            <v>P0004</v>
          </cell>
          <cell r="F16431" t="str">
            <v>569C</v>
          </cell>
          <cell r="G16431" t="str">
            <v>TRANS IT SOFTWARE</v>
          </cell>
          <cell r="H16431">
            <v>0</v>
          </cell>
          <cell r="J16431" t="str">
            <v>NBA</v>
          </cell>
          <cell r="Y16431" t="str">
            <v>TDBU</v>
          </cell>
          <cell r="Z16431" t="str">
            <v>Varvis</v>
          </cell>
          <cell r="AA16431" t="str">
            <v>SFSSDSS</v>
          </cell>
          <cell r="AB16431" t="str">
            <v>TRANS IT SOFTWARE</v>
          </cell>
          <cell r="AC16431" t="str">
            <v>SCE008</v>
          </cell>
        </row>
        <row r="16432">
          <cell r="C16432" t="str">
            <v>F528262</v>
          </cell>
          <cell r="D16432" t="str">
            <v>TRANSMISSION IT IMM COMMUNICATION</v>
          </cell>
          <cell r="E16432" t="str">
            <v>P0004</v>
          </cell>
          <cell r="F16432" t="str">
            <v>569D</v>
          </cell>
          <cell r="G16432" t="str">
            <v>TRANS IT COMM</v>
          </cell>
          <cell r="H16432">
            <v>0</v>
          </cell>
          <cell r="J16432" t="str">
            <v>NBA</v>
          </cell>
          <cell r="Y16432" t="str">
            <v>TDBU</v>
          </cell>
          <cell r="Z16432" t="str">
            <v>Varvis</v>
          </cell>
          <cell r="AA16432" t="str">
            <v>SFSSDSS</v>
          </cell>
          <cell r="AB16432" t="str">
            <v>TRANS IT COMM</v>
          </cell>
          <cell r="AC16432" t="str">
            <v>SCE008</v>
          </cell>
        </row>
        <row r="16433">
          <cell r="C16433" t="str">
            <v>F528263</v>
          </cell>
          <cell r="D16433" t="str">
            <v>DISTR IT IMM HARDWARE/SOFTWARE/COMM</v>
          </cell>
          <cell r="E16433" t="str">
            <v>P0004</v>
          </cell>
          <cell r="F16433" t="str">
            <v>588A</v>
          </cell>
          <cell r="G16433" t="str">
            <v>DIST IT HARD/SOFT/CO</v>
          </cell>
          <cell r="H16433">
            <v>0</v>
          </cell>
          <cell r="J16433" t="str">
            <v>NBA</v>
          </cell>
          <cell r="Y16433" t="str">
            <v>TDBU</v>
          </cell>
          <cell r="Z16433" t="str">
            <v>Varvis</v>
          </cell>
          <cell r="AA16433" t="str">
            <v>SFSSDSS</v>
          </cell>
          <cell r="AB16433" t="str">
            <v>DIST IT HARD/SOFT/CO</v>
          </cell>
          <cell r="AC16433" t="str">
            <v>SCE008</v>
          </cell>
        </row>
        <row r="16434">
          <cell r="C16434" t="str">
            <v>F528264</v>
          </cell>
          <cell r="D16434" t="str">
            <v>EIX EXECUTIVE DRIVER</v>
          </cell>
          <cell r="E16434" t="str">
            <v>P0001</v>
          </cell>
          <cell r="F16434">
            <v>0</v>
          </cell>
          <cell r="G16434" t="str">
            <v>EIX EXECUTIVE DRIVER</v>
          </cell>
          <cell r="H16434">
            <v>0</v>
          </cell>
          <cell r="J16434" t="str">
            <v>NBA</v>
          </cell>
          <cell r="Y16434" t="str">
            <v>EIX</v>
          </cell>
          <cell r="Z16434" t="str">
            <v>Aliso Do</v>
          </cell>
          <cell r="AA16434" t="str">
            <v>EIXEXECS</v>
          </cell>
          <cell r="AB16434" t="str">
            <v>EIX EXECUTIVE DRIVER</v>
          </cell>
          <cell r="AC16434" t="str">
            <v>SCE031</v>
          </cell>
        </row>
        <row r="16435">
          <cell r="C16435" t="str">
            <v>F528265</v>
          </cell>
          <cell r="D16435" t="str">
            <v>Hydro L&amp;I 536 Cloudseeding</v>
          </cell>
          <cell r="E16435" t="str">
            <v>P0068</v>
          </cell>
          <cell r="F16435" t="str">
            <v>536A</v>
          </cell>
          <cell r="G16435" t="str">
            <v>HYD LI 536 CLOUDSEED</v>
          </cell>
          <cell r="H16435">
            <v>0</v>
          </cell>
          <cell r="J16435" t="str">
            <v>NBA</v>
          </cell>
          <cell r="Y16435" t="str">
            <v>GBU-PwrPrd</v>
          </cell>
          <cell r="Z16435" t="str">
            <v>Stephanie Quick</v>
          </cell>
          <cell r="AA16435" t="str">
            <v>LICWESTCOM</v>
          </cell>
          <cell r="AB16435" t="str">
            <v>HYD LI 536 CLOUDSEED</v>
          </cell>
          <cell r="AC16435" t="str">
            <v>SCE001</v>
          </cell>
        </row>
        <row r="16436">
          <cell r="C16436" t="str">
            <v>F528266</v>
          </cell>
          <cell r="D16436" t="str">
            <v>Western Comm 539 Misc Hydraulic Exp</v>
          </cell>
          <cell r="E16436" t="str">
            <v>P0068</v>
          </cell>
          <cell r="F16436" t="str">
            <v>539A</v>
          </cell>
          <cell r="G16436" t="str">
            <v>Western Comm 539 HYD</v>
          </cell>
          <cell r="H16436">
            <v>0</v>
          </cell>
          <cell r="J16436" t="str">
            <v>NBA</v>
          </cell>
          <cell r="Y16436" t="str">
            <v>GBU-PwrPrd</v>
          </cell>
          <cell r="Z16436" t="str">
            <v>Stephanie Quick</v>
          </cell>
          <cell r="AA16436" t="str">
            <v>WOWESTCOMM</v>
          </cell>
          <cell r="AB16436" t="str">
            <v>WESTERN COMM 539 HYD</v>
          </cell>
          <cell r="AC16436" t="str">
            <v>SCE001</v>
          </cell>
        </row>
        <row r="16437">
          <cell r="C16437" t="str">
            <v>F528267</v>
          </cell>
          <cell r="D16437" t="str">
            <v>TDBU Line Clearing 545 Mtce Misc Hydraul</v>
          </cell>
          <cell r="E16437" t="str">
            <v>P0068</v>
          </cell>
          <cell r="F16437" t="str">
            <v>545A</v>
          </cell>
          <cell r="G16437" t="str">
            <v>BCC-TDBU LINE CLRG</v>
          </cell>
          <cell r="H16437">
            <v>0</v>
          </cell>
          <cell r="J16437" t="str">
            <v>NBA</v>
          </cell>
          <cell r="Y16437" t="str">
            <v>GBU-PwrPrd</v>
          </cell>
          <cell r="Z16437" t="str">
            <v>Stephanie Quick</v>
          </cell>
          <cell r="AA16437" t="str">
            <v>WSTCOMMSUB</v>
          </cell>
          <cell r="AB16437" t="str">
            <v>BCC-TDBU LINE CLRG</v>
          </cell>
          <cell r="AC16437" t="str">
            <v>SCE001</v>
          </cell>
        </row>
        <row r="16438">
          <cell r="C16438" t="str">
            <v>F528268</v>
          </cell>
          <cell r="D16438" t="str">
            <v>Western Comm 539 Misc Hydraulic Exp</v>
          </cell>
          <cell r="E16438" t="str">
            <v>P0068</v>
          </cell>
          <cell r="F16438" t="str">
            <v>539A</v>
          </cell>
          <cell r="G16438" t="str">
            <v>Western Comm 539 HYD</v>
          </cell>
          <cell r="H16438">
            <v>0</v>
          </cell>
          <cell r="J16438" t="str">
            <v>NBA</v>
          </cell>
          <cell r="Y16438" t="str">
            <v>GBU-PwrPrd</v>
          </cell>
          <cell r="Z16438" t="str">
            <v>Stephanie Quick</v>
          </cell>
          <cell r="AA16438" t="str">
            <v>WOWESTCOMM</v>
          </cell>
          <cell r="AB16438" t="str">
            <v>WESTERN COMM 539 HYD</v>
          </cell>
          <cell r="AC16438" t="str">
            <v>SCE001</v>
          </cell>
        </row>
        <row r="16439">
          <cell r="C16439" t="str">
            <v>F528269</v>
          </cell>
          <cell r="D16439" t="str">
            <v>Western Comm 539 Misc Hydraulic Exp</v>
          </cell>
          <cell r="E16439" t="str">
            <v>P0068</v>
          </cell>
          <cell r="F16439" t="str">
            <v>539A</v>
          </cell>
          <cell r="G16439" t="str">
            <v>Western Comm 539 HYD</v>
          </cell>
          <cell r="H16439">
            <v>0</v>
          </cell>
          <cell r="J16439" t="str">
            <v>NBA</v>
          </cell>
          <cell r="Y16439" t="str">
            <v>GBU-PwrPrd</v>
          </cell>
          <cell r="Z16439" t="str">
            <v>Stephanie Quick</v>
          </cell>
          <cell r="AA16439" t="str">
            <v>WOWESTCOMM</v>
          </cell>
          <cell r="AB16439" t="str">
            <v>WESTERN COMM 539 HYD</v>
          </cell>
          <cell r="AC16439" t="str">
            <v>SCE001</v>
          </cell>
        </row>
        <row r="16440">
          <cell r="C16440" t="str">
            <v>F528270</v>
          </cell>
          <cell r="D16440" t="str">
            <v>Western Comm 539 Misc Hydraulic Exp</v>
          </cell>
          <cell r="E16440" t="str">
            <v>P0068</v>
          </cell>
          <cell r="F16440" t="str">
            <v>539A</v>
          </cell>
          <cell r="G16440" t="str">
            <v>Western Comm 539 HYD</v>
          </cell>
          <cell r="H16440">
            <v>0</v>
          </cell>
          <cell r="J16440" t="str">
            <v>NBA</v>
          </cell>
          <cell r="Y16440" t="str">
            <v>GBU-PwrPrd</v>
          </cell>
          <cell r="Z16440" t="str">
            <v>Stephanie Quick</v>
          </cell>
          <cell r="AA16440" t="str">
            <v>WOWESTCOMM</v>
          </cell>
          <cell r="AB16440" t="str">
            <v>WESTERN COMM 539 HYD</v>
          </cell>
          <cell r="AC16440" t="str">
            <v>SCE001</v>
          </cell>
        </row>
        <row r="16441">
          <cell r="C16441" t="str">
            <v>F528271</v>
          </cell>
          <cell r="D16441" t="str">
            <v>Western Comm 539 Misc Hydraulic Exp</v>
          </cell>
          <cell r="E16441" t="str">
            <v>P0068</v>
          </cell>
          <cell r="F16441" t="str">
            <v>539A</v>
          </cell>
          <cell r="G16441" t="str">
            <v>Western Comm 539 HYD</v>
          </cell>
          <cell r="H16441">
            <v>0</v>
          </cell>
          <cell r="J16441" t="str">
            <v>NBA</v>
          </cell>
          <cell r="Y16441" t="str">
            <v>GBU-PwrPrd</v>
          </cell>
          <cell r="Z16441" t="str">
            <v>Stephanie Quick</v>
          </cell>
          <cell r="AA16441" t="str">
            <v>WOWESTCOMM</v>
          </cell>
          <cell r="AB16441" t="str">
            <v>WESTERN COMM 539 HYD</v>
          </cell>
          <cell r="AC16441" t="str">
            <v>SCE001</v>
          </cell>
        </row>
        <row r="16442">
          <cell r="C16442" t="str">
            <v>F528272</v>
          </cell>
          <cell r="D16442" t="str">
            <v>Western Comm 539 Misc Hydraulic Exp</v>
          </cell>
          <cell r="E16442" t="str">
            <v>P0068</v>
          </cell>
          <cell r="F16442" t="str">
            <v>539A</v>
          </cell>
          <cell r="G16442" t="str">
            <v>Western Comm 539 HYD</v>
          </cell>
          <cell r="H16442">
            <v>0</v>
          </cell>
          <cell r="J16442" t="str">
            <v>NBA</v>
          </cell>
          <cell r="Y16442" t="str">
            <v>GBU-PwrPrd</v>
          </cell>
          <cell r="Z16442" t="str">
            <v>Stephanie Quick</v>
          </cell>
          <cell r="AA16442" t="str">
            <v>WOWESTCOMM</v>
          </cell>
          <cell r="AB16442" t="str">
            <v>WESTERN COMM 539 HYD</v>
          </cell>
          <cell r="AC16442" t="str">
            <v>SCE001</v>
          </cell>
        </row>
        <row r="16443">
          <cell r="C16443" t="str">
            <v>F528273</v>
          </cell>
          <cell r="D16443" t="str">
            <v>Western Comm 539 Misc Hydraulic Exp</v>
          </cell>
          <cell r="E16443" t="str">
            <v>P0068</v>
          </cell>
          <cell r="F16443" t="str">
            <v>539A</v>
          </cell>
          <cell r="G16443" t="str">
            <v>Western Comm 539 HYD</v>
          </cell>
          <cell r="H16443">
            <v>0</v>
          </cell>
          <cell r="J16443" t="str">
            <v>NBA</v>
          </cell>
          <cell r="Y16443" t="str">
            <v>GBU-PwrPrd</v>
          </cell>
          <cell r="Z16443" t="str">
            <v>Stephanie Quick</v>
          </cell>
          <cell r="AA16443" t="str">
            <v>WOWESTCOMM</v>
          </cell>
          <cell r="AB16443" t="str">
            <v>WESTERN COMM 539 HYD</v>
          </cell>
          <cell r="AC16443" t="str">
            <v>SCE001</v>
          </cell>
        </row>
        <row r="16444">
          <cell r="C16444" t="str">
            <v>F528274</v>
          </cell>
          <cell r="D16444" t="str">
            <v>MP&amp;E 541 Maint Sup &amp; Eng</v>
          </cell>
          <cell r="E16444" t="str">
            <v>P0068</v>
          </cell>
          <cell r="F16444" t="str">
            <v>541A</v>
          </cell>
          <cell r="G16444" t="str">
            <v>MP&amp;E 541 MNT S&amp;E</v>
          </cell>
          <cell r="H16444">
            <v>0</v>
          </cell>
          <cell r="J16444" t="str">
            <v>NBA</v>
          </cell>
          <cell r="Y16444" t="str">
            <v>GBU-PwrPrd</v>
          </cell>
          <cell r="Z16444" t="str">
            <v>Stephanie Quick</v>
          </cell>
          <cell r="AA16444" t="str">
            <v>MPE-HYDRO</v>
          </cell>
          <cell r="AB16444" t="str">
            <v>MP&amp;E 541 MNT S&amp;E</v>
          </cell>
          <cell r="AC16444" t="str">
            <v>SCE001</v>
          </cell>
        </row>
        <row r="16445">
          <cell r="C16445" t="str">
            <v>F528275</v>
          </cell>
          <cell r="D16445" t="str">
            <v>EIX Exec Car Ops</v>
          </cell>
          <cell r="E16445" t="str">
            <v>P0001</v>
          </cell>
          <cell r="F16445">
            <v>0</v>
          </cell>
          <cell r="G16445" t="str">
            <v>EIXEXECCAROPS</v>
          </cell>
          <cell r="H16445">
            <v>0</v>
          </cell>
          <cell r="J16445" t="str">
            <v>NBA</v>
          </cell>
          <cell r="Y16445" t="str">
            <v>EIX</v>
          </cell>
          <cell r="Z16445" t="str">
            <v>Aliso Do</v>
          </cell>
          <cell r="AA16445" t="str">
            <v>EIXEXECS</v>
          </cell>
          <cell r="AB16445" t="str">
            <v>EIXEXECCAROPS</v>
          </cell>
          <cell r="AC16445" t="str">
            <v>SCE031</v>
          </cell>
        </row>
        <row r="16446">
          <cell r="C16446" t="str">
            <v>F528276</v>
          </cell>
          <cell r="D16446" t="str">
            <v>FIN48 related</v>
          </cell>
          <cell r="E16446" t="str">
            <v>P8026</v>
          </cell>
          <cell r="F16446" t="str">
            <v>409C</v>
          </cell>
          <cell r="G16446" t="str">
            <v>FIN48 related</v>
          </cell>
          <cell r="H16446">
            <v>0</v>
          </cell>
          <cell r="J16446" t="str">
            <v>NBA</v>
          </cell>
          <cell r="Y16446" t="str">
            <v>Tax</v>
          </cell>
          <cell r="Z16446" t="str">
            <v>Kevin Lee</v>
          </cell>
          <cell r="AA16446" t="str">
            <v>GF_TX-OP</v>
          </cell>
          <cell r="AB16446" t="str">
            <v>FIN48 RELATED</v>
          </cell>
          <cell r="AC16446" t="str">
            <v>SCE010</v>
          </cell>
        </row>
        <row r="16447">
          <cell r="C16447" t="str">
            <v>F528277</v>
          </cell>
          <cell r="D16447" t="str">
            <v>EAM IT &amp; OS</v>
          </cell>
          <cell r="E16447" t="str">
            <v>P0034</v>
          </cell>
          <cell r="F16447" t="str">
            <v>920A</v>
          </cell>
          <cell r="G16447" t="str">
            <v>EAMITOS</v>
          </cell>
          <cell r="H16447">
            <v>0</v>
          </cell>
          <cell r="J16447" t="str">
            <v>NBA</v>
          </cell>
          <cell r="Y16447" t="str">
            <v>ITBI</v>
          </cell>
          <cell r="Z16447" t="str">
            <v>Al Ledesma</v>
          </cell>
          <cell r="AA16447" t="str">
            <v>TDMCLOSE</v>
          </cell>
          <cell r="AB16447" t="str">
            <v>EAMITOS</v>
          </cell>
          <cell r="AC16447" t="str">
            <v>SCE020</v>
          </cell>
        </row>
        <row r="16448">
          <cell r="C16448" t="str">
            <v>F528278</v>
          </cell>
          <cell r="D16448" t="str">
            <v>Integration, CAP &amp; Reporting</v>
          </cell>
          <cell r="E16448" t="str">
            <v>P0034</v>
          </cell>
          <cell r="F16448" t="str">
            <v>920A</v>
          </cell>
          <cell r="G16448" t="str">
            <v>EAMINT</v>
          </cell>
          <cell r="H16448">
            <v>0</v>
          </cell>
          <cell r="J16448" t="str">
            <v>NBA</v>
          </cell>
          <cell r="Y16448" t="str">
            <v>ITBI</v>
          </cell>
          <cell r="Z16448" t="str">
            <v>David Brengman</v>
          </cell>
          <cell r="AA16448" t="str">
            <v>EAMINT</v>
          </cell>
          <cell r="AB16448" t="str">
            <v>EAMINT</v>
          </cell>
          <cell r="AC16448" t="str">
            <v>SCE020</v>
          </cell>
        </row>
        <row r="16449">
          <cell r="C16449" t="str">
            <v>F528279</v>
          </cell>
          <cell r="D16449" t="str">
            <v>Work Mgmt (IPSEC)</v>
          </cell>
          <cell r="E16449" t="str">
            <v>P0034</v>
          </cell>
          <cell r="F16449" t="str">
            <v>920A</v>
          </cell>
          <cell r="G16449" t="str">
            <v>EAMWM</v>
          </cell>
          <cell r="H16449">
            <v>0</v>
          </cell>
          <cell r="J16449" t="str">
            <v>NBA</v>
          </cell>
          <cell r="Y16449" t="str">
            <v>ITBI</v>
          </cell>
          <cell r="Z16449" t="str">
            <v>Harish Sripathy</v>
          </cell>
          <cell r="AA16449" t="str">
            <v>EAMWM</v>
          </cell>
          <cell r="AB16449" t="str">
            <v>EAMWM</v>
          </cell>
          <cell r="AC16449" t="str">
            <v>SCE020</v>
          </cell>
        </row>
        <row r="16450">
          <cell r="C16450" t="str">
            <v>F528280</v>
          </cell>
          <cell r="D16450" t="str">
            <v>LPA's Non-Political/Non Chrtbl Org-SH</v>
          </cell>
          <cell r="E16450" t="str">
            <v>P0089</v>
          </cell>
          <cell r="F16450" t="str">
            <v>426D</v>
          </cell>
          <cell r="G16450" t="str">
            <v>LPA Non-Pol Non-Ch</v>
          </cell>
          <cell r="H16450">
            <v>1000</v>
          </cell>
          <cell r="J16450" t="str">
            <v>NBA</v>
          </cell>
          <cell r="Y16450" t="str">
            <v>External Rel</v>
          </cell>
          <cell r="Z16450" t="str">
            <v>Kim Scherer</v>
          </cell>
          <cell r="AA16450" t="str">
            <v>LPA-SH</v>
          </cell>
          <cell r="AB16450" t="str">
            <v>LPA NON-POL NON-CH</v>
          </cell>
          <cell r="AC16450" t="str">
            <v>SCE001</v>
          </cell>
        </row>
        <row r="16451">
          <cell r="C16451" t="str">
            <v>F528281</v>
          </cell>
          <cell r="D16451" t="str">
            <v>GF-Cap Rec-Amortization Expense</v>
          </cell>
          <cell r="E16451" t="str">
            <v>P8012</v>
          </cell>
          <cell r="F16451" t="str">
            <v>407A</v>
          </cell>
          <cell r="G16451" t="str">
            <v>GF-Cap Rec-Amort</v>
          </cell>
          <cell r="H16451">
            <v>0</v>
          </cell>
          <cell r="J16451" t="str">
            <v>NBA</v>
          </cell>
          <cell r="Y16451">
            <v>0</v>
          </cell>
          <cell r="Z16451" t="str">
            <v>Richard Bennett</v>
          </cell>
          <cell r="AA16451" t="str">
            <v>GF_CN-OM</v>
          </cell>
          <cell r="AB16451" t="str">
            <v>GF-CAP REC-AMORT</v>
          </cell>
          <cell r="AC16451" t="str">
            <v>SCE001</v>
          </cell>
        </row>
        <row r="16452">
          <cell r="C16452" t="str">
            <v>F528282</v>
          </cell>
          <cell r="D16452" t="str">
            <v>Corp. Storm Perfrmnc Imprvmnt Prog (920)</v>
          </cell>
          <cell r="E16452" t="str">
            <v>P0019</v>
          </cell>
          <cell r="F16452" t="str">
            <v>920A</v>
          </cell>
          <cell r="G16452" t="str">
            <v>CSPIP (920)</v>
          </cell>
          <cell r="H16452">
            <v>0</v>
          </cell>
          <cell r="J16452" t="str">
            <v>NBA</v>
          </cell>
          <cell r="Y16452" t="str">
            <v>CSBU</v>
          </cell>
          <cell r="Z16452" t="str">
            <v>Gregory Ferree</v>
          </cell>
          <cell r="AA16452" t="str">
            <v>PRESOFC</v>
          </cell>
          <cell r="AB16452" t="str">
            <v>CSPIP (920)</v>
          </cell>
          <cell r="AC16452" t="str">
            <v>SCE019</v>
          </cell>
        </row>
        <row r="16453">
          <cell r="C16453" t="str">
            <v>F528282</v>
          </cell>
          <cell r="D16453" t="str">
            <v>CLOSED-Corp Storm Prfrmnc ImprProg (920)</v>
          </cell>
          <cell r="E16453" t="str">
            <v>P0097</v>
          </cell>
          <cell r="F16453" t="str">
            <v>920A</v>
          </cell>
          <cell r="G16453" t="str">
            <v>CLSD-CSPIP (920)</v>
          </cell>
          <cell r="H16453">
            <v>0</v>
          </cell>
          <cell r="J16453" t="str">
            <v>NBA</v>
          </cell>
          <cell r="Y16453" t="str">
            <v>CSBU</v>
          </cell>
          <cell r="Z16453" t="str">
            <v>Gregory Ferree</v>
          </cell>
          <cell r="AA16453" t="str">
            <v>PRESOFC</v>
          </cell>
          <cell r="AB16453" t="str">
            <v>CLSD-CSPIP (920)</v>
          </cell>
          <cell r="AC16453" t="str">
            <v>SCE019</v>
          </cell>
        </row>
        <row r="16454">
          <cell r="C16454" t="str">
            <v>F528283</v>
          </cell>
          <cell r="D16454" t="str">
            <v>Storage Hardware</v>
          </cell>
          <cell r="E16454" t="str">
            <v>P0034</v>
          </cell>
          <cell r="F16454" t="str">
            <v>920A</v>
          </cell>
          <cell r="G16454" t="str">
            <v>STRHWR</v>
          </cell>
          <cell r="H16454">
            <v>0</v>
          </cell>
          <cell r="J16454" t="str">
            <v>NBA</v>
          </cell>
          <cell r="Y16454" t="str">
            <v>ITBI</v>
          </cell>
          <cell r="Z16454" t="str">
            <v>Noel Leong</v>
          </cell>
          <cell r="AA16454" t="str">
            <v>CS-COMPENG</v>
          </cell>
          <cell r="AB16454" t="str">
            <v>STRHWR</v>
          </cell>
          <cell r="AC16454" t="str">
            <v>SCE020</v>
          </cell>
        </row>
        <row r="16455">
          <cell r="C16455" t="str">
            <v>F528284</v>
          </cell>
          <cell r="D16455" t="str">
            <v>Controls</v>
          </cell>
          <cell r="E16455" t="str">
            <v>P0034</v>
          </cell>
          <cell r="F16455" t="str">
            <v>920A</v>
          </cell>
          <cell r="G16455" t="str">
            <v>CONTRL</v>
          </cell>
          <cell r="H16455">
            <v>0</v>
          </cell>
          <cell r="J16455" t="str">
            <v>NBA</v>
          </cell>
          <cell r="Y16455" t="str">
            <v>ITBI</v>
          </cell>
          <cell r="Z16455" t="str">
            <v>Noel Leong</v>
          </cell>
          <cell r="AA16455" t="str">
            <v>OMC-CONTRL</v>
          </cell>
          <cell r="AB16455" t="str">
            <v>CONTRL</v>
          </cell>
          <cell r="AC16455" t="str">
            <v>SCE020</v>
          </cell>
        </row>
        <row r="16456">
          <cell r="C16456" t="str">
            <v>F528285</v>
          </cell>
          <cell r="D16456" t="str">
            <v>Storage, Database and DOCC Mgr</v>
          </cell>
          <cell r="E16456" t="str">
            <v>P0034</v>
          </cell>
          <cell r="F16456" t="str">
            <v>920A</v>
          </cell>
          <cell r="G16456" t="str">
            <v>SDDOCC</v>
          </cell>
          <cell r="H16456">
            <v>0</v>
          </cell>
          <cell r="J16456" t="str">
            <v>NBA</v>
          </cell>
          <cell r="Y16456" t="str">
            <v>ITBI</v>
          </cell>
          <cell r="Z16456" t="str">
            <v>Noel Leong</v>
          </cell>
          <cell r="AA16456" t="str">
            <v>CS-SDDOCC</v>
          </cell>
          <cell r="AB16456" t="str">
            <v>SDDOCC</v>
          </cell>
          <cell r="AC16456" t="str">
            <v>SCE020</v>
          </cell>
        </row>
        <row r="16457">
          <cell r="C16457" t="str">
            <v>F528286</v>
          </cell>
          <cell r="D16457" t="str">
            <v>Service Delivery Mgmt (905.900)</v>
          </cell>
          <cell r="E16457" t="str">
            <v>P0022</v>
          </cell>
          <cell r="F16457" t="str">
            <v>905A</v>
          </cell>
          <cell r="G16457" t="str">
            <v>SDM (905)</v>
          </cell>
          <cell r="H16457">
            <v>0</v>
          </cell>
          <cell r="J16457" t="str">
            <v>NBA</v>
          </cell>
          <cell r="Y16457" t="str">
            <v>CSBU</v>
          </cell>
          <cell r="Z16457" t="str">
            <v>Stephen Scott</v>
          </cell>
          <cell r="AA16457" t="str">
            <v>SD</v>
          </cell>
          <cell r="AB16457" t="str">
            <v>SDM (905)</v>
          </cell>
          <cell r="AC16457" t="str">
            <v>SCE019</v>
          </cell>
        </row>
        <row r="16458">
          <cell r="C16458" t="str">
            <v>F528287</v>
          </cell>
          <cell r="D16458" t="str">
            <v>Service Delivery Mgmt (908.640)</v>
          </cell>
          <cell r="E16458" t="str">
            <v>P0022</v>
          </cell>
          <cell r="F16458" t="str">
            <v>908W</v>
          </cell>
          <cell r="G16458" t="str">
            <v>SDM (908)</v>
          </cell>
          <cell r="H16458">
            <v>0</v>
          </cell>
          <cell r="J16458" t="str">
            <v>NBA</v>
          </cell>
          <cell r="Y16458" t="str">
            <v>CSBU</v>
          </cell>
          <cell r="Z16458" t="str">
            <v>Stephen Scott</v>
          </cell>
          <cell r="AA16458" t="str">
            <v>SD</v>
          </cell>
          <cell r="AB16458" t="str">
            <v>SDM (908)</v>
          </cell>
          <cell r="AC16458" t="str">
            <v>SCE019</v>
          </cell>
        </row>
        <row r="16459">
          <cell r="C16459" t="str">
            <v>F528288</v>
          </cell>
          <cell r="D16459" t="str">
            <v>SUB OPER SUPERVISION - SOUTH GMC - DIST</v>
          </cell>
          <cell r="E16459" t="str">
            <v>P0003</v>
          </cell>
          <cell r="F16459" t="str">
            <v>580A</v>
          </cell>
          <cell r="G16459" t="str">
            <v>SUB OPS SUP-SGMC-D</v>
          </cell>
          <cell r="H16459">
            <v>0</v>
          </cell>
          <cell r="J16459" t="str">
            <v>NBA</v>
          </cell>
          <cell r="Y16459" t="str">
            <v>TDBU</v>
          </cell>
          <cell r="Z16459" t="str">
            <v>HOWARD</v>
          </cell>
          <cell r="AA16459" t="str">
            <v>ELOPSANA</v>
          </cell>
          <cell r="AB16459" t="str">
            <v>SUB OPS SUP-SGMC-D</v>
          </cell>
          <cell r="AC16459" t="str">
            <v>SCE008</v>
          </cell>
        </row>
        <row r="16460">
          <cell r="C16460" t="str">
            <v>F528289</v>
          </cell>
          <cell r="D16460" t="str">
            <v>SUB OPER SUPERVISION - EAST GMC - DIST</v>
          </cell>
          <cell r="E16460" t="str">
            <v>P0003</v>
          </cell>
          <cell r="F16460" t="str">
            <v>580A</v>
          </cell>
          <cell r="G16460" t="str">
            <v>SUB OPS SUP-EGMC-D</v>
          </cell>
          <cell r="H16460">
            <v>0</v>
          </cell>
          <cell r="J16460" t="str">
            <v>NBA</v>
          </cell>
          <cell r="Y16460" t="str">
            <v>TDBU</v>
          </cell>
          <cell r="Z16460" t="str">
            <v>BAUZA</v>
          </cell>
          <cell r="AA16460" t="str">
            <v>ELOPEAST</v>
          </cell>
          <cell r="AB16460" t="str">
            <v>SUB OPS SUP-EGMC-D</v>
          </cell>
          <cell r="AC16460" t="str">
            <v>SCE008</v>
          </cell>
        </row>
        <row r="16461">
          <cell r="C16461" t="str">
            <v>F528290</v>
          </cell>
          <cell r="D16461" t="str">
            <v>SUB OPER SUPERVISION - NORTH GMC - DIST</v>
          </cell>
          <cell r="E16461" t="str">
            <v>P0003</v>
          </cell>
          <cell r="F16461" t="str">
            <v>580A</v>
          </cell>
          <cell r="G16461" t="str">
            <v>SUB OPS SUP-NGMC-D</v>
          </cell>
          <cell r="H16461">
            <v>0</v>
          </cell>
          <cell r="J16461" t="str">
            <v>NBA</v>
          </cell>
          <cell r="Y16461" t="str">
            <v>TDBU</v>
          </cell>
          <cell r="Z16461" t="str">
            <v>GUERRERO</v>
          </cell>
          <cell r="AA16461" t="str">
            <v>ELOPVENT</v>
          </cell>
          <cell r="AB16461" t="str">
            <v>SUB OPS SUP-NGMC-D</v>
          </cell>
          <cell r="AC16461" t="str">
            <v>SCE008</v>
          </cell>
        </row>
        <row r="16462">
          <cell r="C16462" t="str">
            <v>F528291</v>
          </cell>
          <cell r="D16462" t="str">
            <v>SUB OPER SUPERVISION - WEST GMC - DIST</v>
          </cell>
          <cell r="E16462" t="str">
            <v>P0003</v>
          </cell>
          <cell r="F16462" t="str">
            <v>580A</v>
          </cell>
          <cell r="G16462" t="str">
            <v>SUB OPS SUP-WGMC-D</v>
          </cell>
          <cell r="H16462">
            <v>0</v>
          </cell>
          <cell r="J16462" t="str">
            <v>NBA</v>
          </cell>
          <cell r="Y16462" t="str">
            <v>TDBU</v>
          </cell>
          <cell r="Z16462" t="str">
            <v>LOPEZ</v>
          </cell>
          <cell r="AA16462" t="str">
            <v>ELOPDOM</v>
          </cell>
          <cell r="AB16462" t="str">
            <v>SUB OPS SUP-WGMC-D</v>
          </cell>
          <cell r="AC16462" t="str">
            <v>SCE008</v>
          </cell>
        </row>
        <row r="16463">
          <cell r="C16463" t="str">
            <v>F528292</v>
          </cell>
          <cell r="D16463" t="str">
            <v>SJOA - POLE LOADING PROGRAM</v>
          </cell>
          <cell r="E16463" t="str">
            <v>P0004</v>
          </cell>
          <cell r="F16463" t="str">
            <v>566F</v>
          </cell>
          <cell r="G16463" t="str">
            <v>SJOAPOLELD</v>
          </cell>
          <cell r="H16463">
            <v>0</v>
          </cell>
          <cell r="J16463" t="str">
            <v>NBA</v>
          </cell>
          <cell r="Y16463" t="str">
            <v>TDBU</v>
          </cell>
          <cell r="Z16463" t="str">
            <v>HARVEY</v>
          </cell>
          <cell r="AA16463" t="str">
            <v>TRWINDLOAD</v>
          </cell>
          <cell r="AB16463" t="str">
            <v>SJOAPOLELD</v>
          </cell>
          <cell r="AC16463" t="str">
            <v>SCE008</v>
          </cell>
        </row>
        <row r="16464">
          <cell r="C16464" t="str">
            <v>F528293</v>
          </cell>
          <cell r="D16464" t="str">
            <v>METE - POLE LOADING PROGRAM</v>
          </cell>
          <cell r="E16464" t="str">
            <v>P0004</v>
          </cell>
          <cell r="F16464" t="str">
            <v>566F</v>
          </cell>
          <cell r="G16464" t="str">
            <v>METEPOLELD</v>
          </cell>
          <cell r="H16464">
            <v>0</v>
          </cell>
          <cell r="J16464" t="str">
            <v>NBA</v>
          </cell>
          <cell r="Y16464" t="str">
            <v>TDBU</v>
          </cell>
          <cell r="Z16464" t="str">
            <v>HARVEY</v>
          </cell>
          <cell r="AA16464" t="str">
            <v>TRWINDLOAD</v>
          </cell>
          <cell r="AB16464" t="str">
            <v>METEPOLELD</v>
          </cell>
          <cell r="AC16464" t="str">
            <v>SCE008</v>
          </cell>
        </row>
        <row r="16465">
          <cell r="C16465" t="str">
            <v>F528294</v>
          </cell>
          <cell r="D16465" t="str">
            <v>METW - POLE LOADING PROGRAM</v>
          </cell>
          <cell r="E16465" t="str">
            <v>P0004</v>
          </cell>
          <cell r="F16465" t="str">
            <v>566F</v>
          </cell>
          <cell r="G16465" t="str">
            <v>METWPOLELD</v>
          </cell>
          <cell r="H16465">
            <v>0</v>
          </cell>
          <cell r="J16465" t="str">
            <v>NBA</v>
          </cell>
          <cell r="Y16465" t="str">
            <v>TDBU</v>
          </cell>
          <cell r="Z16465" t="str">
            <v>HARVEY</v>
          </cell>
          <cell r="AA16465" t="str">
            <v>TRWINDLOAD</v>
          </cell>
          <cell r="AB16465" t="str">
            <v>METWPOLELD</v>
          </cell>
          <cell r="AC16465" t="str">
            <v>SCE008</v>
          </cell>
        </row>
        <row r="16466">
          <cell r="C16466" t="str">
            <v>F528295</v>
          </cell>
          <cell r="D16466" t="str">
            <v>EAST - POLE LOADING PROGRAM</v>
          </cell>
          <cell r="E16466" t="str">
            <v>P0004</v>
          </cell>
          <cell r="F16466" t="str">
            <v>566F</v>
          </cell>
          <cell r="G16466" t="str">
            <v>EASTPOLELD</v>
          </cell>
          <cell r="H16466">
            <v>0</v>
          </cell>
          <cell r="J16466" t="str">
            <v>NBA</v>
          </cell>
          <cell r="Y16466" t="str">
            <v>TDBU</v>
          </cell>
          <cell r="Z16466" t="str">
            <v>HARVEY</v>
          </cell>
          <cell r="AA16466" t="str">
            <v>TRWINDLOAD</v>
          </cell>
          <cell r="AB16466" t="str">
            <v>EASTPOLELD</v>
          </cell>
          <cell r="AC16466" t="str">
            <v>SCE008</v>
          </cell>
        </row>
        <row r="16467">
          <cell r="C16467" t="str">
            <v>F528296</v>
          </cell>
          <cell r="D16467" t="str">
            <v>NCST - POLE LOADING PROGRAM</v>
          </cell>
          <cell r="E16467" t="str">
            <v>P0004</v>
          </cell>
          <cell r="F16467" t="str">
            <v>566F</v>
          </cell>
          <cell r="G16467" t="str">
            <v>NCSTPOLELD</v>
          </cell>
          <cell r="H16467">
            <v>0</v>
          </cell>
          <cell r="J16467" t="str">
            <v>NBA</v>
          </cell>
          <cell r="Y16467" t="str">
            <v>TDBU</v>
          </cell>
          <cell r="Z16467" t="str">
            <v>HARVEY</v>
          </cell>
          <cell r="AA16467" t="str">
            <v>TRWINDLOAD</v>
          </cell>
          <cell r="AB16467" t="str">
            <v>NCSTPOLELD</v>
          </cell>
          <cell r="AC16467" t="str">
            <v>SCE008</v>
          </cell>
        </row>
        <row r="16468">
          <cell r="C16468" t="str">
            <v>F528297</v>
          </cell>
          <cell r="D16468" t="str">
            <v>HIGH - POLE LOADING PROGRAM</v>
          </cell>
          <cell r="E16468" t="str">
            <v>P0004</v>
          </cell>
          <cell r="F16468" t="str">
            <v>566F</v>
          </cell>
          <cell r="G16468" t="str">
            <v>HIGHPOLELD</v>
          </cell>
          <cell r="H16468">
            <v>0</v>
          </cell>
          <cell r="J16468" t="str">
            <v>NBA</v>
          </cell>
          <cell r="Y16468" t="str">
            <v>TDBU</v>
          </cell>
          <cell r="Z16468" t="str">
            <v>HARVEY</v>
          </cell>
          <cell r="AA16468" t="str">
            <v>TRWINDLOAD</v>
          </cell>
          <cell r="AB16468" t="str">
            <v>HIGHPOLELD</v>
          </cell>
          <cell r="AC16468" t="str">
            <v>SCE008</v>
          </cell>
        </row>
        <row r="16469">
          <cell r="C16469" t="str">
            <v>F528298</v>
          </cell>
          <cell r="D16469" t="str">
            <v>ORAN - POLE LOADING PROGRAM</v>
          </cell>
          <cell r="E16469" t="str">
            <v>P0004</v>
          </cell>
          <cell r="F16469" t="str">
            <v>566F</v>
          </cell>
          <cell r="G16469" t="str">
            <v>ORANPOLELD</v>
          </cell>
          <cell r="H16469">
            <v>0</v>
          </cell>
          <cell r="J16469" t="str">
            <v>NBA</v>
          </cell>
          <cell r="Y16469" t="str">
            <v>TDBU</v>
          </cell>
          <cell r="Z16469" t="str">
            <v>HARVEY</v>
          </cell>
          <cell r="AA16469" t="str">
            <v>TRWINDLOAD</v>
          </cell>
          <cell r="AB16469" t="str">
            <v>ORANPOLELD</v>
          </cell>
          <cell r="AC16469" t="str">
            <v>SCE008</v>
          </cell>
        </row>
        <row r="16470">
          <cell r="C16470" t="str">
            <v>F528299</v>
          </cell>
          <cell r="D16470" t="str">
            <v>SJAC - POLE LOADING PROGRAM</v>
          </cell>
          <cell r="E16470" t="str">
            <v>P0004</v>
          </cell>
          <cell r="F16470" t="str">
            <v>566F</v>
          </cell>
          <cell r="G16470" t="str">
            <v>SJACPOLELD</v>
          </cell>
          <cell r="H16470">
            <v>0</v>
          </cell>
          <cell r="J16470" t="str">
            <v>NBA</v>
          </cell>
          <cell r="Y16470" t="str">
            <v>TDBU</v>
          </cell>
          <cell r="Z16470" t="str">
            <v>HARVEY</v>
          </cell>
          <cell r="AA16470" t="str">
            <v>TRWINDLOAD</v>
          </cell>
          <cell r="AB16470" t="str">
            <v>SJACPOLELD</v>
          </cell>
          <cell r="AC16470" t="str">
            <v>SCE008</v>
          </cell>
        </row>
        <row r="16471">
          <cell r="C16471" t="str">
            <v>F528300</v>
          </cell>
          <cell r="D16471" t="str">
            <v>SONGS Fukushima Event Response</v>
          </cell>
          <cell r="E16471" t="str">
            <v>P0066</v>
          </cell>
          <cell r="F16471" t="str">
            <v>524A</v>
          </cell>
          <cell r="G16471" t="str">
            <v>SONGS Fukushima ER</v>
          </cell>
          <cell r="H16471">
            <v>0</v>
          </cell>
          <cell r="J16471" t="str">
            <v>NBA</v>
          </cell>
          <cell r="Y16471" t="str">
            <v>SONGS</v>
          </cell>
          <cell r="Z16471" t="str">
            <v>Jael Gurrola</v>
          </cell>
          <cell r="AA16471" t="str">
            <v>SONGS-MA</v>
          </cell>
          <cell r="AB16471" t="str">
            <v>SONGS FUKUSHIMA ER</v>
          </cell>
          <cell r="AC16471" t="str">
            <v>SCE010</v>
          </cell>
        </row>
        <row r="16472">
          <cell r="C16472" t="str">
            <v>F528301</v>
          </cell>
          <cell r="D16472" t="str">
            <v>SONGS Fukushima Event Response Part Shr</v>
          </cell>
          <cell r="E16472" t="str">
            <v>P0066</v>
          </cell>
          <cell r="F16472" t="str">
            <v>524A</v>
          </cell>
          <cell r="G16472" t="str">
            <v>SONGS Fukushima ERPR</v>
          </cell>
          <cell r="H16472">
            <v>0</v>
          </cell>
          <cell r="J16472" t="str">
            <v>NBA</v>
          </cell>
          <cell r="Y16472" t="str">
            <v>SONGS</v>
          </cell>
          <cell r="Z16472" t="str">
            <v>Jael Gurrola</v>
          </cell>
          <cell r="AA16472" t="str">
            <v>SONGS-MA</v>
          </cell>
          <cell r="AB16472" t="str">
            <v>SONGS FUKUSHIMA ERPR</v>
          </cell>
          <cell r="AC16472" t="str">
            <v>SCE010</v>
          </cell>
        </row>
        <row r="16473">
          <cell r="C16473" t="str">
            <v>F528302</v>
          </cell>
          <cell r="D16473" t="str">
            <v>CH&amp;S Incoming Allocations</v>
          </cell>
          <cell r="E16473" t="str">
            <v>P0096</v>
          </cell>
          <cell r="F16473" t="str">
            <v>920A</v>
          </cell>
          <cell r="G16473" t="str">
            <v>CH&amp;S Allocs</v>
          </cell>
          <cell r="H16473">
            <v>0</v>
          </cell>
          <cell r="J16473" t="str">
            <v>NBA</v>
          </cell>
          <cell r="Y16473" t="str">
            <v>CH&amp;S</v>
          </cell>
          <cell r="Z16473" t="str">
            <v>Steve Brown</v>
          </cell>
          <cell r="AA16473" t="str">
            <v>CORPSAFE</v>
          </cell>
          <cell r="AB16473" t="str">
            <v>CH&amp;S ALLOCS</v>
          </cell>
          <cell r="AC16473" t="str">
            <v>SCE001</v>
          </cell>
        </row>
        <row r="16474">
          <cell r="C16474" t="str">
            <v>F528303</v>
          </cell>
          <cell r="D16474" t="str">
            <v>Rivergrade Trust Admin</v>
          </cell>
          <cell r="E16474" t="str">
            <v>P8014</v>
          </cell>
          <cell r="F16474" t="str">
            <v>426E</v>
          </cell>
          <cell r="G16474" t="str">
            <v>Rivergrade Trust Adm</v>
          </cell>
          <cell r="H16474">
            <v>1000</v>
          </cell>
          <cell r="J16474" t="str">
            <v>NBA</v>
          </cell>
          <cell r="Y16474" t="str">
            <v>General Func</v>
          </cell>
          <cell r="Z16474" t="str">
            <v>Randy Loughlin</v>
          </cell>
          <cell r="AA16474" t="str">
            <v>GF_CN-BTL</v>
          </cell>
          <cell r="AB16474" t="str">
            <v>RIVERGRADE TRUST ADM</v>
          </cell>
          <cell r="AC16474" t="str">
            <v>SCE001</v>
          </cell>
        </row>
        <row r="16475">
          <cell r="C16475" t="str">
            <v>F528304</v>
          </cell>
          <cell r="D16475" t="str">
            <v>OPT OUT MSO - 586M</v>
          </cell>
          <cell r="E16475" t="str">
            <v>P0020</v>
          </cell>
          <cell r="F16475" t="str">
            <v>586M</v>
          </cell>
          <cell r="G16475" t="str">
            <v>OPTOUT-MSO</v>
          </cell>
          <cell r="H16475">
            <v>0</v>
          </cell>
          <cell r="J16475" t="str">
            <v>NBA</v>
          </cell>
          <cell r="Y16475" t="str">
            <v>CSBU</v>
          </cell>
          <cell r="Z16475" t="str">
            <v>Carter Prescott</v>
          </cell>
          <cell r="AA16475" t="str">
            <v>MSOSOMA</v>
          </cell>
          <cell r="AB16475" t="str">
            <v>OPTOUT-MSO</v>
          </cell>
          <cell r="AC16475" t="str">
            <v>SCE019</v>
          </cell>
        </row>
        <row r="16476">
          <cell r="C16476" t="str">
            <v>F528304</v>
          </cell>
          <cell r="D16476" t="str">
            <v>OPT OUT MSO - 586M</v>
          </cell>
          <cell r="E16476" t="str">
            <v>P0004</v>
          </cell>
          <cell r="F16476" t="str">
            <v>586M</v>
          </cell>
          <cell r="G16476" t="str">
            <v>OPTOUT-MSO</v>
          </cell>
          <cell r="H16476">
            <v>0</v>
          </cell>
          <cell r="J16476" t="str">
            <v>NBA</v>
          </cell>
          <cell r="Y16476" t="str">
            <v>CSBU</v>
          </cell>
          <cell r="Z16476" t="str">
            <v>Carter Prescott</v>
          </cell>
          <cell r="AA16476" t="str">
            <v>MSOSOMA</v>
          </cell>
          <cell r="AB16476" t="str">
            <v>OPTOUT-MSO</v>
          </cell>
          <cell r="AC16476" t="str">
            <v>SCE019</v>
          </cell>
        </row>
        <row r="16477">
          <cell r="C16477" t="str">
            <v>F528305</v>
          </cell>
          <cell r="D16477" t="str">
            <v>OPT OUT MSO - 902M</v>
          </cell>
          <cell r="E16477" t="str">
            <v>P0020</v>
          </cell>
          <cell r="F16477" t="str">
            <v>902M</v>
          </cell>
          <cell r="G16477" t="str">
            <v>OPTOUT-MSO</v>
          </cell>
          <cell r="H16477">
            <v>0</v>
          </cell>
          <cell r="J16477" t="str">
            <v>NBA</v>
          </cell>
          <cell r="Y16477" t="str">
            <v>CSBU</v>
          </cell>
          <cell r="Z16477" t="str">
            <v>Carter Prescott</v>
          </cell>
          <cell r="AA16477" t="str">
            <v>MSOSOMA</v>
          </cell>
          <cell r="AB16477" t="str">
            <v>OPTOUT-MSO</v>
          </cell>
          <cell r="AC16477" t="str">
            <v>SCE019</v>
          </cell>
        </row>
        <row r="16478">
          <cell r="C16478" t="str">
            <v>F528305</v>
          </cell>
          <cell r="D16478" t="str">
            <v>OPT OUT MSO - 902M</v>
          </cell>
          <cell r="E16478" t="str">
            <v>P0004</v>
          </cell>
          <cell r="F16478" t="str">
            <v>902M</v>
          </cell>
          <cell r="G16478" t="str">
            <v>OPTOUT-MSO</v>
          </cell>
          <cell r="H16478">
            <v>0</v>
          </cell>
          <cell r="J16478" t="str">
            <v>NBA</v>
          </cell>
          <cell r="Y16478" t="str">
            <v>CSBU</v>
          </cell>
          <cell r="Z16478" t="str">
            <v>Carter Prescott</v>
          </cell>
          <cell r="AA16478" t="str">
            <v>MSOSOMA</v>
          </cell>
          <cell r="AB16478" t="str">
            <v>OPTOUT-MSO</v>
          </cell>
          <cell r="AC16478" t="str">
            <v>SCE019</v>
          </cell>
        </row>
        <row r="16479">
          <cell r="C16479" t="str">
            <v>F528306</v>
          </cell>
          <cell r="D16479" t="str">
            <v>OPT OUT MSO - 903M</v>
          </cell>
          <cell r="E16479" t="str">
            <v>P0020</v>
          </cell>
          <cell r="F16479" t="str">
            <v>903M</v>
          </cell>
          <cell r="G16479" t="str">
            <v>OPTOUT-MSO</v>
          </cell>
          <cell r="H16479">
            <v>0</v>
          </cell>
          <cell r="J16479" t="str">
            <v>NBA</v>
          </cell>
          <cell r="Y16479" t="str">
            <v>CSBU</v>
          </cell>
          <cell r="Z16479" t="str">
            <v>Carter Prescott</v>
          </cell>
          <cell r="AA16479" t="str">
            <v>MSOSOMA</v>
          </cell>
          <cell r="AB16479" t="str">
            <v>OPTOUT-MSO</v>
          </cell>
          <cell r="AC16479" t="str">
            <v>SCE019</v>
          </cell>
        </row>
        <row r="16480">
          <cell r="C16480" t="str">
            <v>F528306</v>
          </cell>
          <cell r="D16480" t="str">
            <v>OPT OUT MSO - 903M</v>
          </cell>
          <cell r="E16480" t="str">
            <v>P0004</v>
          </cell>
          <cell r="F16480" t="str">
            <v>903M</v>
          </cell>
          <cell r="G16480" t="str">
            <v>OPTOUT-MSO</v>
          </cell>
          <cell r="H16480">
            <v>0</v>
          </cell>
          <cell r="J16480" t="str">
            <v>NBA</v>
          </cell>
          <cell r="Y16480" t="str">
            <v>CSBU</v>
          </cell>
          <cell r="Z16480" t="str">
            <v>Carter Prescott</v>
          </cell>
          <cell r="AA16480" t="str">
            <v>MSOSOMA</v>
          </cell>
          <cell r="AB16480" t="str">
            <v>OPTOUT-MSO</v>
          </cell>
          <cell r="AC16480" t="str">
            <v>SCE019</v>
          </cell>
        </row>
        <row r="16481">
          <cell r="C16481" t="str">
            <v>F528307</v>
          </cell>
          <cell r="D16481" t="str">
            <v>OPT OUT CCO - 903M</v>
          </cell>
          <cell r="E16481" t="str">
            <v>P0020</v>
          </cell>
          <cell r="F16481" t="str">
            <v>903M</v>
          </cell>
          <cell r="G16481" t="str">
            <v>OPTOUT-CCO</v>
          </cell>
          <cell r="H16481">
            <v>0</v>
          </cell>
          <cell r="J16481" t="str">
            <v>NBA</v>
          </cell>
          <cell r="Y16481" t="str">
            <v>CSBU</v>
          </cell>
          <cell r="Z16481" t="str">
            <v>Carter Prescott</v>
          </cell>
          <cell r="AA16481" t="str">
            <v>CCOSOMA</v>
          </cell>
          <cell r="AB16481" t="str">
            <v>OPTOUT-CCO</v>
          </cell>
          <cell r="AC16481" t="str">
            <v>SCE019</v>
          </cell>
        </row>
        <row r="16482">
          <cell r="C16482" t="str">
            <v>F528308</v>
          </cell>
          <cell r="D16482" t="str">
            <v>OPT OUT RSO - 903M</v>
          </cell>
          <cell r="E16482" t="str">
            <v>P0020</v>
          </cell>
          <cell r="F16482" t="str">
            <v>903M</v>
          </cell>
          <cell r="G16482" t="str">
            <v>OPTOUT-RSO</v>
          </cell>
          <cell r="H16482">
            <v>0</v>
          </cell>
          <cell r="J16482" t="str">
            <v>NBA</v>
          </cell>
          <cell r="Y16482" t="str">
            <v>CSBU</v>
          </cell>
          <cell r="Z16482" t="str">
            <v>Carter Prescott</v>
          </cell>
          <cell r="AA16482" t="str">
            <v>RSOSOMA</v>
          </cell>
          <cell r="AB16482" t="str">
            <v>OPTOUT-RSO</v>
          </cell>
          <cell r="AC16482" t="str">
            <v>SCE019</v>
          </cell>
        </row>
        <row r="16483">
          <cell r="C16483" t="str">
            <v>F528309</v>
          </cell>
          <cell r="D16483" t="str">
            <v>OPT OUT JST - 901M</v>
          </cell>
          <cell r="E16483" t="str">
            <v>P0020</v>
          </cell>
          <cell r="F16483" t="str">
            <v>901M</v>
          </cell>
          <cell r="G16483" t="str">
            <v>OPTOUT-JST</v>
          </cell>
          <cell r="H16483">
            <v>0</v>
          </cell>
          <cell r="J16483" t="str">
            <v>NBA</v>
          </cell>
          <cell r="Y16483" t="str">
            <v>CSBU</v>
          </cell>
          <cell r="Z16483" t="str">
            <v>Carter Prescott</v>
          </cell>
          <cell r="AA16483" t="str">
            <v>JSTSOMA</v>
          </cell>
          <cell r="AB16483" t="str">
            <v>OPTOUT-JST</v>
          </cell>
          <cell r="AC16483" t="str">
            <v>SCE019</v>
          </cell>
        </row>
        <row r="16484">
          <cell r="C16484" t="str">
            <v>F528310</v>
          </cell>
          <cell r="D16484" t="str">
            <v>OPT OUT CEM - 905M</v>
          </cell>
          <cell r="E16484" t="str">
            <v>P0020</v>
          </cell>
          <cell r="F16484" t="str">
            <v>905M</v>
          </cell>
          <cell r="G16484" t="str">
            <v>OPTOUT-CEM</v>
          </cell>
          <cell r="H16484">
            <v>0</v>
          </cell>
          <cell r="J16484" t="str">
            <v>NBA</v>
          </cell>
          <cell r="Y16484" t="str">
            <v>CSBU</v>
          </cell>
          <cell r="Z16484" t="str">
            <v>Carter Prescott</v>
          </cell>
          <cell r="AA16484" t="str">
            <v>CPSSOMA</v>
          </cell>
          <cell r="AB16484" t="str">
            <v>OPTOUT-CEM</v>
          </cell>
          <cell r="AC16484" t="str">
            <v>SCE019</v>
          </cell>
        </row>
        <row r="16485">
          <cell r="C16485" t="str">
            <v>F528311</v>
          </cell>
          <cell r="D16485" t="str">
            <v>OPT OUT ORG REDINESS - 901M</v>
          </cell>
          <cell r="E16485" t="str">
            <v>P0020</v>
          </cell>
          <cell r="F16485" t="str">
            <v>901M</v>
          </cell>
          <cell r="G16485" t="str">
            <v>OPTOUTORG</v>
          </cell>
          <cell r="H16485">
            <v>0</v>
          </cell>
          <cell r="J16485" t="str">
            <v>NBA</v>
          </cell>
          <cell r="Y16485" t="str">
            <v>CSBU</v>
          </cell>
          <cell r="Z16485" t="str">
            <v>Carter Prescott</v>
          </cell>
          <cell r="AA16485" t="str">
            <v>HRSOMA</v>
          </cell>
          <cell r="AB16485" t="str">
            <v>OPTOUTORG</v>
          </cell>
          <cell r="AC16485" t="str">
            <v>SCE019</v>
          </cell>
        </row>
        <row r="16486">
          <cell r="C16486" t="str">
            <v>F528312</v>
          </cell>
          <cell r="D16486" t="str">
            <v>RE Dis OIR RSO-903M</v>
          </cell>
          <cell r="E16486" t="str">
            <v>P0020</v>
          </cell>
          <cell r="F16486" t="str">
            <v>903M</v>
          </cell>
          <cell r="G16486" t="str">
            <v>ResOIR-RSO</v>
          </cell>
          <cell r="H16486">
            <v>0</v>
          </cell>
          <cell r="J16486" t="str">
            <v>NBA</v>
          </cell>
          <cell r="Y16486" t="str">
            <v>CSBU</v>
          </cell>
          <cell r="Z16486" t="str">
            <v>Carter Prescott</v>
          </cell>
          <cell r="AA16486" t="str">
            <v>RSORESOIR</v>
          </cell>
          <cell r="AB16486" t="str">
            <v>RESOIR-RSO</v>
          </cell>
          <cell r="AC16486" t="str">
            <v>SCE019</v>
          </cell>
        </row>
        <row r="16487">
          <cell r="C16487" t="str">
            <v>F528313</v>
          </cell>
          <cell r="D16487" t="str">
            <v>RE Dis OIR MSO-903M</v>
          </cell>
          <cell r="E16487" t="str">
            <v>P0020</v>
          </cell>
          <cell r="F16487" t="str">
            <v>903M</v>
          </cell>
          <cell r="G16487" t="str">
            <v>ResOIR-MSO</v>
          </cell>
          <cell r="H16487">
            <v>0</v>
          </cell>
          <cell r="J16487" t="str">
            <v>NBA</v>
          </cell>
          <cell r="Y16487" t="str">
            <v>CSBU</v>
          </cell>
          <cell r="Z16487" t="str">
            <v>Carter Prescott</v>
          </cell>
          <cell r="AA16487" t="str">
            <v>MSOSOMA</v>
          </cell>
          <cell r="AB16487" t="str">
            <v>RESOIR-MSO</v>
          </cell>
          <cell r="AC16487" t="str">
            <v>SCE019</v>
          </cell>
        </row>
        <row r="16488">
          <cell r="C16488" t="str">
            <v>F528313</v>
          </cell>
          <cell r="D16488" t="str">
            <v>RE Dis OIR MSO-903M</v>
          </cell>
          <cell r="E16488" t="str">
            <v>P0004</v>
          </cell>
          <cell r="F16488" t="str">
            <v>903M</v>
          </cell>
          <cell r="G16488" t="str">
            <v>ResOIR-MSO</v>
          </cell>
          <cell r="H16488">
            <v>0</v>
          </cell>
          <cell r="J16488" t="str">
            <v>NBA</v>
          </cell>
          <cell r="Y16488" t="str">
            <v>CSBU</v>
          </cell>
          <cell r="Z16488" t="str">
            <v>Carter Prescott</v>
          </cell>
          <cell r="AA16488" t="str">
            <v>MSOSOMA</v>
          </cell>
          <cell r="AB16488" t="str">
            <v>RESOIR-MSO</v>
          </cell>
          <cell r="AC16488" t="str">
            <v>SCE019</v>
          </cell>
        </row>
        <row r="16489">
          <cell r="C16489" t="str">
            <v>F528314</v>
          </cell>
          <cell r="D16489" t="str">
            <v>RE Dis OIR CCO-903M</v>
          </cell>
          <cell r="E16489" t="str">
            <v>P0020</v>
          </cell>
          <cell r="F16489" t="str">
            <v>903M</v>
          </cell>
          <cell r="G16489" t="str">
            <v>ResOIR-CCO</v>
          </cell>
          <cell r="H16489">
            <v>0</v>
          </cell>
          <cell r="J16489" t="str">
            <v>NBA</v>
          </cell>
          <cell r="Y16489" t="str">
            <v>CSBU</v>
          </cell>
          <cell r="Z16489" t="str">
            <v>Carter Prescott</v>
          </cell>
          <cell r="AA16489" t="str">
            <v>CCORESOIR</v>
          </cell>
          <cell r="AB16489" t="str">
            <v>RESOIR-CCO</v>
          </cell>
          <cell r="AC16489" t="str">
            <v>SCE019</v>
          </cell>
        </row>
        <row r="16490">
          <cell r="C16490" t="str">
            <v>F528315</v>
          </cell>
          <cell r="D16490" t="str">
            <v>BUDGET ONLY TRANSMISSION POLE LOADING</v>
          </cell>
          <cell r="E16490" t="str">
            <v>P0004</v>
          </cell>
          <cell r="F16490" t="str">
            <v>566F</v>
          </cell>
          <cell r="G16490" t="str">
            <v>BDGTRSPOLD</v>
          </cell>
          <cell r="H16490">
            <v>0</v>
          </cell>
          <cell r="J16490" t="str">
            <v>NBA</v>
          </cell>
          <cell r="Y16490" t="str">
            <v>TDBU</v>
          </cell>
          <cell r="Z16490" t="str">
            <v>Spansel</v>
          </cell>
          <cell r="AA16490" t="str">
            <v>TRWINDLOAD</v>
          </cell>
          <cell r="AB16490" t="str">
            <v>BDGTRSPOLD</v>
          </cell>
          <cell r="AC16490" t="str">
            <v>SCE008</v>
          </cell>
        </row>
        <row r="16491">
          <cell r="C16491" t="str">
            <v>F528316</v>
          </cell>
          <cell r="D16491" t="str">
            <v>TRANSMISSION SAFETY RECOGNITION</v>
          </cell>
          <cell r="E16491" t="str">
            <v>P0004</v>
          </cell>
          <cell r="F16491" t="str">
            <v>566F</v>
          </cell>
          <cell r="G16491" t="str">
            <v>TRSFTYREC</v>
          </cell>
          <cell r="H16491">
            <v>0</v>
          </cell>
          <cell r="J16491" t="str">
            <v>NBA</v>
          </cell>
          <cell r="Y16491" t="str">
            <v>TDBU</v>
          </cell>
          <cell r="Z16491" t="str">
            <v>SPANSEL</v>
          </cell>
          <cell r="AA16491" t="str">
            <v>TRSAFETY</v>
          </cell>
          <cell r="AB16491" t="str">
            <v>TRSFTYREC</v>
          </cell>
          <cell r="AC16491" t="str">
            <v>SCE008</v>
          </cell>
        </row>
        <row r="16492">
          <cell r="C16492" t="str">
            <v>F528317</v>
          </cell>
          <cell r="D16492" t="str">
            <v>AUXILLIARY ELECT PWR SYSTEMS IN THE PLNT</v>
          </cell>
          <cell r="E16492" t="str">
            <v>P0012</v>
          </cell>
          <cell r="F16492" t="str">
            <v>553A</v>
          </cell>
          <cell r="G16492" t="str">
            <v>PLNT AUX ELEC PWR SY</v>
          </cell>
          <cell r="H16492">
            <v>0</v>
          </cell>
          <cell r="J16492" t="str">
            <v>NBA</v>
          </cell>
          <cell r="Y16492" t="str">
            <v>TDBU</v>
          </cell>
          <cell r="Z16492" t="str">
            <v>HITE</v>
          </cell>
          <cell r="AA16492" t="str">
            <v>CATDSL</v>
          </cell>
          <cell r="AB16492" t="str">
            <v>PLNT AUX ELEC PWR SY</v>
          </cell>
          <cell r="AC16492" t="str">
            <v>SCE008</v>
          </cell>
        </row>
        <row r="16493">
          <cell r="C16493" t="str">
            <v>F528318</v>
          </cell>
          <cell r="D16493" t="str">
            <v>AIR QUALITY CONTROL EQUIPMENT</v>
          </cell>
          <cell r="E16493" t="str">
            <v>P0012</v>
          </cell>
          <cell r="F16493" t="str">
            <v>548A</v>
          </cell>
          <cell r="G16493" t="str">
            <v>AIR QLTY CNTRL EQUIP</v>
          </cell>
          <cell r="H16493">
            <v>0</v>
          </cell>
          <cell r="J16493" t="str">
            <v>NBA</v>
          </cell>
          <cell r="Y16493" t="str">
            <v>TDBU</v>
          </cell>
          <cell r="Z16493" t="str">
            <v>HITE</v>
          </cell>
          <cell r="AA16493" t="str">
            <v>CATDSL</v>
          </cell>
          <cell r="AB16493" t="str">
            <v>AIR QLTY CNTRL EQUIP</v>
          </cell>
          <cell r="AC16493" t="str">
            <v>SCE008</v>
          </cell>
        </row>
        <row r="16494">
          <cell r="C16494" t="str">
            <v>F528319</v>
          </cell>
          <cell r="D16494" t="str">
            <v>MISC MTCE OF BUILDING AND GROUNDS</v>
          </cell>
          <cell r="E16494" t="str">
            <v>P0012</v>
          </cell>
          <cell r="F16494" t="str">
            <v>552A</v>
          </cell>
          <cell r="G16494" t="str">
            <v>MAIN BLDG &amp; GRNDS</v>
          </cell>
          <cell r="H16494">
            <v>0</v>
          </cell>
          <cell r="J16494" t="str">
            <v>NBA</v>
          </cell>
          <cell r="Y16494" t="str">
            <v>TDBU</v>
          </cell>
          <cell r="Z16494" t="str">
            <v>HITE</v>
          </cell>
          <cell r="AA16494" t="str">
            <v>CATDSL</v>
          </cell>
          <cell r="AB16494" t="str">
            <v>MAIN BLDG &amp; GRNDS</v>
          </cell>
          <cell r="AC16494" t="str">
            <v>SCE008</v>
          </cell>
        </row>
        <row r="16495">
          <cell r="C16495" t="str">
            <v>F528320</v>
          </cell>
          <cell r="D16495" t="str">
            <v>COMPRESSED AIR EQUIPMENT</v>
          </cell>
          <cell r="E16495" t="str">
            <v>P0012</v>
          </cell>
          <cell r="F16495" t="str">
            <v>554A</v>
          </cell>
          <cell r="G16495" t="str">
            <v>COMPRSD AIR EQUIP</v>
          </cell>
          <cell r="H16495">
            <v>0</v>
          </cell>
          <cell r="J16495" t="str">
            <v>NBA</v>
          </cell>
          <cell r="Y16495" t="str">
            <v>TDBU</v>
          </cell>
          <cell r="Z16495" t="str">
            <v>HITE</v>
          </cell>
          <cell r="AA16495" t="str">
            <v>CATDSL</v>
          </cell>
          <cell r="AB16495" t="str">
            <v>COMPRSD AIR EQUIP</v>
          </cell>
          <cell r="AC16495" t="str">
            <v>SCE008</v>
          </cell>
        </row>
        <row r="16496">
          <cell r="C16496" t="str">
            <v>F528321</v>
          </cell>
          <cell r="D16496" t="str">
            <v>DIESEL ENGINE EQUIPMENT</v>
          </cell>
          <cell r="E16496" t="str">
            <v>P0012</v>
          </cell>
          <cell r="F16496" t="str">
            <v>553A</v>
          </cell>
          <cell r="G16496" t="str">
            <v>DIESEL ENG EQUIP</v>
          </cell>
          <cell r="H16496">
            <v>0</v>
          </cell>
          <cell r="J16496" t="str">
            <v>NBA</v>
          </cell>
          <cell r="Y16496" t="str">
            <v>TDBU</v>
          </cell>
          <cell r="Z16496" t="str">
            <v>HITE</v>
          </cell>
          <cell r="AA16496" t="str">
            <v>CATDSL</v>
          </cell>
          <cell r="AB16496" t="str">
            <v>DIESEL ENG EQUIP</v>
          </cell>
          <cell r="AC16496" t="str">
            <v>SCE008</v>
          </cell>
        </row>
        <row r="16497">
          <cell r="C16497" t="str">
            <v>F528322</v>
          </cell>
          <cell r="D16497" t="str">
            <v>FUEL SYSTEM EQUIPMENT</v>
          </cell>
          <cell r="E16497" t="str">
            <v>P0012</v>
          </cell>
          <cell r="F16497" t="str">
            <v>553A</v>
          </cell>
          <cell r="G16497" t="str">
            <v>FUEL SYS EQUIP</v>
          </cell>
          <cell r="H16497">
            <v>0</v>
          </cell>
          <cell r="J16497" t="str">
            <v>NBA</v>
          </cell>
          <cell r="Y16497" t="str">
            <v>TDBU</v>
          </cell>
          <cell r="Z16497" t="str">
            <v>HITE</v>
          </cell>
          <cell r="AA16497" t="str">
            <v>CATDSL</v>
          </cell>
          <cell r="AB16497" t="str">
            <v>FUEL SYS EQUIP</v>
          </cell>
          <cell r="AC16497" t="str">
            <v>SCE008</v>
          </cell>
        </row>
        <row r="16498">
          <cell r="C16498" t="str">
            <v>F528323</v>
          </cell>
          <cell r="D16498" t="str">
            <v>FIRE PROTECTION EQUIPMENT</v>
          </cell>
          <cell r="E16498" t="str">
            <v>P0012</v>
          </cell>
          <cell r="F16498" t="str">
            <v>554A</v>
          </cell>
          <cell r="G16498" t="str">
            <v>FIRE PRTCTN EQUIP</v>
          </cell>
          <cell r="H16498">
            <v>0</v>
          </cell>
          <cell r="J16498" t="str">
            <v>NBA</v>
          </cell>
          <cell r="Y16498" t="str">
            <v>TDBU</v>
          </cell>
          <cell r="Z16498" t="str">
            <v>HITE</v>
          </cell>
          <cell r="AA16498" t="str">
            <v>CATDSL</v>
          </cell>
          <cell r="AB16498" t="str">
            <v>FIRE PRTCTN EQUIP</v>
          </cell>
          <cell r="AC16498" t="str">
            <v>SCE008</v>
          </cell>
        </row>
        <row r="16499">
          <cell r="C16499" t="str">
            <v>F528324</v>
          </cell>
          <cell r="D16499" t="str">
            <v>GENERATOR EQUIPMENT</v>
          </cell>
          <cell r="E16499" t="str">
            <v>P0012</v>
          </cell>
          <cell r="F16499" t="str">
            <v>553A</v>
          </cell>
          <cell r="G16499" t="str">
            <v>GENERATOR EQUIP</v>
          </cell>
          <cell r="H16499">
            <v>0</v>
          </cell>
          <cell r="J16499" t="str">
            <v>NBA</v>
          </cell>
          <cell r="Y16499" t="str">
            <v>TDBU</v>
          </cell>
          <cell r="Z16499" t="str">
            <v>HITE</v>
          </cell>
          <cell r="AA16499" t="str">
            <v>CATDSL</v>
          </cell>
          <cell r="AB16499" t="str">
            <v>GENERATOR EQUIP</v>
          </cell>
          <cell r="AC16499" t="str">
            <v>SCE008</v>
          </cell>
        </row>
        <row r="16500">
          <cell r="C16500" t="str">
            <v>F528325</v>
          </cell>
          <cell r="D16500" t="str">
            <v>LUBE OIL SYSTEM EQUIPMENT</v>
          </cell>
          <cell r="E16500" t="str">
            <v>P0012</v>
          </cell>
          <cell r="F16500" t="str">
            <v>553A</v>
          </cell>
          <cell r="G16500" t="str">
            <v>LUBE OIL SYS EQUIP</v>
          </cell>
          <cell r="H16500">
            <v>0</v>
          </cell>
          <cell r="J16500" t="str">
            <v>NBA</v>
          </cell>
          <cell r="Y16500" t="str">
            <v>TDBU</v>
          </cell>
          <cell r="Z16500" t="str">
            <v>HITE</v>
          </cell>
          <cell r="AA16500" t="str">
            <v>CATDSL</v>
          </cell>
          <cell r="AB16500" t="str">
            <v>LUBE OIL SYS EQUIP</v>
          </cell>
          <cell r="AC16500" t="str">
            <v>SCE008</v>
          </cell>
        </row>
        <row r="16501">
          <cell r="C16501" t="str">
            <v>F528326</v>
          </cell>
          <cell r="D16501" t="str">
            <v>PLANT CONTROL AND MONITORING EQUIPMENT</v>
          </cell>
          <cell r="E16501" t="str">
            <v>P0012</v>
          </cell>
          <cell r="F16501" t="str">
            <v>553A</v>
          </cell>
          <cell r="G16501" t="str">
            <v>PLNT CNTRL MNTRNG EQ</v>
          </cell>
          <cell r="H16501">
            <v>0</v>
          </cell>
          <cell r="J16501" t="str">
            <v>NBA</v>
          </cell>
          <cell r="Y16501" t="str">
            <v>TDBU</v>
          </cell>
          <cell r="Z16501" t="str">
            <v>HITE</v>
          </cell>
          <cell r="AA16501" t="str">
            <v>CATDSL</v>
          </cell>
          <cell r="AB16501" t="str">
            <v>PLNT CNTRL MNTRNG EQ</v>
          </cell>
          <cell r="AC16501" t="str">
            <v>SCE008</v>
          </cell>
        </row>
        <row r="16502">
          <cell r="C16502" t="str">
            <v>F528327</v>
          </cell>
          <cell r="D16502" t="str">
            <v>SAFETY EQUIPMENT</v>
          </cell>
          <cell r="E16502" t="str">
            <v>P0012</v>
          </cell>
          <cell r="F16502" t="str">
            <v>549A</v>
          </cell>
          <cell r="G16502" t="str">
            <v>SAFETY EQUIPMENT</v>
          </cell>
          <cell r="H16502">
            <v>0</v>
          </cell>
          <cell r="J16502" t="str">
            <v>NBA</v>
          </cell>
          <cell r="Y16502" t="str">
            <v>TDBU</v>
          </cell>
          <cell r="Z16502" t="str">
            <v>HITE</v>
          </cell>
          <cell r="AA16502" t="str">
            <v>CATDSL</v>
          </cell>
          <cell r="AB16502" t="str">
            <v>SAFETY EQUIPMENT</v>
          </cell>
          <cell r="AC16502" t="str">
            <v>SCE008</v>
          </cell>
        </row>
        <row r="16503">
          <cell r="C16503" t="str">
            <v>F528328</v>
          </cell>
          <cell r="D16503" t="str">
            <v>SERVICE WATER SYSTEM EQUIPMENT</v>
          </cell>
          <cell r="E16503" t="str">
            <v>P0012</v>
          </cell>
          <cell r="F16503" t="str">
            <v>553A</v>
          </cell>
          <cell r="G16503" t="str">
            <v>SRVC WATER SYS EQUIP</v>
          </cell>
          <cell r="H16503">
            <v>0</v>
          </cell>
          <cell r="J16503" t="str">
            <v>NBA</v>
          </cell>
          <cell r="Y16503" t="str">
            <v>TDBU</v>
          </cell>
          <cell r="Z16503" t="str">
            <v>HITE</v>
          </cell>
          <cell r="AA16503" t="str">
            <v>CATDSL</v>
          </cell>
          <cell r="AB16503" t="str">
            <v>SRVC WATER SYS EQUIP</v>
          </cell>
          <cell r="AC16503" t="str">
            <v>SCE008</v>
          </cell>
        </row>
        <row r="16504">
          <cell r="C16504" t="str">
            <v>F528329</v>
          </cell>
          <cell r="D16504" t="str">
            <v>WASTE WATER SYSTEM</v>
          </cell>
          <cell r="E16504" t="str">
            <v>P0012</v>
          </cell>
          <cell r="F16504" t="str">
            <v>553A</v>
          </cell>
          <cell r="G16504" t="str">
            <v>WASTE WATER SYS</v>
          </cell>
          <cell r="H16504">
            <v>0</v>
          </cell>
          <cell r="J16504" t="str">
            <v>NBA</v>
          </cell>
          <cell r="Y16504" t="str">
            <v>TDBU</v>
          </cell>
          <cell r="Z16504" t="str">
            <v>HITE</v>
          </cell>
          <cell r="AA16504" t="str">
            <v>CATDSL</v>
          </cell>
          <cell r="AB16504" t="str">
            <v>WASTE WATER SYS</v>
          </cell>
          <cell r="AC16504" t="str">
            <v>SCE008</v>
          </cell>
        </row>
        <row r="16505">
          <cell r="C16505" t="str">
            <v>F528330</v>
          </cell>
          <cell r="D16505" t="str">
            <v>Time &amp; Payroll</v>
          </cell>
          <cell r="E16505" t="str">
            <v>P0034</v>
          </cell>
          <cell r="F16505" t="str">
            <v>920A</v>
          </cell>
          <cell r="G16505" t="str">
            <v>TIME</v>
          </cell>
          <cell r="H16505">
            <v>0</v>
          </cell>
          <cell r="J16505" t="str">
            <v>NBA</v>
          </cell>
          <cell r="Y16505" t="str">
            <v>ITBI</v>
          </cell>
          <cell r="Z16505" t="str">
            <v>Annamarie Majchrowic</v>
          </cell>
          <cell r="AA16505" t="str">
            <v>TIME</v>
          </cell>
          <cell r="AB16505" t="str">
            <v>TIME</v>
          </cell>
          <cell r="AC16505" t="str">
            <v>SCE020</v>
          </cell>
        </row>
        <row r="16506">
          <cell r="C16506" t="str">
            <v>F528331</v>
          </cell>
          <cell r="D16506" t="str">
            <v>Org Mgmt &amp; Personnel Admin</v>
          </cell>
          <cell r="E16506" t="str">
            <v>P0034</v>
          </cell>
          <cell r="F16506" t="str">
            <v>920A</v>
          </cell>
          <cell r="G16506" t="str">
            <v>ORGMGMT</v>
          </cell>
          <cell r="H16506">
            <v>0</v>
          </cell>
          <cell r="J16506" t="str">
            <v>NBA</v>
          </cell>
          <cell r="Y16506" t="str">
            <v>ITBI</v>
          </cell>
          <cell r="Z16506" t="str">
            <v>Joyce Kwong</v>
          </cell>
          <cell r="AA16506" t="str">
            <v>HRSOLTNS</v>
          </cell>
          <cell r="AB16506" t="str">
            <v>ORGMGMT</v>
          </cell>
          <cell r="AC16506" t="str">
            <v>SCE020</v>
          </cell>
        </row>
        <row r="16507">
          <cell r="C16507" t="str">
            <v>F528332</v>
          </cell>
          <cell r="D16507" t="str">
            <v>Talent Mgmt</v>
          </cell>
          <cell r="E16507" t="str">
            <v>P0034</v>
          </cell>
          <cell r="F16507" t="str">
            <v>920A</v>
          </cell>
          <cell r="G16507" t="str">
            <v>TALENT</v>
          </cell>
          <cell r="H16507">
            <v>0</v>
          </cell>
          <cell r="J16507" t="str">
            <v>NBA</v>
          </cell>
          <cell r="Y16507" t="str">
            <v>ITBI</v>
          </cell>
          <cell r="Z16507" t="str">
            <v>Lizbeth Czenzek</v>
          </cell>
          <cell r="AA16507" t="str">
            <v>HRSOLTNS</v>
          </cell>
          <cell r="AB16507" t="str">
            <v>TALENT</v>
          </cell>
          <cell r="AC16507" t="str">
            <v>SCE020</v>
          </cell>
        </row>
        <row r="16508">
          <cell r="C16508" t="str">
            <v>F528333</v>
          </cell>
          <cell r="D16508" t="str">
            <v>SPV 02 551 Supv &amp; Eng</v>
          </cell>
          <cell r="E16508" t="str">
            <v>P0086</v>
          </cell>
          <cell r="F16508" t="str">
            <v>551A</v>
          </cell>
          <cell r="G16508" t="str">
            <v>SPV 02 551 S&amp;E</v>
          </cell>
          <cell r="H16508">
            <v>0</v>
          </cell>
          <cell r="J16508" t="str">
            <v>NBA</v>
          </cell>
          <cell r="Y16508" t="str">
            <v>Pwrprodctn</v>
          </cell>
          <cell r="Z16508" t="str">
            <v>Camarena</v>
          </cell>
          <cell r="AA16508" t="str">
            <v>SPVMTC-02</v>
          </cell>
          <cell r="AB16508" t="str">
            <v>SPV 02 551 S&amp;E</v>
          </cell>
          <cell r="AC16508" t="str">
            <v>SCE001</v>
          </cell>
        </row>
        <row r="16509">
          <cell r="C16509" t="str">
            <v>F528334</v>
          </cell>
          <cell r="D16509" t="str">
            <v>SPV 02 554 Rentals</v>
          </cell>
          <cell r="E16509" t="str">
            <v>P0086</v>
          </cell>
          <cell r="F16509" t="str">
            <v>554A</v>
          </cell>
          <cell r="G16509" t="str">
            <v>SPV 02 554 Rentals</v>
          </cell>
          <cell r="H16509">
            <v>0</v>
          </cell>
          <cell r="J16509" t="str">
            <v>NBA</v>
          </cell>
          <cell r="Y16509" t="str">
            <v>PWRPRODUCTN</v>
          </cell>
          <cell r="Z16509" t="str">
            <v>G. Schultz</v>
          </cell>
          <cell r="AA16509" t="str">
            <v>SPVMTC-02</v>
          </cell>
          <cell r="AB16509" t="str">
            <v>SPV 02 554 RENTALS</v>
          </cell>
          <cell r="AC16509" t="str">
            <v>SCE001</v>
          </cell>
        </row>
        <row r="16510">
          <cell r="C16510" t="str">
            <v>F528335</v>
          </cell>
          <cell r="D16510" t="str">
            <v>SPV 02 550 Rents</v>
          </cell>
          <cell r="E16510" t="str">
            <v>P0086</v>
          </cell>
          <cell r="F16510" t="str">
            <v>550A</v>
          </cell>
          <cell r="G16510" t="str">
            <v>SPV 02 550 Rents</v>
          </cell>
          <cell r="H16510">
            <v>0</v>
          </cell>
          <cell r="J16510" t="str">
            <v>NBA</v>
          </cell>
          <cell r="Y16510" t="str">
            <v>Pwrprodctn</v>
          </cell>
          <cell r="Z16510" t="str">
            <v>Camarena</v>
          </cell>
          <cell r="AA16510" t="str">
            <v>SPVMTC-02</v>
          </cell>
          <cell r="AB16510" t="str">
            <v>SPV 02 550 RENTS</v>
          </cell>
          <cell r="AC16510" t="str">
            <v>SCE001</v>
          </cell>
        </row>
        <row r="16511">
          <cell r="C16511" t="str">
            <v>F528336</v>
          </cell>
          <cell r="D16511" t="str">
            <v>SPV 02 553 Maint Gen-Elect Equip</v>
          </cell>
          <cell r="E16511" t="str">
            <v>P0086</v>
          </cell>
          <cell r="F16511" t="str">
            <v>553A</v>
          </cell>
          <cell r="G16511" t="str">
            <v>SPV 02 553 ELECT</v>
          </cell>
          <cell r="H16511">
            <v>0</v>
          </cell>
          <cell r="J16511" t="str">
            <v>NBA</v>
          </cell>
          <cell r="Y16511" t="str">
            <v>Pwrprodctn</v>
          </cell>
          <cell r="Z16511" t="str">
            <v>Camarena</v>
          </cell>
          <cell r="AA16511" t="str">
            <v>SPVMTC-02</v>
          </cell>
          <cell r="AB16511" t="str">
            <v>SPV 02 553 ELECT</v>
          </cell>
          <cell r="AC16511" t="str">
            <v>SCE001</v>
          </cell>
        </row>
        <row r="16512">
          <cell r="C16512" t="str">
            <v>F528337</v>
          </cell>
          <cell r="D16512" t="str">
            <v>SPV 02 552 Maint of Structure</v>
          </cell>
          <cell r="E16512" t="str">
            <v>P0086</v>
          </cell>
          <cell r="F16512" t="str">
            <v>552A</v>
          </cell>
          <cell r="G16512" t="str">
            <v>SPV 02 552 MNT STR</v>
          </cell>
          <cell r="H16512">
            <v>0</v>
          </cell>
          <cell r="J16512" t="str">
            <v>NBA</v>
          </cell>
          <cell r="Y16512" t="str">
            <v>Pwrprodctn</v>
          </cell>
          <cell r="Z16512" t="str">
            <v>Camarena</v>
          </cell>
          <cell r="AA16512" t="str">
            <v>SPVMTC-02</v>
          </cell>
          <cell r="AB16512" t="str">
            <v>SPV 02 552 MNT STR</v>
          </cell>
          <cell r="AC16512" t="str">
            <v>SCE001</v>
          </cell>
        </row>
        <row r="16513">
          <cell r="C16513" t="str">
            <v>F528338</v>
          </cell>
          <cell r="D16513" t="str">
            <v>SPV 02 546 Supv &amp; Eng</v>
          </cell>
          <cell r="E16513" t="str">
            <v>P0086</v>
          </cell>
          <cell r="F16513" t="str">
            <v>546A</v>
          </cell>
          <cell r="G16513" t="str">
            <v>SPV 02 546 S&amp;E</v>
          </cell>
          <cell r="H16513">
            <v>0</v>
          </cell>
          <cell r="J16513" t="str">
            <v>NBA</v>
          </cell>
          <cell r="Y16513" t="str">
            <v>Pwrprodctn</v>
          </cell>
          <cell r="Z16513" t="str">
            <v>Camarena</v>
          </cell>
          <cell r="AA16513" t="str">
            <v>SPVOPS-02</v>
          </cell>
          <cell r="AB16513" t="str">
            <v>SPV 02 546 S&amp;E</v>
          </cell>
          <cell r="AC16513" t="str">
            <v>SCE001</v>
          </cell>
        </row>
        <row r="16514">
          <cell r="C16514" t="str">
            <v>F528339</v>
          </cell>
          <cell r="D16514" t="str">
            <v>SPV 02 549 Misc Gen Exp</v>
          </cell>
          <cell r="E16514" t="str">
            <v>P0086</v>
          </cell>
          <cell r="F16514" t="str">
            <v>549A</v>
          </cell>
          <cell r="G16514" t="str">
            <v>SPV 02 549 Misc Gen</v>
          </cell>
          <cell r="H16514">
            <v>0</v>
          </cell>
          <cell r="J16514" t="str">
            <v>NBA</v>
          </cell>
          <cell r="Y16514" t="str">
            <v>Pwrprodctn</v>
          </cell>
          <cell r="Z16514" t="str">
            <v>Camarena</v>
          </cell>
          <cell r="AA16514" t="str">
            <v>SPVOPS-02</v>
          </cell>
          <cell r="AB16514" t="str">
            <v>SPV 02 549 MISC GEN</v>
          </cell>
          <cell r="AC16514" t="str">
            <v>SCE001</v>
          </cell>
        </row>
        <row r="16515">
          <cell r="C16515" t="str">
            <v>F528340</v>
          </cell>
          <cell r="D16515" t="str">
            <v>SPV 02 548 Operations Exps</v>
          </cell>
          <cell r="E16515" t="str">
            <v>P0086</v>
          </cell>
          <cell r="F16515" t="str">
            <v>548A</v>
          </cell>
          <cell r="G16515" t="str">
            <v>SPV 02 548 Operation</v>
          </cell>
          <cell r="H16515">
            <v>0</v>
          </cell>
          <cell r="J16515" t="str">
            <v>NBA</v>
          </cell>
          <cell r="Y16515" t="str">
            <v>Pwrprodctn</v>
          </cell>
          <cell r="Z16515" t="str">
            <v>Camarena</v>
          </cell>
          <cell r="AA16515" t="str">
            <v>SPVOPS-02</v>
          </cell>
          <cell r="AB16515" t="str">
            <v>SPV 02 548 OPERATION</v>
          </cell>
          <cell r="AC16515" t="str">
            <v>SCE001</v>
          </cell>
        </row>
        <row r="16516">
          <cell r="C16516" t="str">
            <v>F528341</v>
          </cell>
          <cell r="D16516" t="str">
            <v>SPV 11 551 Supv &amp; Eng</v>
          </cell>
          <cell r="E16516" t="str">
            <v>P0086</v>
          </cell>
          <cell r="F16516" t="str">
            <v>551A</v>
          </cell>
          <cell r="G16516" t="str">
            <v>SPV 11 551 S&amp;E</v>
          </cell>
          <cell r="H16516">
            <v>0</v>
          </cell>
          <cell r="J16516" t="str">
            <v>NBA</v>
          </cell>
          <cell r="Y16516" t="str">
            <v>Pwrprodctn</v>
          </cell>
          <cell r="Z16516" t="str">
            <v>Camarena</v>
          </cell>
          <cell r="AA16516" t="str">
            <v>SPVMTC-11</v>
          </cell>
          <cell r="AB16516" t="str">
            <v>SPV 11 551 S&amp;E</v>
          </cell>
          <cell r="AC16516" t="str">
            <v>SCE001</v>
          </cell>
        </row>
        <row r="16517">
          <cell r="C16517" t="str">
            <v>F528342</v>
          </cell>
          <cell r="D16517" t="str">
            <v>SPV 11 554 Rentals</v>
          </cell>
          <cell r="E16517" t="str">
            <v>P0086</v>
          </cell>
          <cell r="F16517" t="str">
            <v>554A</v>
          </cell>
          <cell r="G16517" t="str">
            <v>SPV 11 554 Rentals</v>
          </cell>
          <cell r="H16517">
            <v>0</v>
          </cell>
          <cell r="J16517" t="str">
            <v>NBA</v>
          </cell>
          <cell r="Y16517" t="str">
            <v>PWRPRODUCTN</v>
          </cell>
          <cell r="Z16517" t="str">
            <v>G. Schultz</v>
          </cell>
          <cell r="AA16517" t="str">
            <v>SPVMTC-11</v>
          </cell>
          <cell r="AB16517" t="str">
            <v>SPV 11 554 RENTALS</v>
          </cell>
          <cell r="AC16517" t="str">
            <v>SCE001</v>
          </cell>
        </row>
        <row r="16518">
          <cell r="C16518" t="str">
            <v>F528343</v>
          </cell>
          <cell r="D16518" t="str">
            <v>SPV 11 550 Rents</v>
          </cell>
          <cell r="E16518" t="str">
            <v>P0086</v>
          </cell>
          <cell r="F16518" t="str">
            <v>550A</v>
          </cell>
          <cell r="G16518" t="str">
            <v>SPV 11 550 Rents</v>
          </cell>
          <cell r="H16518">
            <v>0</v>
          </cell>
          <cell r="J16518" t="str">
            <v>NBA</v>
          </cell>
          <cell r="Y16518" t="str">
            <v>Pwrprodctn</v>
          </cell>
          <cell r="Z16518" t="str">
            <v>Camarena</v>
          </cell>
          <cell r="AA16518" t="str">
            <v>SPVMTC-11</v>
          </cell>
          <cell r="AB16518" t="str">
            <v>SPV 11 550 RENTS</v>
          </cell>
          <cell r="AC16518" t="str">
            <v>SCE001</v>
          </cell>
        </row>
        <row r="16519">
          <cell r="C16519" t="str">
            <v>F528344</v>
          </cell>
          <cell r="D16519" t="str">
            <v>SPV 11 553 Maint Gen-Elect Equip</v>
          </cell>
          <cell r="E16519" t="str">
            <v>P0086</v>
          </cell>
          <cell r="F16519" t="str">
            <v>553A</v>
          </cell>
          <cell r="G16519" t="str">
            <v>SPV 11 553 ELECT</v>
          </cell>
          <cell r="H16519">
            <v>0</v>
          </cell>
          <cell r="J16519" t="str">
            <v>NBA</v>
          </cell>
          <cell r="Y16519" t="str">
            <v>Pwrprodctn</v>
          </cell>
          <cell r="Z16519" t="str">
            <v>Camarena</v>
          </cell>
          <cell r="AA16519" t="str">
            <v>SPVMTC-11</v>
          </cell>
          <cell r="AB16519" t="str">
            <v>SPV 11 553 ELECT</v>
          </cell>
          <cell r="AC16519" t="str">
            <v>SCE001</v>
          </cell>
        </row>
        <row r="16520">
          <cell r="C16520" t="str">
            <v>F528345</v>
          </cell>
          <cell r="D16520" t="str">
            <v>SPV 11 552 Maint of Structure</v>
          </cell>
          <cell r="E16520" t="str">
            <v>P0086</v>
          </cell>
          <cell r="F16520" t="str">
            <v>552A</v>
          </cell>
          <cell r="G16520" t="str">
            <v>SPV 11 552 MNT STR</v>
          </cell>
          <cell r="H16520">
            <v>0</v>
          </cell>
          <cell r="J16520" t="str">
            <v>NBA</v>
          </cell>
          <cell r="Y16520" t="str">
            <v>Pwrprodctn</v>
          </cell>
          <cell r="Z16520" t="str">
            <v>Camarena</v>
          </cell>
          <cell r="AA16520" t="str">
            <v>SPVMTC-11</v>
          </cell>
          <cell r="AB16520" t="str">
            <v>SPV 11 552 MNT STR</v>
          </cell>
          <cell r="AC16520" t="str">
            <v>SCE001</v>
          </cell>
        </row>
        <row r="16521">
          <cell r="C16521" t="str">
            <v>F528346</v>
          </cell>
          <cell r="D16521" t="str">
            <v>SPV 11 546 Supv-Eng</v>
          </cell>
          <cell r="E16521" t="str">
            <v>P0086</v>
          </cell>
          <cell r="F16521" t="str">
            <v>546A</v>
          </cell>
          <cell r="G16521" t="str">
            <v>SPV 11 546 S&amp;E</v>
          </cell>
          <cell r="H16521">
            <v>0</v>
          </cell>
          <cell r="J16521" t="str">
            <v>NBA</v>
          </cell>
          <cell r="Y16521" t="str">
            <v>Pwrprodctn</v>
          </cell>
          <cell r="Z16521" t="str">
            <v>Camarena</v>
          </cell>
          <cell r="AA16521" t="str">
            <v>SPVOPS-11</v>
          </cell>
          <cell r="AB16521" t="str">
            <v>SPV 11 546 S&amp;E</v>
          </cell>
          <cell r="AC16521" t="str">
            <v>SCE001</v>
          </cell>
        </row>
        <row r="16522">
          <cell r="C16522" t="str">
            <v>F528347</v>
          </cell>
          <cell r="D16522" t="str">
            <v>SPV 11 549 Misc Gen Exp</v>
          </cell>
          <cell r="E16522" t="str">
            <v>P0086</v>
          </cell>
          <cell r="F16522" t="str">
            <v>549A</v>
          </cell>
          <cell r="G16522" t="str">
            <v>SPV 11 549 Misc Gen</v>
          </cell>
          <cell r="H16522">
            <v>0</v>
          </cell>
          <cell r="J16522" t="str">
            <v>NBA</v>
          </cell>
          <cell r="Y16522" t="str">
            <v>Pwrprodctn</v>
          </cell>
          <cell r="Z16522" t="str">
            <v>Camarena</v>
          </cell>
          <cell r="AA16522" t="str">
            <v>SPVOPS-11</v>
          </cell>
          <cell r="AB16522" t="str">
            <v>SPV 11 549 MISC GEN</v>
          </cell>
          <cell r="AC16522" t="str">
            <v>SCE001</v>
          </cell>
        </row>
        <row r="16523">
          <cell r="C16523" t="str">
            <v>F528348</v>
          </cell>
          <cell r="D16523" t="str">
            <v>SPV 11 548 Operations Exps</v>
          </cell>
          <cell r="E16523" t="str">
            <v>P0086</v>
          </cell>
          <cell r="F16523" t="str">
            <v>548A</v>
          </cell>
          <cell r="G16523" t="str">
            <v>SPV 11 548 Operation</v>
          </cell>
          <cell r="H16523">
            <v>0</v>
          </cell>
          <cell r="J16523" t="str">
            <v>NBA</v>
          </cell>
          <cell r="Y16523" t="str">
            <v>Pwrprodctn</v>
          </cell>
          <cell r="Z16523" t="str">
            <v>Camarena</v>
          </cell>
          <cell r="AA16523" t="str">
            <v>SPVOPS-11</v>
          </cell>
          <cell r="AB16523" t="str">
            <v>SPV 11 548 OPERATION</v>
          </cell>
          <cell r="AC16523" t="str">
            <v>SCE001</v>
          </cell>
        </row>
        <row r="16524">
          <cell r="C16524" t="str">
            <v>F528349</v>
          </cell>
          <cell r="D16524" t="str">
            <v>SPV 13 551 Supv &amp; Eng</v>
          </cell>
          <cell r="E16524" t="str">
            <v>P0086</v>
          </cell>
          <cell r="F16524" t="str">
            <v>551A</v>
          </cell>
          <cell r="G16524" t="str">
            <v>SPV 13 551 S&amp;E</v>
          </cell>
          <cell r="H16524">
            <v>0</v>
          </cell>
          <cell r="J16524" t="str">
            <v>NBA</v>
          </cell>
          <cell r="Y16524" t="str">
            <v>Pwrprodctn</v>
          </cell>
          <cell r="Z16524" t="str">
            <v>Camarena</v>
          </cell>
          <cell r="AA16524" t="str">
            <v>SPVMTC-13</v>
          </cell>
          <cell r="AB16524" t="str">
            <v>SPV 13 551 S&amp;E</v>
          </cell>
          <cell r="AC16524" t="str">
            <v>SCE001</v>
          </cell>
        </row>
        <row r="16525">
          <cell r="C16525" t="str">
            <v>F528350</v>
          </cell>
          <cell r="D16525" t="str">
            <v>SPV 13 554 Rentals</v>
          </cell>
          <cell r="E16525" t="str">
            <v>P0086</v>
          </cell>
          <cell r="F16525" t="str">
            <v>554A</v>
          </cell>
          <cell r="G16525" t="str">
            <v>SPV 13 554 Rentals</v>
          </cell>
          <cell r="H16525">
            <v>0</v>
          </cell>
          <cell r="J16525" t="str">
            <v>NBA</v>
          </cell>
          <cell r="Y16525" t="str">
            <v>PWRPRODUCTN</v>
          </cell>
          <cell r="Z16525" t="str">
            <v>G. Schultz</v>
          </cell>
          <cell r="AA16525" t="str">
            <v>SPVMTC-13</v>
          </cell>
          <cell r="AB16525" t="str">
            <v>SPV 13 554 RENTALS</v>
          </cell>
          <cell r="AC16525" t="str">
            <v>SCE001</v>
          </cell>
        </row>
        <row r="16526">
          <cell r="C16526" t="str">
            <v>F528351</v>
          </cell>
          <cell r="D16526" t="str">
            <v>SPV 13 550 Rents</v>
          </cell>
          <cell r="E16526" t="str">
            <v>P0086</v>
          </cell>
          <cell r="F16526" t="str">
            <v>550A</v>
          </cell>
          <cell r="G16526" t="str">
            <v>SPV 13 550 Rents</v>
          </cell>
          <cell r="H16526">
            <v>0</v>
          </cell>
          <cell r="J16526" t="str">
            <v>NBA</v>
          </cell>
          <cell r="Y16526" t="str">
            <v>Pwrprodctn</v>
          </cell>
          <cell r="Z16526" t="str">
            <v>Camarena</v>
          </cell>
          <cell r="AA16526" t="str">
            <v>SPVMTC-13</v>
          </cell>
          <cell r="AB16526" t="str">
            <v>SPV 13 550 RENTS</v>
          </cell>
          <cell r="AC16526" t="str">
            <v>SCE001</v>
          </cell>
        </row>
        <row r="16527">
          <cell r="C16527" t="str">
            <v>F528352</v>
          </cell>
          <cell r="D16527" t="str">
            <v>SPV 13 553 Maint Gen-Elect Equip</v>
          </cell>
          <cell r="E16527" t="str">
            <v>P0086</v>
          </cell>
          <cell r="F16527" t="str">
            <v>553A</v>
          </cell>
          <cell r="G16527" t="str">
            <v>SPV 13 553 ELECT</v>
          </cell>
          <cell r="H16527">
            <v>0</v>
          </cell>
          <cell r="J16527" t="str">
            <v>NBA</v>
          </cell>
          <cell r="Y16527" t="str">
            <v>Pwrprodctn</v>
          </cell>
          <cell r="Z16527" t="str">
            <v>Camarena</v>
          </cell>
          <cell r="AA16527" t="str">
            <v>SPVMTC-13</v>
          </cell>
          <cell r="AB16527" t="str">
            <v>SPV 13 553 ELECT</v>
          </cell>
          <cell r="AC16527" t="str">
            <v>SCE001</v>
          </cell>
        </row>
        <row r="16528">
          <cell r="C16528" t="str">
            <v>F528353</v>
          </cell>
          <cell r="D16528" t="str">
            <v>SPV 13 552 Maint of Structure</v>
          </cell>
          <cell r="E16528" t="str">
            <v>P0086</v>
          </cell>
          <cell r="F16528" t="str">
            <v>552A</v>
          </cell>
          <cell r="G16528" t="str">
            <v>SPV 13 552 MNT STR</v>
          </cell>
          <cell r="H16528">
            <v>0</v>
          </cell>
          <cell r="J16528" t="str">
            <v>NBA</v>
          </cell>
          <cell r="Y16528" t="str">
            <v>Pwrprodctn</v>
          </cell>
          <cell r="Z16528" t="str">
            <v>Camarena</v>
          </cell>
          <cell r="AA16528" t="str">
            <v>SPVMTC-13</v>
          </cell>
          <cell r="AB16528" t="str">
            <v>SPV 13 552 MNT STR</v>
          </cell>
          <cell r="AC16528" t="str">
            <v>SCE001</v>
          </cell>
        </row>
        <row r="16529">
          <cell r="C16529" t="str">
            <v>F528354</v>
          </cell>
          <cell r="D16529" t="str">
            <v>SPV 13 546 Supv-Eng</v>
          </cell>
          <cell r="E16529" t="str">
            <v>P0086</v>
          </cell>
          <cell r="F16529" t="str">
            <v>546A</v>
          </cell>
          <cell r="G16529" t="str">
            <v>SPV 13 546 S&amp;E</v>
          </cell>
          <cell r="H16529">
            <v>0</v>
          </cell>
          <cell r="J16529" t="str">
            <v>NBA</v>
          </cell>
          <cell r="Y16529" t="str">
            <v>Pwrprodctn</v>
          </cell>
          <cell r="Z16529" t="str">
            <v>Camarena</v>
          </cell>
          <cell r="AA16529" t="str">
            <v>SPVOPS-13</v>
          </cell>
          <cell r="AB16529" t="str">
            <v>SPV 13 546 S&amp;E</v>
          </cell>
          <cell r="AC16529" t="str">
            <v>SCE001</v>
          </cell>
        </row>
        <row r="16530">
          <cell r="C16530" t="str">
            <v>F528355</v>
          </cell>
          <cell r="D16530" t="str">
            <v>SPV 13 549 Misc Gen Exp</v>
          </cell>
          <cell r="E16530" t="str">
            <v>P0086</v>
          </cell>
          <cell r="F16530" t="str">
            <v>549A</v>
          </cell>
          <cell r="G16530" t="str">
            <v>SPV 13 549 Misc Gen</v>
          </cell>
          <cell r="H16530">
            <v>0</v>
          </cell>
          <cell r="J16530" t="str">
            <v>NBA</v>
          </cell>
          <cell r="Y16530" t="str">
            <v>Pwrprodctn</v>
          </cell>
          <cell r="Z16530" t="str">
            <v>Camarena</v>
          </cell>
          <cell r="AA16530" t="str">
            <v>SPVOPS-13</v>
          </cell>
          <cell r="AB16530" t="str">
            <v>SPV 13 549 MISC GEN</v>
          </cell>
          <cell r="AC16530" t="str">
            <v>SCE001</v>
          </cell>
        </row>
        <row r="16531">
          <cell r="C16531" t="str">
            <v>F528356</v>
          </cell>
          <cell r="D16531" t="str">
            <v>SPV 13 548 Operations Exps</v>
          </cell>
          <cell r="E16531" t="str">
            <v>P0086</v>
          </cell>
          <cell r="F16531" t="str">
            <v>548A</v>
          </cell>
          <cell r="G16531" t="str">
            <v>SPV 13 548 Operation</v>
          </cell>
          <cell r="H16531">
            <v>0</v>
          </cell>
          <cell r="J16531" t="str">
            <v>NBA</v>
          </cell>
          <cell r="Y16531" t="str">
            <v>Pwrprodctn</v>
          </cell>
          <cell r="Z16531" t="str">
            <v>Camarena</v>
          </cell>
          <cell r="AA16531" t="str">
            <v>SPVOPS-13</v>
          </cell>
          <cell r="AB16531" t="str">
            <v>SPV 13 548 OPERATION</v>
          </cell>
          <cell r="AC16531" t="str">
            <v>SCE001</v>
          </cell>
        </row>
        <row r="16532">
          <cell r="C16532" t="str">
            <v>F528357</v>
          </cell>
          <cell r="D16532" t="str">
            <v>SPV 16 551 Supv &amp; Eng</v>
          </cell>
          <cell r="E16532" t="str">
            <v>P0086</v>
          </cell>
          <cell r="F16532" t="str">
            <v>551A</v>
          </cell>
          <cell r="G16532" t="str">
            <v>SPV 16 551 S&amp;E</v>
          </cell>
          <cell r="H16532">
            <v>0</v>
          </cell>
          <cell r="J16532" t="str">
            <v>NBA</v>
          </cell>
          <cell r="Y16532" t="str">
            <v>Pwrprodctn</v>
          </cell>
          <cell r="Z16532" t="str">
            <v>Camarena</v>
          </cell>
          <cell r="AA16532" t="str">
            <v>SPVMTC-16</v>
          </cell>
          <cell r="AB16532" t="str">
            <v>SPV 16 551 S&amp;E</v>
          </cell>
          <cell r="AC16532" t="str">
            <v>SCE001</v>
          </cell>
        </row>
        <row r="16533">
          <cell r="C16533" t="str">
            <v>F528358</v>
          </cell>
          <cell r="D16533" t="str">
            <v>SPV 16 554 Rentals</v>
          </cell>
          <cell r="E16533" t="str">
            <v>P0086</v>
          </cell>
          <cell r="F16533" t="str">
            <v>554A</v>
          </cell>
          <cell r="G16533" t="str">
            <v>SPV 16 554 Rentals</v>
          </cell>
          <cell r="H16533">
            <v>0</v>
          </cell>
          <cell r="J16533" t="str">
            <v>NBA</v>
          </cell>
          <cell r="Y16533" t="str">
            <v>PWRPRODUCTN</v>
          </cell>
          <cell r="Z16533" t="str">
            <v>G. Schultz</v>
          </cell>
          <cell r="AA16533" t="str">
            <v>SPVMTC-16</v>
          </cell>
          <cell r="AB16533" t="str">
            <v>SPV 16 554 RENTALS</v>
          </cell>
          <cell r="AC16533" t="str">
            <v>SCE001</v>
          </cell>
        </row>
        <row r="16534">
          <cell r="C16534" t="str">
            <v>F528359</v>
          </cell>
          <cell r="D16534" t="str">
            <v>SPV 16 550 Rents</v>
          </cell>
          <cell r="E16534" t="str">
            <v>P0086</v>
          </cell>
          <cell r="F16534" t="str">
            <v>550A</v>
          </cell>
          <cell r="G16534" t="str">
            <v>SPV 16 550 Rents</v>
          </cell>
          <cell r="H16534">
            <v>0</v>
          </cell>
          <cell r="J16534" t="str">
            <v>NBA</v>
          </cell>
          <cell r="Y16534" t="str">
            <v>Pwrprodctn</v>
          </cell>
          <cell r="Z16534" t="str">
            <v>Camarena</v>
          </cell>
          <cell r="AA16534" t="str">
            <v>SPVMTC-16</v>
          </cell>
          <cell r="AB16534" t="str">
            <v>SPV 16 550 RENTS</v>
          </cell>
          <cell r="AC16534" t="str">
            <v>SCE001</v>
          </cell>
        </row>
        <row r="16535">
          <cell r="C16535" t="str">
            <v>F528360</v>
          </cell>
          <cell r="D16535" t="str">
            <v>SPV 16 553 Maint Gen-Elect Equip</v>
          </cell>
          <cell r="E16535" t="str">
            <v>P0086</v>
          </cell>
          <cell r="F16535" t="str">
            <v>553A</v>
          </cell>
          <cell r="G16535" t="str">
            <v>SPV 16 553 ELECT</v>
          </cell>
          <cell r="H16535">
            <v>0</v>
          </cell>
          <cell r="J16535" t="str">
            <v>NBA</v>
          </cell>
          <cell r="Y16535" t="str">
            <v>Pwrprodctn</v>
          </cell>
          <cell r="Z16535" t="str">
            <v>Camarena</v>
          </cell>
          <cell r="AA16535" t="str">
            <v>SPVMTC-16</v>
          </cell>
          <cell r="AB16535" t="str">
            <v>SPV 16 553 ELECT</v>
          </cell>
          <cell r="AC16535" t="str">
            <v>SCE001</v>
          </cell>
        </row>
        <row r="16536">
          <cell r="C16536" t="str">
            <v>F528361</v>
          </cell>
          <cell r="D16536" t="str">
            <v>SPV 16 552 Maint of Structure</v>
          </cell>
          <cell r="E16536" t="str">
            <v>P0086</v>
          </cell>
          <cell r="F16536" t="str">
            <v>552A</v>
          </cell>
          <cell r="G16536" t="str">
            <v>SPV 16 552 MNT STR</v>
          </cell>
          <cell r="H16536">
            <v>0</v>
          </cell>
          <cell r="J16536" t="str">
            <v>NBA</v>
          </cell>
          <cell r="Y16536" t="str">
            <v>Pwrprodctn</v>
          </cell>
          <cell r="Z16536" t="str">
            <v>Camarena</v>
          </cell>
          <cell r="AA16536" t="str">
            <v>SPVMTC-16</v>
          </cell>
          <cell r="AB16536" t="str">
            <v>SPV 16 552 MNT STR</v>
          </cell>
          <cell r="AC16536" t="str">
            <v>SCE001</v>
          </cell>
        </row>
        <row r="16537">
          <cell r="C16537" t="str">
            <v>F528362</v>
          </cell>
          <cell r="D16537" t="str">
            <v>SPV 16 546 Supv-Eng</v>
          </cell>
          <cell r="E16537" t="str">
            <v>P0086</v>
          </cell>
          <cell r="F16537" t="str">
            <v>546A</v>
          </cell>
          <cell r="G16537" t="str">
            <v>SPV 16 546 S&amp;E</v>
          </cell>
          <cell r="H16537">
            <v>0</v>
          </cell>
          <cell r="J16537" t="str">
            <v>NBA</v>
          </cell>
          <cell r="Y16537" t="str">
            <v>Pwrprodctn</v>
          </cell>
          <cell r="Z16537" t="str">
            <v>Camarena</v>
          </cell>
          <cell r="AA16537" t="str">
            <v>SPVOPS-16</v>
          </cell>
          <cell r="AB16537" t="str">
            <v>SPV 16 546 S&amp;E</v>
          </cell>
          <cell r="AC16537" t="str">
            <v>SCE001</v>
          </cell>
        </row>
        <row r="16538">
          <cell r="C16538" t="str">
            <v>F528363</v>
          </cell>
          <cell r="D16538" t="str">
            <v>SPV 16 549 Misc Gen Exp</v>
          </cell>
          <cell r="E16538" t="str">
            <v>P0086</v>
          </cell>
          <cell r="F16538" t="str">
            <v>549A</v>
          </cell>
          <cell r="G16538" t="str">
            <v>SPV 16 549 Misc Gen</v>
          </cell>
          <cell r="H16538">
            <v>0</v>
          </cell>
          <cell r="J16538" t="str">
            <v>NBA</v>
          </cell>
          <cell r="Y16538" t="str">
            <v>Pwrprodctn</v>
          </cell>
          <cell r="Z16538" t="str">
            <v>Camarena</v>
          </cell>
          <cell r="AA16538" t="str">
            <v>SPVOPS-16</v>
          </cell>
          <cell r="AB16538" t="str">
            <v>SPV 16 549 MISC GEN</v>
          </cell>
          <cell r="AC16538" t="str">
            <v>SCE001</v>
          </cell>
        </row>
        <row r="16539">
          <cell r="C16539" t="str">
            <v>F528364</v>
          </cell>
          <cell r="D16539" t="str">
            <v>SPV 16 548 Operations Exps</v>
          </cell>
          <cell r="E16539" t="str">
            <v>P0086</v>
          </cell>
          <cell r="F16539" t="str">
            <v>548A</v>
          </cell>
          <cell r="G16539" t="str">
            <v>SPV 16 548 Operation</v>
          </cell>
          <cell r="H16539">
            <v>0</v>
          </cell>
          <cell r="J16539" t="str">
            <v>NBA</v>
          </cell>
          <cell r="Y16539" t="str">
            <v>Pwrprodctn</v>
          </cell>
          <cell r="Z16539" t="str">
            <v>Camarena</v>
          </cell>
          <cell r="AA16539" t="str">
            <v>SPVOPS-16</v>
          </cell>
          <cell r="AB16539" t="str">
            <v>SPV 16 548 OPERATION</v>
          </cell>
          <cell r="AC16539" t="str">
            <v>SCE001</v>
          </cell>
        </row>
        <row r="16540">
          <cell r="C16540" t="str">
            <v>F528365</v>
          </cell>
          <cell r="D16540" t="str">
            <v>SJOA LINE RENTS - CPUC</v>
          </cell>
          <cell r="E16540" t="str">
            <v>P0003</v>
          </cell>
          <cell r="F16540" t="str">
            <v>567B</v>
          </cell>
          <cell r="G16540" t="str">
            <v>SJOA LN RENTS - CPUC</v>
          </cell>
          <cell r="H16540">
            <v>0</v>
          </cell>
          <cell r="J16540" t="str">
            <v>NBA</v>
          </cell>
          <cell r="Y16540">
            <v>0</v>
          </cell>
          <cell r="Z16540" t="str">
            <v>Spansel</v>
          </cell>
          <cell r="AA16540" t="str">
            <v>TRCPUCRENT</v>
          </cell>
          <cell r="AB16540" t="str">
            <v>SJOA LN RENTS - CPUC</v>
          </cell>
          <cell r="AC16540" t="str">
            <v>SCE008</v>
          </cell>
        </row>
        <row r="16541">
          <cell r="C16541" t="str">
            <v>F528366</v>
          </cell>
          <cell r="D16541" t="str">
            <v>TPS&amp; S Program Management-Opt Out</v>
          </cell>
          <cell r="E16541" t="str">
            <v>P0022</v>
          </cell>
          <cell r="F16541" t="str">
            <v>908M</v>
          </cell>
          <cell r="G16541" t="str">
            <v>OPT OUT TP&amp;S- 908M</v>
          </cell>
          <cell r="H16541">
            <v>0</v>
          </cell>
          <cell r="J16541" t="str">
            <v>NBA</v>
          </cell>
          <cell r="Y16541" t="str">
            <v>CSBU</v>
          </cell>
          <cell r="Z16541" t="str">
            <v>Carter Prescott</v>
          </cell>
          <cell r="AA16541" t="str">
            <v>CPSSOMA</v>
          </cell>
          <cell r="AB16541" t="str">
            <v>OPT OUT TP&amp;S- 908M</v>
          </cell>
          <cell r="AC16541" t="str">
            <v>SCE019</v>
          </cell>
        </row>
        <row r="16542">
          <cell r="C16542" t="str">
            <v>F528367</v>
          </cell>
          <cell r="D16542" t="str">
            <v>Return to Service 517</v>
          </cell>
          <cell r="E16542" t="str">
            <v>P0066</v>
          </cell>
          <cell r="F16542" t="str">
            <v>517A</v>
          </cell>
          <cell r="G16542" t="str">
            <v>Return to Serv 517</v>
          </cell>
          <cell r="H16542">
            <v>0</v>
          </cell>
          <cell r="J16542" t="str">
            <v>NBA</v>
          </cell>
          <cell r="Y16542" t="str">
            <v>SONGS</v>
          </cell>
          <cell r="Z16542" t="str">
            <v>Tom Palmisano</v>
          </cell>
          <cell r="AA16542" t="str">
            <v>SONGS-RTS</v>
          </cell>
          <cell r="AB16542" t="str">
            <v>RETURN TO SERV 517</v>
          </cell>
          <cell r="AC16542" t="str">
            <v>SCE010</v>
          </cell>
        </row>
        <row r="16543">
          <cell r="C16543" t="str">
            <v>F528368</v>
          </cell>
          <cell r="D16543" t="str">
            <v>Return to Service 520</v>
          </cell>
          <cell r="E16543" t="str">
            <v>P0066</v>
          </cell>
          <cell r="F16543" t="str">
            <v>520A</v>
          </cell>
          <cell r="G16543" t="str">
            <v>Return to Serv 520</v>
          </cell>
          <cell r="H16543">
            <v>0</v>
          </cell>
          <cell r="J16543" t="str">
            <v>NBA</v>
          </cell>
          <cell r="Y16543" t="str">
            <v>SONGS</v>
          </cell>
          <cell r="Z16543" t="str">
            <v>Tom Palmisano</v>
          </cell>
          <cell r="AA16543" t="str">
            <v>SONGS-RTS</v>
          </cell>
          <cell r="AB16543" t="str">
            <v>RETURN TO SERV 520</v>
          </cell>
          <cell r="AC16543" t="str">
            <v>SCE010</v>
          </cell>
        </row>
        <row r="16544">
          <cell r="C16544" t="str">
            <v>F528369</v>
          </cell>
          <cell r="D16544" t="str">
            <v>Return to Service 524</v>
          </cell>
          <cell r="E16544" t="str">
            <v>P0066</v>
          </cell>
          <cell r="F16544" t="str">
            <v>524A</v>
          </cell>
          <cell r="G16544" t="str">
            <v>Return to Serv 524</v>
          </cell>
          <cell r="H16544">
            <v>0</v>
          </cell>
          <cell r="J16544" t="str">
            <v>NBA</v>
          </cell>
          <cell r="Y16544" t="str">
            <v>SONGS</v>
          </cell>
          <cell r="Z16544" t="str">
            <v>Tom Palmisano</v>
          </cell>
          <cell r="AA16544" t="str">
            <v>SONGS-RTS</v>
          </cell>
          <cell r="AB16544" t="str">
            <v>RETURN TO SERV 524</v>
          </cell>
          <cell r="AC16544" t="str">
            <v>SCE010</v>
          </cell>
        </row>
        <row r="16545">
          <cell r="C16545" t="str">
            <v>F528370</v>
          </cell>
          <cell r="D16545" t="str">
            <v>Return to Service 528</v>
          </cell>
          <cell r="E16545" t="str">
            <v>P0066</v>
          </cell>
          <cell r="F16545" t="str">
            <v>528A</v>
          </cell>
          <cell r="G16545" t="str">
            <v>Return to Serv 528</v>
          </cell>
          <cell r="H16545">
            <v>0</v>
          </cell>
          <cell r="J16545" t="str">
            <v>NBA</v>
          </cell>
          <cell r="Y16545" t="str">
            <v>SONGS</v>
          </cell>
          <cell r="Z16545" t="str">
            <v>Tom Palmisano</v>
          </cell>
          <cell r="AA16545" t="str">
            <v>SONGS-RTS</v>
          </cell>
          <cell r="AB16545" t="str">
            <v>RETURN TO SERV 528</v>
          </cell>
          <cell r="AC16545" t="str">
            <v>SCE010</v>
          </cell>
        </row>
        <row r="16546">
          <cell r="C16546" t="str">
            <v>F528371</v>
          </cell>
          <cell r="D16546" t="str">
            <v>Return to Service 529</v>
          </cell>
          <cell r="E16546" t="str">
            <v>P0066</v>
          </cell>
          <cell r="F16546" t="str">
            <v>529A</v>
          </cell>
          <cell r="G16546" t="str">
            <v>Return to Serv 529</v>
          </cell>
          <cell r="H16546">
            <v>0</v>
          </cell>
          <cell r="J16546" t="str">
            <v>NBA</v>
          </cell>
          <cell r="Y16546" t="str">
            <v>SONGS</v>
          </cell>
          <cell r="Z16546" t="str">
            <v>Tom Palmisano</v>
          </cell>
          <cell r="AA16546" t="str">
            <v>SONGS-RTS</v>
          </cell>
          <cell r="AB16546" t="str">
            <v>RETURN TO SERV 529</v>
          </cell>
          <cell r="AC16546" t="str">
            <v>SCE010</v>
          </cell>
        </row>
        <row r="16547">
          <cell r="C16547" t="str">
            <v>F528372</v>
          </cell>
          <cell r="D16547" t="str">
            <v>Return to Service 530</v>
          </cell>
          <cell r="E16547" t="str">
            <v>P0066</v>
          </cell>
          <cell r="F16547" t="str">
            <v>530A</v>
          </cell>
          <cell r="G16547" t="str">
            <v>Return to Serv 530</v>
          </cell>
          <cell r="H16547">
            <v>0</v>
          </cell>
          <cell r="J16547" t="str">
            <v>NBA</v>
          </cell>
          <cell r="Y16547" t="str">
            <v>SONGS</v>
          </cell>
          <cell r="Z16547" t="str">
            <v>Tom Palmisano</v>
          </cell>
          <cell r="AA16547" t="str">
            <v>SONGS-RTS</v>
          </cell>
          <cell r="AB16547" t="str">
            <v>RETURN TO SERV 530</v>
          </cell>
          <cell r="AC16547" t="str">
            <v>SCE010</v>
          </cell>
        </row>
        <row r="16548">
          <cell r="C16548" t="str">
            <v>F528373</v>
          </cell>
          <cell r="D16548" t="str">
            <v>Return to Service 531</v>
          </cell>
          <cell r="E16548" t="str">
            <v>P0066</v>
          </cell>
          <cell r="F16548" t="str">
            <v>531A</v>
          </cell>
          <cell r="G16548" t="str">
            <v>Return to Serv 531</v>
          </cell>
          <cell r="H16548">
            <v>0</v>
          </cell>
          <cell r="J16548" t="str">
            <v>NBA</v>
          </cell>
          <cell r="Y16548" t="str">
            <v>SONGS</v>
          </cell>
          <cell r="Z16548" t="str">
            <v>Tom Palmisano</v>
          </cell>
          <cell r="AA16548" t="str">
            <v>SONGS-RTS</v>
          </cell>
          <cell r="AB16548" t="str">
            <v>RETURN TO SERV 531</v>
          </cell>
          <cell r="AC16548" t="str">
            <v>SCE010</v>
          </cell>
        </row>
        <row r="16549">
          <cell r="C16549" t="str">
            <v>F528374</v>
          </cell>
          <cell r="D16549" t="str">
            <v>Return to Service 532</v>
          </cell>
          <cell r="E16549" t="str">
            <v>P0066</v>
          </cell>
          <cell r="F16549" t="str">
            <v>532A</v>
          </cell>
          <cell r="G16549" t="str">
            <v>Return to Serv 532</v>
          </cell>
          <cell r="H16549">
            <v>0</v>
          </cell>
          <cell r="J16549" t="str">
            <v>NBA</v>
          </cell>
          <cell r="Y16549" t="str">
            <v>SONGS</v>
          </cell>
          <cell r="Z16549" t="str">
            <v>Tom Palmisano</v>
          </cell>
          <cell r="AA16549" t="str">
            <v>SONGS-RTS</v>
          </cell>
          <cell r="AB16549" t="str">
            <v>RETURN TO SERV 532</v>
          </cell>
          <cell r="AC16549" t="str">
            <v>SCE010</v>
          </cell>
        </row>
        <row r="16550">
          <cell r="C16550" t="str">
            <v>F528375</v>
          </cell>
          <cell r="D16550" t="str">
            <v>GF-CNTR-SONGS O&amp;M Audit 517 Part Bill</v>
          </cell>
          <cell r="E16550" t="str">
            <v>P8012</v>
          </cell>
          <cell r="F16550" t="str">
            <v>517A</v>
          </cell>
          <cell r="G16550" t="str">
            <v>GF-SONGS Audit 517</v>
          </cell>
          <cell r="H16550">
            <v>0</v>
          </cell>
          <cell r="J16550" t="str">
            <v>NBA</v>
          </cell>
          <cell r="Y16550" t="str">
            <v>General Func</v>
          </cell>
          <cell r="Z16550" t="str">
            <v>Jonathan Kim</v>
          </cell>
          <cell r="AA16550" t="str">
            <v>GF_CN-OM</v>
          </cell>
          <cell r="AB16550" t="str">
            <v>GF-SONGS AUDIT 517</v>
          </cell>
          <cell r="AC16550" t="str">
            <v>SCE010</v>
          </cell>
        </row>
        <row r="16551">
          <cell r="C16551" t="str">
            <v>F528376</v>
          </cell>
          <cell r="D16551" t="str">
            <v>GF-CNTR-SONGS O&amp;M Audit 524 Part Bill</v>
          </cell>
          <cell r="E16551" t="str">
            <v>P8012</v>
          </cell>
          <cell r="F16551" t="str">
            <v>524A</v>
          </cell>
          <cell r="G16551" t="str">
            <v>GF-SONGS Audit 524A</v>
          </cell>
          <cell r="H16551">
            <v>0</v>
          </cell>
          <cell r="J16551" t="str">
            <v>NBA</v>
          </cell>
          <cell r="Y16551" t="str">
            <v>General Func</v>
          </cell>
          <cell r="Z16551" t="str">
            <v>Jonathan Kim</v>
          </cell>
          <cell r="AA16551" t="str">
            <v>GF_CN-OM</v>
          </cell>
          <cell r="AB16551" t="str">
            <v>GF-SONGS AUDIT 524A</v>
          </cell>
          <cell r="AC16551" t="str">
            <v>SCE010</v>
          </cell>
        </row>
        <row r="16552">
          <cell r="C16552" t="str">
            <v>F528377</v>
          </cell>
          <cell r="D16552" t="str">
            <v>MISC MTCE OF TOOLS &amp; WORK EQUIPMENT</v>
          </cell>
          <cell r="E16552" t="str">
            <v>P0012</v>
          </cell>
          <cell r="F16552" t="str">
            <v>552A</v>
          </cell>
          <cell r="G16552" t="str">
            <v>MTCE TOOLS &amp; WORK EQ</v>
          </cell>
          <cell r="H16552">
            <v>0</v>
          </cell>
          <cell r="J16552" t="str">
            <v>NBA</v>
          </cell>
          <cell r="Y16552" t="str">
            <v>TDBU</v>
          </cell>
          <cell r="Z16552" t="str">
            <v>HITE</v>
          </cell>
          <cell r="AA16552" t="str">
            <v>CATDSL</v>
          </cell>
          <cell r="AB16552" t="str">
            <v>MTCE TOOLS &amp; WORK EQ</v>
          </cell>
          <cell r="AC16552" t="str">
            <v>SCE008</v>
          </cell>
        </row>
        <row r="16553">
          <cell r="C16553" t="str">
            <v>F528378</v>
          </cell>
          <cell r="D16553" t="str">
            <v>MICRO-TURBINE EQUIPMENT</v>
          </cell>
          <cell r="E16553" t="str">
            <v>P0012</v>
          </cell>
          <cell r="F16553" t="str">
            <v>553A</v>
          </cell>
          <cell r="G16553" t="str">
            <v>MICRO-TURBINE EQUIP</v>
          </cell>
          <cell r="H16553">
            <v>0</v>
          </cell>
          <cell r="J16553" t="str">
            <v>NBA</v>
          </cell>
          <cell r="Y16553" t="str">
            <v>TDBU</v>
          </cell>
          <cell r="Z16553" t="str">
            <v>HITE</v>
          </cell>
          <cell r="AA16553" t="str">
            <v>CATDSL</v>
          </cell>
          <cell r="AB16553" t="str">
            <v>MICRO-TURBINE EQUIP</v>
          </cell>
          <cell r="AC16553" t="str">
            <v>SCE008</v>
          </cell>
        </row>
        <row r="16554">
          <cell r="C16554" t="str">
            <v>F528379</v>
          </cell>
          <cell r="D16554" t="str">
            <v>NaS BATTERY SYSTEM</v>
          </cell>
          <cell r="E16554" t="str">
            <v>P0012</v>
          </cell>
          <cell r="F16554" t="str">
            <v>553A</v>
          </cell>
          <cell r="G16554" t="str">
            <v>NaS SYS EQUIP</v>
          </cell>
          <cell r="H16554">
            <v>0</v>
          </cell>
          <cell r="J16554" t="str">
            <v>NBA</v>
          </cell>
          <cell r="Y16554" t="str">
            <v>TDBU</v>
          </cell>
          <cell r="Z16554" t="str">
            <v>HITE</v>
          </cell>
          <cell r="AA16554" t="str">
            <v>CATDSL</v>
          </cell>
          <cell r="AB16554" t="str">
            <v>NAS SYS EQUIP</v>
          </cell>
          <cell r="AC16554" t="str">
            <v>SCE008</v>
          </cell>
        </row>
        <row r="16555">
          <cell r="C16555" t="str">
            <v>F528380</v>
          </cell>
          <cell r="D16555" t="str">
            <v>COOLING WATER SYSTEM</v>
          </cell>
          <cell r="E16555" t="str">
            <v>P0012</v>
          </cell>
          <cell r="F16555" t="str">
            <v>553A</v>
          </cell>
          <cell r="G16555" t="str">
            <v>COOLING WATER SYS</v>
          </cell>
          <cell r="H16555">
            <v>0</v>
          </cell>
          <cell r="J16555" t="str">
            <v>NBA</v>
          </cell>
          <cell r="Y16555" t="str">
            <v>TDBU</v>
          </cell>
          <cell r="Z16555" t="str">
            <v>HITE</v>
          </cell>
          <cell r="AA16555" t="str">
            <v>CATDSL</v>
          </cell>
          <cell r="AB16555" t="str">
            <v>COOLING WATER SYS</v>
          </cell>
          <cell r="AC16555" t="str">
            <v>SCE008</v>
          </cell>
        </row>
        <row r="16556">
          <cell r="C16556" t="str">
            <v>F528381</v>
          </cell>
          <cell r="D16556" t="str">
            <v>IT&amp;BI CCP BP Prioritized Funds</v>
          </cell>
          <cell r="E16556" t="str">
            <v>P0034</v>
          </cell>
          <cell r="F16556" t="str">
            <v>920A</v>
          </cell>
          <cell r="G16556" t="str">
            <v>PRFUNDS</v>
          </cell>
          <cell r="H16556">
            <v>0</v>
          </cell>
          <cell r="J16556" t="str">
            <v>NBA</v>
          </cell>
          <cell r="Y16556" t="str">
            <v>ITBI</v>
          </cell>
          <cell r="Z16556" t="str">
            <v>Heidi Freeman</v>
          </cell>
          <cell r="AA16556" t="str">
            <v>TDMCLOSE</v>
          </cell>
          <cell r="AB16556" t="str">
            <v>PRFUNDS</v>
          </cell>
          <cell r="AC16556" t="str">
            <v>SCE020</v>
          </cell>
        </row>
        <row r="16557">
          <cell r="C16557" t="str">
            <v>F528382</v>
          </cell>
          <cell r="D16557" t="str">
            <v>POLE LDNG COSTS PLANNER ONLY FOR OPX -SE</v>
          </cell>
          <cell r="E16557" t="str">
            <v>P0004</v>
          </cell>
          <cell r="F16557" t="str">
            <v>583A</v>
          </cell>
          <cell r="G16557" t="str">
            <v>POLE LD OPX PLNG SE</v>
          </cell>
          <cell r="H16557">
            <v>0</v>
          </cell>
          <cell r="J16557" t="str">
            <v>NBA</v>
          </cell>
          <cell r="Y16557" t="str">
            <v>TDBU</v>
          </cell>
          <cell r="Z16557" t="str">
            <v>Antillion</v>
          </cell>
          <cell r="AA16557" t="str">
            <v>SEDIVDIR</v>
          </cell>
          <cell r="AB16557" t="str">
            <v>POLE LD OPX PLNG SE</v>
          </cell>
          <cell r="AC16557" t="str">
            <v>SCE008</v>
          </cell>
        </row>
        <row r="16558">
          <cell r="C16558" t="str">
            <v>F528383</v>
          </cell>
          <cell r="D16558" t="str">
            <v>POLE LDNG COSTS PLANNER ONLY FOR OPX -NW</v>
          </cell>
          <cell r="E16558" t="str">
            <v>P0004</v>
          </cell>
          <cell r="F16558" t="str">
            <v>583A</v>
          </cell>
          <cell r="G16558" t="str">
            <v>POLE LD OPX PLNG NW</v>
          </cell>
          <cell r="H16558">
            <v>0</v>
          </cell>
          <cell r="J16558" t="str">
            <v>NBA</v>
          </cell>
          <cell r="Y16558" t="str">
            <v>TDBU</v>
          </cell>
          <cell r="Z16558" t="str">
            <v>Ayala</v>
          </cell>
          <cell r="AA16558" t="str">
            <v>NWDCMDIR</v>
          </cell>
          <cell r="AB16558" t="str">
            <v>POLE LD OPX PLNG NW</v>
          </cell>
          <cell r="AC16558" t="str">
            <v>SCE008</v>
          </cell>
        </row>
        <row r="16559">
          <cell r="C16559" t="str">
            <v>F528384</v>
          </cell>
          <cell r="D16559" t="str">
            <v>POLE LDNG COSTS PLANNER ONLY FOR OPX -ND</v>
          </cell>
          <cell r="E16559" t="str">
            <v>P0004</v>
          </cell>
          <cell r="F16559" t="str">
            <v>583A</v>
          </cell>
          <cell r="G16559" t="str">
            <v>POLE LD OPX PLNG ND</v>
          </cell>
          <cell r="H16559">
            <v>0</v>
          </cell>
          <cell r="J16559" t="str">
            <v>NBA</v>
          </cell>
          <cell r="Y16559" t="str">
            <v>TDBU</v>
          </cell>
          <cell r="Z16559" t="str">
            <v>Ayorinde</v>
          </cell>
          <cell r="AA16559" t="str">
            <v>TRDESHUB</v>
          </cell>
          <cell r="AB16559" t="str">
            <v>POLE LD OPX PLNG ND</v>
          </cell>
          <cell r="AC16559" t="str">
            <v>SCE008</v>
          </cell>
        </row>
        <row r="16560">
          <cell r="C16560" t="str">
            <v>F528385</v>
          </cell>
          <cell r="D16560" t="str">
            <v>POLE LDNG COSTS PLANNER ONLY FOR OPX -TD</v>
          </cell>
          <cell r="E16560" t="str">
            <v>P0004</v>
          </cell>
          <cell r="F16560" t="str">
            <v>583A</v>
          </cell>
          <cell r="G16560" t="str">
            <v>POLE LD OPX PLNG TD</v>
          </cell>
          <cell r="H16560">
            <v>0</v>
          </cell>
          <cell r="J16560" t="str">
            <v>NBA</v>
          </cell>
          <cell r="Y16560" t="str">
            <v>TDBU</v>
          </cell>
          <cell r="Z16560" t="str">
            <v>Zabst</v>
          </cell>
          <cell r="AA16560" t="str">
            <v>TD</v>
          </cell>
          <cell r="AB16560" t="str">
            <v>POLE LD OPX PLNG TD</v>
          </cell>
          <cell r="AC16560" t="str">
            <v>SCE008</v>
          </cell>
        </row>
        <row r="16561">
          <cell r="C16561" t="str">
            <v>F528386</v>
          </cell>
          <cell r="D16561" t="str">
            <v>POLE LOADING COSTS 3RD PARTY ATTACHMENT</v>
          </cell>
          <cell r="E16561" t="str">
            <v>P0004</v>
          </cell>
          <cell r="F16561" t="str">
            <v>583A</v>
          </cell>
          <cell r="G16561" t="str">
            <v>POLE LOAD 3RD PTY</v>
          </cell>
          <cell r="H16561">
            <v>0</v>
          </cell>
          <cell r="J16561" t="str">
            <v>NBA</v>
          </cell>
          <cell r="Y16561" t="str">
            <v>TDBU</v>
          </cell>
          <cell r="Z16561" t="str">
            <v>CHOW</v>
          </cell>
          <cell r="AA16561" t="str">
            <v>3PTYATTMNT</v>
          </cell>
          <cell r="AB16561" t="str">
            <v>POLE LOAD 3RD PTY</v>
          </cell>
          <cell r="AC16561" t="str">
            <v>SCE008</v>
          </cell>
        </row>
        <row r="16562">
          <cell r="C16562" t="str">
            <v>F528387</v>
          </cell>
          <cell r="D16562" t="str">
            <v>GF-Corporate - A&amp;G Misc</v>
          </cell>
          <cell r="E16562" t="str">
            <v>P8014</v>
          </cell>
          <cell r="F16562" t="str">
            <v>920A</v>
          </cell>
          <cell r="G16562" t="str">
            <v>GF-CORP-A&amp;G</v>
          </cell>
          <cell r="H16562">
            <v>0</v>
          </cell>
          <cell r="J16562" t="str">
            <v>NBA</v>
          </cell>
          <cell r="Y16562" t="str">
            <v>General Func</v>
          </cell>
          <cell r="Z16562" t="str">
            <v>Randall Loughlin</v>
          </cell>
          <cell r="AA16562" t="str">
            <v>GF_CN-OM</v>
          </cell>
          <cell r="AB16562" t="str">
            <v>GF-CORP-A&amp;G</v>
          </cell>
          <cell r="AC16562" t="str">
            <v>SCE010</v>
          </cell>
        </row>
        <row r="16563">
          <cell r="C16563" t="str">
            <v>F528388</v>
          </cell>
          <cell r="D16563" t="str">
            <v>External Requirements &amp; Analysis</v>
          </cell>
          <cell r="E16563" t="str">
            <v>P0034</v>
          </cell>
          <cell r="F16563" t="str">
            <v>920A</v>
          </cell>
          <cell r="G16563" t="str">
            <v>ER&amp;A</v>
          </cell>
          <cell r="H16563">
            <v>0</v>
          </cell>
          <cell r="J16563" t="str">
            <v>NBA</v>
          </cell>
          <cell r="Y16563" t="str">
            <v>IT</v>
          </cell>
          <cell r="Z16563" t="str">
            <v>B. Soo Hoo</v>
          </cell>
          <cell r="AA16563" t="str">
            <v>EXTERNAL-R</v>
          </cell>
          <cell r="AB16563" t="str">
            <v>ER&amp;A</v>
          </cell>
          <cell r="AC16563" t="str">
            <v>SCE020</v>
          </cell>
        </row>
        <row r="16564">
          <cell r="C16564" t="str">
            <v>F528389</v>
          </cell>
          <cell r="D16564" t="str">
            <v>SCE Trust 1</v>
          </cell>
          <cell r="E16564" t="str">
            <v>P0098</v>
          </cell>
          <cell r="F16564">
            <v>0</v>
          </cell>
          <cell r="G16564" t="str">
            <v>SCE Trust 1</v>
          </cell>
          <cell r="H16564">
            <v>0</v>
          </cell>
          <cell r="J16564" t="str">
            <v>NBA</v>
          </cell>
          <cell r="Y16564" t="str">
            <v>EIX</v>
          </cell>
          <cell r="Z16564" t="str">
            <v>Jacqueline Nguyen</v>
          </cell>
          <cell r="AA16564" t="str">
            <v>EIX</v>
          </cell>
          <cell r="AB16564" t="str">
            <v>SCE TRUST 1</v>
          </cell>
          <cell r="AC16564">
            <v>0</v>
          </cell>
        </row>
        <row r="16565">
          <cell r="C16565" t="str">
            <v>F528390</v>
          </cell>
          <cell r="D16565" t="str">
            <v>SJOA - POLE OPX MAINTENANCE</v>
          </cell>
          <cell r="E16565" t="str">
            <v>P0004</v>
          </cell>
          <cell r="F16565" t="str">
            <v>571B</v>
          </cell>
          <cell r="G16565" t="str">
            <v>SJOAPLOPXMNTC</v>
          </cell>
          <cell r="H16565">
            <v>0</v>
          </cell>
          <cell r="J16565" t="str">
            <v>NBA</v>
          </cell>
          <cell r="Y16565" t="str">
            <v>TDBU</v>
          </cell>
          <cell r="Z16565" t="str">
            <v>HARVEY</v>
          </cell>
          <cell r="AA16565" t="str">
            <v>TRPLXMNTC</v>
          </cell>
          <cell r="AB16565" t="str">
            <v>SJOAPLOPXMNTC</v>
          </cell>
          <cell r="AC16565" t="str">
            <v>SCE008</v>
          </cell>
        </row>
        <row r="16566">
          <cell r="C16566" t="str">
            <v>F528391</v>
          </cell>
          <cell r="D16566" t="str">
            <v>METE - POLE OPX MAINTENANCE</v>
          </cell>
          <cell r="E16566" t="str">
            <v>P0004</v>
          </cell>
          <cell r="F16566" t="str">
            <v>571B</v>
          </cell>
          <cell r="G16566" t="str">
            <v>METEPLOPXMNTC</v>
          </cell>
          <cell r="H16566">
            <v>0</v>
          </cell>
          <cell r="J16566" t="str">
            <v>NBA</v>
          </cell>
          <cell r="Y16566" t="str">
            <v>TDBU</v>
          </cell>
          <cell r="Z16566" t="str">
            <v>HARVEY</v>
          </cell>
          <cell r="AA16566" t="str">
            <v>TRPLXMNTC</v>
          </cell>
          <cell r="AB16566" t="str">
            <v>METEPLOPXMNTC</v>
          </cell>
          <cell r="AC16566" t="str">
            <v>SCE008</v>
          </cell>
        </row>
        <row r="16567">
          <cell r="C16567" t="str">
            <v>F528392</v>
          </cell>
          <cell r="D16567" t="str">
            <v>METW - POLE OPX MAINTENANCE</v>
          </cell>
          <cell r="E16567" t="str">
            <v>P0004</v>
          </cell>
          <cell r="F16567" t="str">
            <v>571B</v>
          </cell>
          <cell r="G16567" t="str">
            <v>METWPLOPXMNTC</v>
          </cell>
          <cell r="H16567">
            <v>0</v>
          </cell>
          <cell r="J16567" t="str">
            <v>NBA</v>
          </cell>
          <cell r="Y16567" t="str">
            <v>TDBU</v>
          </cell>
          <cell r="Z16567" t="str">
            <v>HARVEY</v>
          </cell>
          <cell r="AA16567" t="str">
            <v>TRPLXMNTC</v>
          </cell>
          <cell r="AB16567" t="str">
            <v>METWPLOPXMNTC</v>
          </cell>
          <cell r="AC16567" t="str">
            <v>SCE008</v>
          </cell>
        </row>
        <row r="16568">
          <cell r="C16568" t="str">
            <v>F528393</v>
          </cell>
          <cell r="D16568" t="str">
            <v>EAST - POLE OPX MAINTENANCE</v>
          </cell>
          <cell r="E16568" t="str">
            <v>P0004</v>
          </cell>
          <cell r="F16568" t="str">
            <v>571B</v>
          </cell>
          <cell r="G16568" t="str">
            <v>EASTPLOPXMNTC</v>
          </cell>
          <cell r="H16568">
            <v>0</v>
          </cell>
          <cell r="J16568" t="str">
            <v>NBA</v>
          </cell>
          <cell r="Y16568" t="str">
            <v>TDBU</v>
          </cell>
          <cell r="Z16568" t="str">
            <v>HARVEY</v>
          </cell>
          <cell r="AA16568" t="str">
            <v>TRPLXMNTC</v>
          </cell>
          <cell r="AB16568" t="str">
            <v>EASTPLOPXMNTC</v>
          </cell>
          <cell r="AC16568" t="str">
            <v>SCE008</v>
          </cell>
        </row>
        <row r="16569">
          <cell r="C16569" t="str">
            <v>F528394</v>
          </cell>
          <cell r="D16569" t="str">
            <v>NCST - POLE OPX MAINTENANCE</v>
          </cell>
          <cell r="E16569" t="str">
            <v>P0004</v>
          </cell>
          <cell r="F16569" t="str">
            <v>571B</v>
          </cell>
          <cell r="G16569" t="str">
            <v>NCSTPLOPXMNTC</v>
          </cell>
          <cell r="H16569">
            <v>0</v>
          </cell>
          <cell r="J16569" t="str">
            <v>NBA</v>
          </cell>
          <cell r="Y16569" t="str">
            <v>TDBU</v>
          </cell>
          <cell r="Z16569" t="str">
            <v>HARVEY</v>
          </cell>
          <cell r="AA16569" t="str">
            <v>TRPLXMNTC</v>
          </cell>
          <cell r="AB16569" t="str">
            <v>NCSTPLOPXMNTC</v>
          </cell>
          <cell r="AC16569" t="str">
            <v>SCE008</v>
          </cell>
        </row>
        <row r="16570">
          <cell r="C16570" t="str">
            <v>F528395</v>
          </cell>
          <cell r="D16570" t="str">
            <v>HIGH - POLE OPX MAINTENANCE</v>
          </cell>
          <cell r="E16570" t="str">
            <v>P0004</v>
          </cell>
          <cell r="F16570" t="str">
            <v>571B</v>
          </cell>
          <cell r="G16570" t="str">
            <v>HIGHPLOPXMNTC</v>
          </cell>
          <cell r="H16570">
            <v>0</v>
          </cell>
          <cell r="J16570" t="str">
            <v>NBA</v>
          </cell>
          <cell r="Y16570" t="str">
            <v>TDBU</v>
          </cell>
          <cell r="Z16570" t="str">
            <v>HARVEY</v>
          </cell>
          <cell r="AA16570" t="str">
            <v>TRPLXMNTC</v>
          </cell>
          <cell r="AB16570" t="str">
            <v>HIGHPLOPXMNTC</v>
          </cell>
          <cell r="AC16570" t="str">
            <v>SCE008</v>
          </cell>
        </row>
        <row r="16571">
          <cell r="C16571" t="str">
            <v>F528396</v>
          </cell>
          <cell r="D16571" t="str">
            <v>ORAN - POLE OPX MAINTENANCE</v>
          </cell>
          <cell r="E16571" t="str">
            <v>P0004</v>
          </cell>
          <cell r="F16571" t="str">
            <v>571B</v>
          </cell>
          <cell r="G16571" t="str">
            <v>ORANPLOPXMNTC</v>
          </cell>
          <cell r="H16571">
            <v>0</v>
          </cell>
          <cell r="J16571" t="str">
            <v>NBA</v>
          </cell>
          <cell r="Y16571" t="str">
            <v>TDBU</v>
          </cell>
          <cell r="Z16571" t="str">
            <v>HARVEY</v>
          </cell>
          <cell r="AA16571" t="str">
            <v>TRPLXMNTC</v>
          </cell>
          <cell r="AB16571" t="str">
            <v>ORANPLOPXMNTC</v>
          </cell>
          <cell r="AC16571" t="str">
            <v>SCE008</v>
          </cell>
        </row>
        <row r="16572">
          <cell r="C16572" t="str">
            <v>F528397</v>
          </cell>
          <cell r="D16572" t="str">
            <v>SJAC - POLE OPX MAINTENANCE</v>
          </cell>
          <cell r="E16572" t="str">
            <v>P0004</v>
          </cell>
          <cell r="F16572" t="str">
            <v>571B</v>
          </cell>
          <cell r="G16572" t="str">
            <v>SJACPLOPXMNTC</v>
          </cell>
          <cell r="H16572">
            <v>0</v>
          </cell>
          <cell r="J16572" t="str">
            <v>NBA</v>
          </cell>
          <cell r="Y16572" t="str">
            <v>TDBU</v>
          </cell>
          <cell r="Z16572" t="str">
            <v>HARVEY</v>
          </cell>
          <cell r="AA16572" t="str">
            <v>TRPLXMNTC</v>
          </cell>
          <cell r="AB16572" t="str">
            <v>SJACPLOPXMNTC</v>
          </cell>
          <cell r="AC16572" t="str">
            <v>SCE008</v>
          </cell>
        </row>
        <row r="16573">
          <cell r="C16573" t="str">
            <v>F528398</v>
          </cell>
          <cell r="D16573" t="str">
            <v>BUDGET ONLY TRANS POLE OPX MAINT</v>
          </cell>
          <cell r="E16573" t="str">
            <v>P0004</v>
          </cell>
          <cell r="F16573" t="str">
            <v>571B</v>
          </cell>
          <cell r="G16573" t="str">
            <v>BDGPLOPXMNTC</v>
          </cell>
          <cell r="H16573">
            <v>0</v>
          </cell>
          <cell r="J16573" t="str">
            <v>NBA</v>
          </cell>
          <cell r="Y16573" t="str">
            <v>TDBU</v>
          </cell>
          <cell r="Z16573" t="str">
            <v>HARVEY</v>
          </cell>
          <cell r="AA16573" t="str">
            <v>TRPLXMNTC</v>
          </cell>
          <cell r="AB16573" t="str">
            <v>BDGPLOPXMNTC</v>
          </cell>
          <cell r="AC16573" t="str">
            <v>SCE008</v>
          </cell>
        </row>
        <row r="16574">
          <cell r="C16574" t="str">
            <v>F528399</v>
          </cell>
          <cell r="D16574" t="str">
            <v>Eng. Product Testing &amp; Evaluation (586V)</v>
          </cell>
          <cell r="E16574" t="str">
            <v>P0020</v>
          </cell>
          <cell r="F16574" t="str">
            <v>586V</v>
          </cell>
          <cell r="G16574" t="str">
            <v>ENGPRO586V</v>
          </cell>
          <cell r="H16574">
            <v>0</v>
          </cell>
          <cell r="J16574" t="str">
            <v>NBA</v>
          </cell>
          <cell r="Y16574" t="str">
            <v>CSBU</v>
          </cell>
          <cell r="Z16574" t="str">
            <v>Basil Dedman</v>
          </cell>
          <cell r="AA16574" t="str">
            <v>MSOENG</v>
          </cell>
          <cell r="AB16574" t="str">
            <v>ENGPRO586V</v>
          </cell>
          <cell r="AC16574" t="str">
            <v>SCE019</v>
          </cell>
        </row>
        <row r="16575">
          <cell r="C16575" t="str">
            <v>F528399</v>
          </cell>
          <cell r="D16575" t="str">
            <v>Eng. Product Testing &amp; Evaluation (586V)</v>
          </cell>
          <cell r="E16575" t="str">
            <v>P0005</v>
          </cell>
          <cell r="F16575" t="str">
            <v>586V</v>
          </cell>
          <cell r="G16575" t="str">
            <v>ENGPRO586V</v>
          </cell>
          <cell r="H16575">
            <v>0</v>
          </cell>
          <cell r="J16575" t="str">
            <v>NBA</v>
          </cell>
          <cell r="Y16575" t="str">
            <v>CSBU</v>
          </cell>
          <cell r="Z16575" t="str">
            <v>Basil Dedman</v>
          </cell>
          <cell r="AA16575" t="str">
            <v>MSOENG</v>
          </cell>
          <cell r="AB16575" t="str">
            <v>ENGPRO586V</v>
          </cell>
          <cell r="AC16575" t="str">
            <v>SCE019</v>
          </cell>
        </row>
        <row r="16576">
          <cell r="C16576" t="str">
            <v>F528400</v>
          </cell>
          <cell r="D16576" t="str">
            <v>Prod. &amp; Sys. Functionality Testing (586V</v>
          </cell>
          <cell r="E16576" t="str">
            <v>P0020</v>
          </cell>
          <cell r="F16576" t="str">
            <v>586V</v>
          </cell>
          <cell r="G16576" t="str">
            <v>PRODSYS586V</v>
          </cell>
          <cell r="H16576">
            <v>0</v>
          </cell>
          <cell r="J16576" t="str">
            <v>NBA</v>
          </cell>
          <cell r="Y16576" t="str">
            <v>CSBU</v>
          </cell>
          <cell r="Z16576" t="str">
            <v>Basil Dedman</v>
          </cell>
          <cell r="AA16576" t="str">
            <v>MSOENG</v>
          </cell>
          <cell r="AB16576" t="str">
            <v>PRODSYS586V</v>
          </cell>
          <cell r="AC16576" t="str">
            <v>SCE019</v>
          </cell>
        </row>
        <row r="16577">
          <cell r="C16577" t="str">
            <v>F528400</v>
          </cell>
          <cell r="D16577" t="str">
            <v>Prod. &amp; Sys. Functionality Testing (586V</v>
          </cell>
          <cell r="E16577" t="str">
            <v>P0005</v>
          </cell>
          <cell r="F16577" t="str">
            <v>586V</v>
          </cell>
          <cell r="G16577" t="str">
            <v>PRODSYS586V</v>
          </cell>
          <cell r="H16577">
            <v>0</v>
          </cell>
          <cell r="J16577" t="str">
            <v>NBA</v>
          </cell>
          <cell r="Y16577" t="str">
            <v>CSBU</v>
          </cell>
          <cell r="Z16577" t="str">
            <v>Basil Dedman</v>
          </cell>
          <cell r="AA16577" t="str">
            <v>MSOENG</v>
          </cell>
          <cell r="AB16577" t="str">
            <v>PRODSYS586V</v>
          </cell>
          <cell r="AC16577" t="str">
            <v>SCE019</v>
          </cell>
        </row>
        <row r="16578">
          <cell r="C16578" t="str">
            <v>F528401</v>
          </cell>
          <cell r="D16578" t="str">
            <v>Engineering Operations (586V)</v>
          </cell>
          <cell r="E16578" t="str">
            <v>P0020</v>
          </cell>
          <cell r="F16578" t="str">
            <v>586V</v>
          </cell>
          <cell r="G16578" t="str">
            <v>ENGOPS586V</v>
          </cell>
          <cell r="H16578">
            <v>0</v>
          </cell>
          <cell r="J16578" t="str">
            <v>NBA</v>
          </cell>
          <cell r="Y16578" t="str">
            <v>CSBU</v>
          </cell>
          <cell r="Z16578" t="str">
            <v>Basil Dedman</v>
          </cell>
          <cell r="AA16578" t="str">
            <v>MSOENG</v>
          </cell>
          <cell r="AB16578" t="str">
            <v>ENGOPS586V</v>
          </cell>
          <cell r="AC16578" t="str">
            <v>SCE019</v>
          </cell>
        </row>
        <row r="16579">
          <cell r="C16579" t="str">
            <v>F528401</v>
          </cell>
          <cell r="D16579" t="str">
            <v>Engineering Operations (586V)</v>
          </cell>
          <cell r="E16579" t="str">
            <v>P0005</v>
          </cell>
          <cell r="F16579" t="str">
            <v>586V</v>
          </cell>
          <cell r="G16579" t="str">
            <v>ENGOPS586V</v>
          </cell>
          <cell r="H16579">
            <v>0</v>
          </cell>
          <cell r="J16579" t="str">
            <v>NBA</v>
          </cell>
          <cell r="Y16579" t="str">
            <v>CSBU</v>
          </cell>
          <cell r="Z16579" t="str">
            <v>Basil Dedman</v>
          </cell>
          <cell r="AA16579" t="str">
            <v>MSOENG</v>
          </cell>
          <cell r="AB16579" t="str">
            <v>ENGOPS586V</v>
          </cell>
          <cell r="AC16579" t="str">
            <v>SCE019</v>
          </cell>
        </row>
        <row r="16580">
          <cell r="C16580" t="str">
            <v>F528402</v>
          </cell>
          <cell r="D16580" t="str">
            <v>Meter Asset Managem. &amp; QC Testing (597A)</v>
          </cell>
          <cell r="E16580" t="str">
            <v>P0020</v>
          </cell>
          <cell r="F16580" t="str">
            <v>597A</v>
          </cell>
          <cell r="G16580" t="str">
            <v>METRQC597V</v>
          </cell>
          <cell r="H16580">
            <v>0</v>
          </cell>
          <cell r="J16580" t="str">
            <v>NBA</v>
          </cell>
          <cell r="Y16580" t="str">
            <v>CSBU</v>
          </cell>
          <cell r="Z16580" t="str">
            <v>Basil Dedman</v>
          </cell>
          <cell r="AA16580" t="str">
            <v>MSOENG</v>
          </cell>
          <cell r="AB16580" t="str">
            <v>METRQC597V</v>
          </cell>
          <cell r="AC16580" t="str">
            <v>SCE019</v>
          </cell>
        </row>
        <row r="16581">
          <cell r="C16581" t="str">
            <v>F528402</v>
          </cell>
          <cell r="D16581" t="str">
            <v>Meter Asset Managem. &amp; QC Testing (597A)</v>
          </cell>
          <cell r="E16581" t="str">
            <v>P0005</v>
          </cell>
          <cell r="F16581" t="str">
            <v>597A</v>
          </cell>
          <cell r="G16581" t="str">
            <v>METRQC597V</v>
          </cell>
          <cell r="H16581">
            <v>0</v>
          </cell>
          <cell r="J16581" t="str">
            <v>NBA</v>
          </cell>
          <cell r="Y16581" t="str">
            <v>CSBU</v>
          </cell>
          <cell r="Z16581" t="str">
            <v>Basil Dedman</v>
          </cell>
          <cell r="AA16581" t="str">
            <v>MSOENG</v>
          </cell>
          <cell r="AB16581" t="str">
            <v>METRQC597V</v>
          </cell>
          <cell r="AC16581" t="str">
            <v>SCE019</v>
          </cell>
        </row>
        <row r="16582">
          <cell r="C16582" t="str">
            <v>F528403</v>
          </cell>
          <cell r="D16582" t="str">
            <v>Meter System Perform. &amp; Analysis (597A)</v>
          </cell>
          <cell r="E16582" t="str">
            <v>P0020</v>
          </cell>
          <cell r="F16582" t="str">
            <v>597A</v>
          </cell>
          <cell r="G16582" t="str">
            <v>METRSYS597V</v>
          </cell>
          <cell r="H16582">
            <v>0</v>
          </cell>
          <cell r="J16582" t="str">
            <v>NBA</v>
          </cell>
          <cell r="Y16582" t="str">
            <v>CSBU</v>
          </cell>
          <cell r="Z16582" t="str">
            <v>Basil Dedman</v>
          </cell>
          <cell r="AA16582" t="str">
            <v>MSOENG</v>
          </cell>
          <cell r="AB16582" t="str">
            <v>METRSYS597V</v>
          </cell>
          <cell r="AC16582" t="str">
            <v>SCE019</v>
          </cell>
        </row>
        <row r="16583">
          <cell r="C16583" t="str">
            <v>F528403</v>
          </cell>
          <cell r="D16583" t="str">
            <v>Meter System Perform. &amp; Analysis (597A)</v>
          </cell>
          <cell r="E16583" t="str">
            <v>P0005</v>
          </cell>
          <cell r="F16583" t="str">
            <v>597A</v>
          </cell>
          <cell r="G16583" t="str">
            <v>METRSYS597V</v>
          </cell>
          <cell r="H16583">
            <v>0</v>
          </cell>
          <cell r="J16583" t="str">
            <v>NBA</v>
          </cell>
          <cell r="Y16583" t="str">
            <v>CSBU</v>
          </cell>
          <cell r="Z16583" t="str">
            <v>Basil Dedman</v>
          </cell>
          <cell r="AA16583" t="str">
            <v>MSOENG</v>
          </cell>
          <cell r="AB16583" t="str">
            <v>METRSYS597V</v>
          </cell>
          <cell r="AC16583" t="str">
            <v>SCE019</v>
          </cell>
        </row>
        <row r="16584">
          <cell r="C16584" t="str">
            <v>F528404</v>
          </cell>
          <cell r="D16584" t="str">
            <v>Meter Shop 2 (597A)</v>
          </cell>
          <cell r="E16584" t="str">
            <v>P0020</v>
          </cell>
          <cell r="F16584" t="str">
            <v>597A</v>
          </cell>
          <cell r="G16584" t="str">
            <v>MTRSP2597V</v>
          </cell>
          <cell r="H16584">
            <v>0</v>
          </cell>
          <cell r="J16584" t="str">
            <v>NBA</v>
          </cell>
          <cell r="Y16584" t="str">
            <v>CSBU</v>
          </cell>
          <cell r="Z16584" t="str">
            <v>Basil Dedman</v>
          </cell>
          <cell r="AA16584" t="str">
            <v>MSOENG</v>
          </cell>
          <cell r="AB16584" t="str">
            <v>MTRSP2597V</v>
          </cell>
          <cell r="AC16584" t="str">
            <v>SCE019</v>
          </cell>
        </row>
        <row r="16585">
          <cell r="C16585" t="str">
            <v>F528404</v>
          </cell>
          <cell r="D16585" t="str">
            <v>Meter Shop 2 (597A)</v>
          </cell>
          <cell r="E16585" t="str">
            <v>P0005</v>
          </cell>
          <cell r="F16585" t="str">
            <v>597A</v>
          </cell>
          <cell r="G16585" t="str">
            <v>MTRSP2597V</v>
          </cell>
          <cell r="H16585">
            <v>0</v>
          </cell>
          <cell r="J16585" t="str">
            <v>NBA</v>
          </cell>
          <cell r="Y16585" t="str">
            <v>CSBU</v>
          </cell>
          <cell r="Z16585" t="str">
            <v>Basil Dedman</v>
          </cell>
          <cell r="AA16585" t="str">
            <v>MSOENG</v>
          </cell>
          <cell r="AB16585" t="str">
            <v>MTRSP2597V</v>
          </cell>
          <cell r="AC16585" t="str">
            <v>SCE019</v>
          </cell>
        </row>
        <row r="16586">
          <cell r="C16586" t="str">
            <v>F528405</v>
          </cell>
          <cell r="D16586" t="str">
            <v>Meter Shop (597A)</v>
          </cell>
          <cell r="E16586" t="str">
            <v>P0020</v>
          </cell>
          <cell r="F16586" t="str">
            <v>597A</v>
          </cell>
          <cell r="G16586" t="str">
            <v>MTRSP597V</v>
          </cell>
          <cell r="H16586">
            <v>0</v>
          </cell>
          <cell r="J16586" t="str">
            <v>NBA</v>
          </cell>
          <cell r="Y16586" t="str">
            <v>CSBU</v>
          </cell>
          <cell r="Z16586" t="str">
            <v>Basil Dedman</v>
          </cell>
          <cell r="AA16586" t="str">
            <v>MSOENG</v>
          </cell>
          <cell r="AB16586" t="str">
            <v>MTRSP597V</v>
          </cell>
          <cell r="AC16586" t="str">
            <v>SCE019</v>
          </cell>
        </row>
        <row r="16587">
          <cell r="C16587" t="str">
            <v>F528405</v>
          </cell>
          <cell r="D16587" t="str">
            <v>Meter Shop (597A)</v>
          </cell>
          <cell r="E16587" t="str">
            <v>P0005</v>
          </cell>
          <cell r="F16587" t="str">
            <v>597A</v>
          </cell>
          <cell r="G16587" t="str">
            <v>MTRSP597V</v>
          </cell>
          <cell r="H16587">
            <v>0</v>
          </cell>
          <cell r="J16587" t="str">
            <v>NBA</v>
          </cell>
          <cell r="Y16587" t="str">
            <v>CSBU</v>
          </cell>
          <cell r="Z16587" t="str">
            <v>Basil Dedman</v>
          </cell>
          <cell r="AA16587" t="str">
            <v>MSOENG</v>
          </cell>
          <cell r="AB16587" t="str">
            <v>MTRSP597V</v>
          </cell>
          <cell r="AC16587" t="str">
            <v>SCE019</v>
          </cell>
        </row>
        <row r="16588">
          <cell r="C16588" t="str">
            <v>F528406</v>
          </cell>
          <cell r="D16588" t="str">
            <v>Engineering (597A)</v>
          </cell>
          <cell r="E16588" t="str">
            <v>P0020</v>
          </cell>
          <cell r="F16588" t="str">
            <v>597A</v>
          </cell>
          <cell r="G16588" t="str">
            <v>ENGIN597V</v>
          </cell>
          <cell r="H16588">
            <v>0</v>
          </cell>
          <cell r="J16588" t="str">
            <v>NBA</v>
          </cell>
          <cell r="Y16588" t="str">
            <v>CSBU</v>
          </cell>
          <cell r="Z16588" t="str">
            <v>Basil Dedman</v>
          </cell>
          <cell r="AA16588" t="str">
            <v>MSOENG</v>
          </cell>
          <cell r="AB16588" t="str">
            <v>ENGIN597V</v>
          </cell>
          <cell r="AC16588" t="str">
            <v>SCE019</v>
          </cell>
        </row>
        <row r="16589">
          <cell r="C16589" t="str">
            <v>F528406</v>
          </cell>
          <cell r="D16589" t="str">
            <v>Engineering (597A)</v>
          </cell>
          <cell r="E16589" t="str">
            <v>P0005</v>
          </cell>
          <cell r="F16589" t="str">
            <v>597A</v>
          </cell>
          <cell r="G16589" t="str">
            <v>ENGIN597V</v>
          </cell>
          <cell r="H16589">
            <v>0</v>
          </cell>
          <cell r="J16589" t="str">
            <v>NBA</v>
          </cell>
          <cell r="Y16589" t="str">
            <v>CSBU</v>
          </cell>
          <cell r="Z16589" t="str">
            <v>Basil Dedman</v>
          </cell>
          <cell r="AA16589" t="str">
            <v>MSOENG</v>
          </cell>
          <cell r="AB16589" t="str">
            <v>ENGIN597V</v>
          </cell>
          <cell r="AC16589" t="str">
            <v>SCE019</v>
          </cell>
        </row>
        <row r="16590">
          <cell r="C16590" t="str">
            <v>F528407</v>
          </cell>
          <cell r="D16590" t="str">
            <v>GF-CNTR-SONGS O&amp;M Audit Part-Bill 520</v>
          </cell>
          <cell r="E16590" t="str">
            <v>P8012</v>
          </cell>
          <cell r="F16590" t="str">
            <v>520A</v>
          </cell>
          <cell r="G16590" t="str">
            <v>GF SONGS Tran 520</v>
          </cell>
          <cell r="H16590">
            <v>0</v>
          </cell>
          <cell r="J16590" t="str">
            <v>NBA</v>
          </cell>
          <cell r="Y16590" t="str">
            <v>General Func</v>
          </cell>
          <cell r="Z16590" t="str">
            <v>Jonathan Kim</v>
          </cell>
          <cell r="AA16590" t="str">
            <v>GF_CN-OM</v>
          </cell>
          <cell r="AB16590" t="str">
            <v>GF SONGS TRAN 520</v>
          </cell>
          <cell r="AC16590" t="str">
            <v>SCE010</v>
          </cell>
        </row>
        <row r="16591">
          <cell r="C16591" t="str">
            <v>F528408</v>
          </cell>
          <cell r="D16591" t="str">
            <v>GF-CNTR-SONGS O&amp;M Audit Part-Bill 529</v>
          </cell>
          <cell r="E16591" t="str">
            <v>P8012</v>
          </cell>
          <cell r="F16591" t="str">
            <v>529A</v>
          </cell>
          <cell r="G16591" t="str">
            <v>GF SONGS Tran 529</v>
          </cell>
          <cell r="H16591">
            <v>0</v>
          </cell>
          <cell r="J16591" t="str">
            <v>NBA</v>
          </cell>
          <cell r="Y16591" t="str">
            <v>General Func</v>
          </cell>
          <cell r="Z16591" t="str">
            <v>Jonathan Kim</v>
          </cell>
          <cell r="AA16591" t="str">
            <v>GF_CN-OM</v>
          </cell>
          <cell r="AB16591" t="str">
            <v>GF SONGS TRAN 529</v>
          </cell>
          <cell r="AC16591" t="str">
            <v>SCE010</v>
          </cell>
        </row>
        <row r="16592">
          <cell r="C16592" t="str">
            <v>F528409</v>
          </cell>
          <cell r="D16592" t="str">
            <v>GF-CNTR-SONGS O&amp;M Audit Part-Bill 530</v>
          </cell>
          <cell r="E16592" t="str">
            <v>P8012</v>
          </cell>
          <cell r="F16592" t="str">
            <v>530A</v>
          </cell>
          <cell r="G16592" t="str">
            <v>GF SONGS Tran 530</v>
          </cell>
          <cell r="H16592">
            <v>0</v>
          </cell>
          <cell r="J16592" t="str">
            <v>NBA</v>
          </cell>
          <cell r="Y16592" t="str">
            <v>General Func</v>
          </cell>
          <cell r="Z16592" t="str">
            <v>Jonathan Kim</v>
          </cell>
          <cell r="AA16592" t="str">
            <v>GF_CN-OM</v>
          </cell>
          <cell r="AB16592" t="str">
            <v>GF SONGS TRAN 530</v>
          </cell>
          <cell r="AC16592" t="str">
            <v>SCE010</v>
          </cell>
        </row>
        <row r="16593">
          <cell r="C16593" t="str">
            <v>F528410</v>
          </cell>
          <cell r="D16593" t="str">
            <v>GF-CNTR-SONGS O&amp;M Audit Part-Bill 532</v>
          </cell>
          <cell r="E16593" t="str">
            <v>P8012</v>
          </cell>
          <cell r="F16593" t="str">
            <v>532A</v>
          </cell>
          <cell r="G16593" t="str">
            <v>GF SONGS Tran 532</v>
          </cell>
          <cell r="H16593">
            <v>0</v>
          </cell>
          <cell r="J16593" t="str">
            <v>NBA</v>
          </cell>
          <cell r="Y16593" t="str">
            <v>General Func</v>
          </cell>
          <cell r="Z16593" t="str">
            <v>Jonathan Kim</v>
          </cell>
          <cell r="AA16593" t="str">
            <v>GF_CN-OM</v>
          </cell>
          <cell r="AB16593" t="str">
            <v>GF SONGS TRAN 532</v>
          </cell>
          <cell r="AC16593" t="str">
            <v>SCE010</v>
          </cell>
        </row>
        <row r="16594">
          <cell r="C16594" t="str">
            <v>F528411</v>
          </cell>
          <cell r="D16594" t="str">
            <v>Power Production-Penailties (426C)</v>
          </cell>
          <cell r="E16594" t="str">
            <v>P0080</v>
          </cell>
          <cell r="F16594" t="str">
            <v>426C</v>
          </cell>
          <cell r="G16594" t="str">
            <v>Power Prod-Pnlts 426</v>
          </cell>
          <cell r="H16594">
            <v>1000</v>
          </cell>
          <cell r="J16594" t="str">
            <v>NBA</v>
          </cell>
          <cell r="Y16594" t="str">
            <v>GBU-PWR</v>
          </cell>
          <cell r="Z16594" t="str">
            <v>Ronald Natsin</v>
          </cell>
          <cell r="AA16594" t="str">
            <v>GENERATION</v>
          </cell>
          <cell r="AB16594" t="str">
            <v>POWER PROD-PNLTS 426</v>
          </cell>
          <cell r="AC16594" t="str">
            <v>SCE001</v>
          </cell>
        </row>
        <row r="16595">
          <cell r="C16595" t="str">
            <v>F528411</v>
          </cell>
          <cell r="D16595" t="str">
            <v>Generation - Penailties (426C)</v>
          </cell>
          <cell r="E16595" t="str">
            <v>P8004</v>
          </cell>
          <cell r="F16595" t="str">
            <v>426C</v>
          </cell>
          <cell r="G16595" t="str">
            <v>GEN - Penailties 426</v>
          </cell>
          <cell r="H16595">
            <v>1000</v>
          </cell>
          <cell r="J16595" t="str">
            <v>NBA</v>
          </cell>
          <cell r="Y16595" t="str">
            <v>GBU-PWR</v>
          </cell>
          <cell r="Z16595" t="str">
            <v>Ronald Natsin</v>
          </cell>
          <cell r="AA16595" t="str">
            <v>GENERATION</v>
          </cell>
          <cell r="AB16595" t="str">
            <v>GEN - PENAILTIES 426</v>
          </cell>
          <cell r="AC16595" t="str">
            <v>SCE001</v>
          </cell>
        </row>
        <row r="16596">
          <cell r="C16596" t="str">
            <v>F528412</v>
          </cell>
          <cell r="D16596" t="str">
            <v>Asset Mgmt</v>
          </cell>
          <cell r="E16596" t="str">
            <v>P0034</v>
          </cell>
          <cell r="F16596" t="str">
            <v>920A</v>
          </cell>
          <cell r="G16596" t="str">
            <v>EAMASSET</v>
          </cell>
          <cell r="H16596">
            <v>0</v>
          </cell>
          <cell r="J16596" t="str">
            <v>NBA</v>
          </cell>
          <cell r="Y16596" t="str">
            <v>IT</v>
          </cell>
          <cell r="Z16596" t="str">
            <v>Bob Haverkamp</v>
          </cell>
          <cell r="AA16596" t="str">
            <v>EAMASSET</v>
          </cell>
          <cell r="AB16596" t="str">
            <v>EAMASSET</v>
          </cell>
          <cell r="AC16596" t="str">
            <v>SCE020</v>
          </cell>
        </row>
        <row r="16597">
          <cell r="C16597" t="str">
            <v>F528413</v>
          </cell>
          <cell r="D16597" t="str">
            <v>Steam Generator Repairs Team 517</v>
          </cell>
          <cell r="E16597" t="str">
            <v>P0066</v>
          </cell>
          <cell r="F16597" t="str">
            <v>517A</v>
          </cell>
          <cell r="G16597" t="str">
            <v>Stm Gen Repair Tm517</v>
          </cell>
          <cell r="H16597">
            <v>0</v>
          </cell>
          <cell r="J16597" t="str">
            <v>NBA</v>
          </cell>
          <cell r="Y16597">
            <v>0</v>
          </cell>
          <cell r="Z16597" t="str">
            <v>Ed Avelia</v>
          </cell>
          <cell r="AA16597" t="str">
            <v>SONGS-SGRT</v>
          </cell>
          <cell r="AB16597" t="str">
            <v>STM GEN REPAIR TM517</v>
          </cell>
          <cell r="AC16597" t="str">
            <v>SCE010</v>
          </cell>
        </row>
        <row r="16598">
          <cell r="C16598" t="str">
            <v>F528414</v>
          </cell>
          <cell r="D16598" t="str">
            <v>Steam Generator Repairs Team 520</v>
          </cell>
          <cell r="E16598" t="str">
            <v>P0066</v>
          </cell>
          <cell r="F16598" t="str">
            <v>520A</v>
          </cell>
          <cell r="G16598" t="str">
            <v>Stm Gen Repair Tm520</v>
          </cell>
          <cell r="H16598">
            <v>0</v>
          </cell>
          <cell r="J16598" t="str">
            <v>NBA</v>
          </cell>
          <cell r="Y16598">
            <v>0</v>
          </cell>
          <cell r="Z16598" t="str">
            <v>Ed Avelia</v>
          </cell>
          <cell r="AA16598" t="str">
            <v>SONGS-SGRT</v>
          </cell>
          <cell r="AB16598" t="str">
            <v>STM GEN REPAIR TM520</v>
          </cell>
          <cell r="AC16598" t="str">
            <v>SCE010</v>
          </cell>
        </row>
        <row r="16599">
          <cell r="C16599" t="str">
            <v>F528415</v>
          </cell>
          <cell r="D16599" t="str">
            <v>Steam Generator Repairs Team 524</v>
          </cell>
          <cell r="E16599" t="str">
            <v>P0066</v>
          </cell>
          <cell r="F16599" t="str">
            <v>520A</v>
          </cell>
          <cell r="G16599" t="str">
            <v>Stm Gen Repair Tm524</v>
          </cell>
          <cell r="H16599">
            <v>0</v>
          </cell>
          <cell r="J16599" t="str">
            <v>NBA</v>
          </cell>
          <cell r="Y16599">
            <v>0</v>
          </cell>
          <cell r="Z16599" t="str">
            <v>Ed Avelia</v>
          </cell>
          <cell r="AA16599" t="str">
            <v>SONGS-SGRT</v>
          </cell>
          <cell r="AB16599" t="str">
            <v>STM GEN REPAIR TM524</v>
          </cell>
          <cell r="AC16599" t="str">
            <v>SCE010</v>
          </cell>
        </row>
        <row r="16600">
          <cell r="C16600" t="str">
            <v>F528416</v>
          </cell>
          <cell r="D16600" t="str">
            <v>Steam Generator Repairs Team 528</v>
          </cell>
          <cell r="E16600" t="str">
            <v>P0066</v>
          </cell>
          <cell r="F16600" t="str">
            <v>520A</v>
          </cell>
          <cell r="G16600" t="str">
            <v>Stm Gen Repair Tm528</v>
          </cell>
          <cell r="H16600">
            <v>0</v>
          </cell>
          <cell r="J16600" t="str">
            <v>NBA</v>
          </cell>
          <cell r="Y16600">
            <v>0</v>
          </cell>
          <cell r="Z16600" t="str">
            <v>Ed Avelia</v>
          </cell>
          <cell r="AA16600" t="str">
            <v>SONGS-SGRT</v>
          </cell>
          <cell r="AB16600" t="str">
            <v>STM GEN REPAIR TM528</v>
          </cell>
          <cell r="AC16600" t="str">
            <v>SCE010</v>
          </cell>
        </row>
        <row r="16601">
          <cell r="C16601" t="str">
            <v>F528417</v>
          </cell>
          <cell r="D16601" t="str">
            <v>Steam Generator Repairs Team 529</v>
          </cell>
          <cell r="E16601" t="str">
            <v>P0066</v>
          </cell>
          <cell r="F16601" t="str">
            <v>520A</v>
          </cell>
          <cell r="G16601" t="str">
            <v>Stm Gen Repair Tm529</v>
          </cell>
          <cell r="H16601">
            <v>0</v>
          </cell>
          <cell r="J16601" t="str">
            <v>NBA</v>
          </cell>
          <cell r="Y16601">
            <v>0</v>
          </cell>
          <cell r="Z16601" t="str">
            <v>Ed Avelia</v>
          </cell>
          <cell r="AA16601" t="str">
            <v>SONGS-SGRT</v>
          </cell>
          <cell r="AB16601" t="str">
            <v>STM GEN REPAIR TM529</v>
          </cell>
          <cell r="AC16601" t="str">
            <v>SCE010</v>
          </cell>
        </row>
        <row r="16602">
          <cell r="C16602" t="str">
            <v>F528418</v>
          </cell>
          <cell r="D16602" t="str">
            <v>Steam Generator Repairs Team 530</v>
          </cell>
          <cell r="E16602" t="str">
            <v>P0066</v>
          </cell>
          <cell r="F16602" t="str">
            <v>520A</v>
          </cell>
          <cell r="G16602" t="str">
            <v>Stm Gen Repair Tm530</v>
          </cell>
          <cell r="H16602">
            <v>0</v>
          </cell>
          <cell r="J16602" t="str">
            <v>NBA</v>
          </cell>
          <cell r="Y16602">
            <v>0</v>
          </cell>
          <cell r="Z16602" t="str">
            <v>Ed Avelia</v>
          </cell>
          <cell r="AA16602" t="str">
            <v>SONGS-SGRT</v>
          </cell>
          <cell r="AB16602" t="str">
            <v>STM GEN REPAIR TM530</v>
          </cell>
          <cell r="AC16602" t="str">
            <v>SCE010</v>
          </cell>
        </row>
        <row r="16603">
          <cell r="C16603" t="str">
            <v>F528419</v>
          </cell>
          <cell r="D16603" t="str">
            <v>Steam Generator Repairs Team 531</v>
          </cell>
          <cell r="E16603" t="str">
            <v>P0066</v>
          </cell>
          <cell r="F16603" t="str">
            <v>520A</v>
          </cell>
          <cell r="G16603" t="str">
            <v>Stm Gen Repair Tm531</v>
          </cell>
          <cell r="H16603">
            <v>0</v>
          </cell>
          <cell r="J16603" t="str">
            <v>NBA</v>
          </cell>
          <cell r="Y16603">
            <v>0</v>
          </cell>
          <cell r="Z16603" t="str">
            <v>Ed Avelia</v>
          </cell>
          <cell r="AA16603" t="str">
            <v>SONGS-SGRT</v>
          </cell>
          <cell r="AB16603" t="str">
            <v>STM GEN REPAIR TM531</v>
          </cell>
          <cell r="AC16603" t="str">
            <v>SCE010</v>
          </cell>
        </row>
        <row r="16604">
          <cell r="C16604" t="str">
            <v>F528420</v>
          </cell>
          <cell r="D16604" t="str">
            <v>Steam Generator Repairs Team 532</v>
          </cell>
          <cell r="E16604" t="str">
            <v>P0066</v>
          </cell>
          <cell r="F16604" t="str">
            <v>520A</v>
          </cell>
          <cell r="G16604" t="str">
            <v>Stm Gen Repair Tm532</v>
          </cell>
          <cell r="H16604">
            <v>0</v>
          </cell>
          <cell r="J16604" t="str">
            <v>NBA</v>
          </cell>
          <cell r="Y16604">
            <v>0</v>
          </cell>
          <cell r="Z16604" t="str">
            <v>Ed Avelia</v>
          </cell>
          <cell r="AA16604" t="str">
            <v>SONGS-SGRT</v>
          </cell>
          <cell r="AB16604" t="str">
            <v>STM GEN REPAIR TM532</v>
          </cell>
          <cell r="AC16604" t="str">
            <v>SCE010</v>
          </cell>
        </row>
        <row r="16605">
          <cell r="C16605" t="str">
            <v>F528421</v>
          </cell>
          <cell r="D16605" t="str">
            <v>SH-Training &amp; Emp Expenses</v>
          </cell>
          <cell r="E16605" t="str">
            <v>P0042</v>
          </cell>
          <cell r="F16605" t="str">
            <v>426E</v>
          </cell>
          <cell r="G16605" t="str">
            <v>TRAIN/EMP EXP</v>
          </cell>
          <cell r="H16605">
            <v>1000</v>
          </cell>
          <cell r="J16605" t="str">
            <v>NBA</v>
          </cell>
          <cell r="Y16605" t="str">
            <v>Corp Comm</v>
          </cell>
          <cell r="Z16605" t="str">
            <v>M. Jordan</v>
          </cell>
          <cell r="AA16605" t="str">
            <v>CORPCOMM</v>
          </cell>
          <cell r="AB16605" t="str">
            <v>TRAIN/EMP EXP</v>
          </cell>
          <cell r="AC16605" t="str">
            <v>SCE001</v>
          </cell>
        </row>
        <row r="16606">
          <cell r="C16606" t="str">
            <v>F528422</v>
          </cell>
          <cell r="D16606" t="str">
            <v>Training &amp; Emp Expenses</v>
          </cell>
          <cell r="E16606" t="str">
            <v>P0042</v>
          </cell>
          <cell r="F16606" t="str">
            <v>920A</v>
          </cell>
          <cell r="G16606" t="str">
            <v>TRAIN/EMP EXP</v>
          </cell>
          <cell r="H16606">
            <v>0</v>
          </cell>
          <cell r="J16606" t="str">
            <v>NBA</v>
          </cell>
          <cell r="Y16606" t="str">
            <v>Corp Comm</v>
          </cell>
          <cell r="Z16606" t="str">
            <v>M. Jordan</v>
          </cell>
          <cell r="AA16606" t="str">
            <v>CORPCOMM</v>
          </cell>
          <cell r="AB16606" t="str">
            <v>TRAIN/EMP EXP</v>
          </cell>
          <cell r="AC16606" t="str">
            <v>SCE001</v>
          </cell>
        </row>
        <row r="16607">
          <cell r="C16607" t="str">
            <v>F528423</v>
          </cell>
          <cell r="D16607" t="str">
            <v>SH-Strategic Comm Director</v>
          </cell>
          <cell r="E16607" t="str">
            <v>P0042</v>
          </cell>
          <cell r="F16607" t="str">
            <v>426E</v>
          </cell>
          <cell r="G16607" t="str">
            <v>SH-STRTGCOMM</v>
          </cell>
          <cell r="H16607">
            <v>1000</v>
          </cell>
          <cell r="J16607" t="str">
            <v>NBA</v>
          </cell>
          <cell r="Y16607" t="str">
            <v>Corp Comm</v>
          </cell>
          <cell r="Z16607" t="str">
            <v>T. Frager</v>
          </cell>
          <cell r="AA16607" t="str">
            <v>CC-STRTGCM</v>
          </cell>
          <cell r="AB16607" t="str">
            <v>SH-STRTGCOMM</v>
          </cell>
          <cell r="AC16607" t="str">
            <v>SCE001</v>
          </cell>
        </row>
        <row r="16608">
          <cell r="C16608" t="str">
            <v>F528424</v>
          </cell>
          <cell r="D16608" t="str">
            <v>Strategic Comm Director</v>
          </cell>
          <cell r="E16608" t="str">
            <v>P0042</v>
          </cell>
          <cell r="F16608" t="str">
            <v>920A</v>
          </cell>
          <cell r="G16608" t="str">
            <v>STRTGCOMM</v>
          </cell>
          <cell r="H16608">
            <v>0</v>
          </cell>
          <cell r="J16608" t="str">
            <v>NBA</v>
          </cell>
          <cell r="Y16608" t="str">
            <v>Corp Comm</v>
          </cell>
          <cell r="Z16608" t="str">
            <v>T. Frager</v>
          </cell>
          <cell r="AA16608" t="str">
            <v>CC-STRTGCM</v>
          </cell>
          <cell r="AB16608" t="str">
            <v>STRTGCOMM</v>
          </cell>
          <cell r="AC16608" t="str">
            <v>SCE001</v>
          </cell>
        </row>
        <row r="16609">
          <cell r="C16609" t="str">
            <v>F528425</v>
          </cell>
          <cell r="D16609" t="str">
            <v>SH-Public Ed &amp; Communications</v>
          </cell>
          <cell r="E16609" t="str">
            <v>P0042</v>
          </cell>
          <cell r="F16609" t="str">
            <v>426E</v>
          </cell>
          <cell r="G16609" t="str">
            <v>SHPUEDCOMM</v>
          </cell>
          <cell r="H16609">
            <v>1000</v>
          </cell>
          <cell r="J16609" t="str">
            <v>NBA</v>
          </cell>
          <cell r="Y16609" t="str">
            <v>Corp Comm</v>
          </cell>
          <cell r="Z16609" t="str">
            <v>D. Tasaka</v>
          </cell>
          <cell r="AA16609" t="str">
            <v>CC-PUBLIC</v>
          </cell>
          <cell r="AB16609" t="str">
            <v>SHPUEDCOMM</v>
          </cell>
          <cell r="AC16609" t="str">
            <v>SCE001</v>
          </cell>
        </row>
        <row r="16610">
          <cell r="C16610" t="str">
            <v>F528426</v>
          </cell>
          <cell r="D16610" t="str">
            <v>Public Education/Key Initiatives</v>
          </cell>
          <cell r="E16610" t="str">
            <v>P0042</v>
          </cell>
          <cell r="F16610" t="str">
            <v>930B</v>
          </cell>
          <cell r="G16610" t="str">
            <v>PUEDCOMM</v>
          </cell>
          <cell r="H16610">
            <v>0</v>
          </cell>
          <cell r="J16610" t="str">
            <v>NBA</v>
          </cell>
          <cell r="Y16610" t="str">
            <v>Corp Comm</v>
          </cell>
          <cell r="Z16610" t="str">
            <v>D. Tasaka</v>
          </cell>
          <cell r="AA16610" t="str">
            <v>CC-PUBLIC</v>
          </cell>
          <cell r="AB16610" t="str">
            <v>PUEDCOMM</v>
          </cell>
          <cell r="AC16610" t="str">
            <v>SCE001</v>
          </cell>
        </row>
        <row r="16611">
          <cell r="C16611" t="str">
            <v>F528427</v>
          </cell>
          <cell r="D16611" t="str">
            <v>PACKAGED SOFTWARE</v>
          </cell>
          <cell r="E16611" t="str">
            <v>P0005</v>
          </cell>
          <cell r="F16611" t="str">
            <v>566F</v>
          </cell>
          <cell r="G16611" t="str">
            <v>SOFTWARE</v>
          </cell>
          <cell r="H16611">
            <v>0</v>
          </cell>
          <cell r="J16611" t="str">
            <v>NBA</v>
          </cell>
          <cell r="Y16611" t="str">
            <v>TDBU</v>
          </cell>
          <cell r="Z16611" t="str">
            <v>SHILES</v>
          </cell>
          <cell r="AA16611" t="str">
            <v>SESYSPLIN</v>
          </cell>
          <cell r="AB16611" t="str">
            <v>SOFTWARE</v>
          </cell>
          <cell r="AC16611" t="str">
            <v>SCE008</v>
          </cell>
        </row>
        <row r="16612">
          <cell r="C16612" t="str">
            <v>F528428</v>
          </cell>
          <cell r="D16612" t="str">
            <v>OVERHEAD DETAIL INSPECTION</v>
          </cell>
          <cell r="E16612" t="str">
            <v>P0003</v>
          </cell>
          <cell r="F16612" t="str">
            <v>583A</v>
          </cell>
          <cell r="G16612" t="str">
            <v>OH DETAIL INSP</v>
          </cell>
          <cell r="H16612">
            <v>0</v>
          </cell>
          <cell r="J16612" t="str">
            <v>NBA</v>
          </cell>
          <cell r="Y16612" t="str">
            <v>TDBU</v>
          </cell>
          <cell r="Z16612" t="str">
            <v>JOHNSTON</v>
          </cell>
          <cell r="AA16612" t="str">
            <v>PWRDVP</v>
          </cell>
          <cell r="AB16612" t="str">
            <v>OH DETAIL INSP</v>
          </cell>
          <cell r="AC16612" t="str">
            <v>SCE008</v>
          </cell>
        </row>
        <row r="16613">
          <cell r="C16613" t="str">
            <v>F528429</v>
          </cell>
          <cell r="D16613" t="str">
            <v>WO WRITE OFF-NEW/UN-USED SALVAGED EQ</v>
          </cell>
          <cell r="E16613" t="str">
            <v>P0003</v>
          </cell>
          <cell r="F16613" t="str">
            <v>588A</v>
          </cell>
          <cell r="G16613" t="str">
            <v>WO W OFF NEW UNUSED</v>
          </cell>
          <cell r="H16613">
            <v>0</v>
          </cell>
          <cell r="J16613" t="str">
            <v>NBA</v>
          </cell>
          <cell r="Y16613" t="str">
            <v>TDBU</v>
          </cell>
          <cell r="Z16613" t="str">
            <v>Johntston</v>
          </cell>
          <cell r="AA16613" t="str">
            <v>SPWRDVP</v>
          </cell>
          <cell r="AB16613" t="str">
            <v>WO W OFF NEW UNUSED</v>
          </cell>
          <cell r="AC16613" t="str">
            <v>SCE008</v>
          </cell>
        </row>
        <row r="16614">
          <cell r="C16614" t="str">
            <v>F528430</v>
          </cell>
          <cell r="D16614" t="str">
            <v>SH-Ethnic Sponsorships</v>
          </cell>
          <cell r="E16614" t="str">
            <v>P0042</v>
          </cell>
          <cell r="F16614" t="str">
            <v>913S</v>
          </cell>
          <cell r="G16614" t="str">
            <v>ETHSPNSHP</v>
          </cell>
          <cell r="H16614">
            <v>0</v>
          </cell>
          <cell r="J16614" t="str">
            <v>NBA</v>
          </cell>
          <cell r="Y16614" t="str">
            <v>Corp Comm</v>
          </cell>
          <cell r="Z16614" t="str">
            <v>M. Nyssen</v>
          </cell>
          <cell r="AA16614" t="str">
            <v>CC-MEDIA</v>
          </cell>
          <cell r="AB16614" t="str">
            <v>ETHSPNSHP</v>
          </cell>
          <cell r="AC16614" t="str">
            <v>SCE001</v>
          </cell>
        </row>
        <row r="16615">
          <cell r="C16615" t="str">
            <v>F528431</v>
          </cell>
          <cell r="D16615" t="str">
            <v>BUDGET ONLY UG W/O RELATED EXPENSE</v>
          </cell>
          <cell r="E16615" t="str">
            <v>P0003</v>
          </cell>
          <cell r="F16615" t="str">
            <v>572A</v>
          </cell>
          <cell r="G16615" t="str">
            <v>BDGTRUGWORLTD</v>
          </cell>
          <cell r="H16615">
            <v>0</v>
          </cell>
          <cell r="J16615" t="str">
            <v>NBA</v>
          </cell>
          <cell r="Y16615" t="str">
            <v>TDBU</v>
          </cell>
          <cell r="Z16615" t="str">
            <v>Spansel</v>
          </cell>
          <cell r="AA16615" t="str">
            <v>TRUGWORLTD</v>
          </cell>
          <cell r="AB16615" t="str">
            <v>BDGTRUGWORLTD</v>
          </cell>
          <cell r="AC16615" t="str">
            <v>SCE008</v>
          </cell>
        </row>
        <row r="16616">
          <cell r="C16616" t="str">
            <v>F528432</v>
          </cell>
          <cell r="D16616" t="str">
            <v>GF-CNTR-Eldorado O&amp;M-Part Bill 562</v>
          </cell>
          <cell r="E16616" t="str">
            <v>P8012</v>
          </cell>
          <cell r="F16616" t="str">
            <v>562A</v>
          </cell>
          <cell r="G16616" t="str">
            <v>GF-Eldorado Tran 562</v>
          </cell>
          <cell r="H16616">
            <v>0</v>
          </cell>
          <cell r="J16616" t="str">
            <v>NBA</v>
          </cell>
          <cell r="Y16616" t="str">
            <v>General Func</v>
          </cell>
          <cell r="Z16616" t="str">
            <v>Jonathan Kim</v>
          </cell>
          <cell r="AA16616" t="str">
            <v>GF_CN-OM</v>
          </cell>
          <cell r="AB16616" t="str">
            <v>GF-ELDORADO TRAN 562</v>
          </cell>
          <cell r="AC16616" t="str">
            <v>SCE010</v>
          </cell>
        </row>
        <row r="16617">
          <cell r="C16617" t="str">
            <v>F528433</v>
          </cell>
          <cell r="D16617" t="str">
            <v>GF-CNTR-Eldorado O&amp;M-Part Bill 570</v>
          </cell>
          <cell r="E16617" t="str">
            <v>P8012</v>
          </cell>
          <cell r="F16617" t="str">
            <v>570A</v>
          </cell>
          <cell r="G16617" t="str">
            <v>GF-Eldorado Tran 570</v>
          </cell>
          <cell r="H16617">
            <v>0</v>
          </cell>
          <cell r="J16617" t="str">
            <v>NBA</v>
          </cell>
          <cell r="Y16617" t="str">
            <v>General Func</v>
          </cell>
          <cell r="Z16617" t="str">
            <v>Jonathan Kim</v>
          </cell>
          <cell r="AA16617" t="str">
            <v>GF_CN-OM</v>
          </cell>
          <cell r="AB16617" t="str">
            <v>GF-ELDORADO TRAN 570</v>
          </cell>
          <cell r="AC16617" t="str">
            <v>SCE010</v>
          </cell>
        </row>
        <row r="16618">
          <cell r="C16618" t="str">
            <v>F528434</v>
          </cell>
          <cell r="D16618" t="str">
            <v>RSO Prog. Services, Client Services</v>
          </cell>
          <cell r="E16618" t="str">
            <v>P0020</v>
          </cell>
          <cell r="F16618" t="str">
            <v>903V</v>
          </cell>
          <cell r="G16618" t="str">
            <v>RSO- Prog Svcs, CS</v>
          </cell>
          <cell r="H16618">
            <v>0</v>
          </cell>
          <cell r="J16618" t="str">
            <v>NBA</v>
          </cell>
          <cell r="Y16618" t="str">
            <v>CSBU</v>
          </cell>
          <cell r="Z16618" t="str">
            <v>Christian L. Garcia</v>
          </cell>
          <cell r="AA16618" t="str">
            <v>RSOD</v>
          </cell>
          <cell r="AB16618" t="str">
            <v>RSO- PROG SVCS, CS</v>
          </cell>
          <cell r="AC16618" t="str">
            <v>SCE019</v>
          </cell>
        </row>
        <row r="16619">
          <cell r="C16619" t="str">
            <v>F528435</v>
          </cell>
          <cell r="D16619" t="str">
            <v>RSO-Program Svcs, Customer Operations</v>
          </cell>
          <cell r="E16619" t="str">
            <v>P0020</v>
          </cell>
          <cell r="F16619" t="str">
            <v>903V</v>
          </cell>
          <cell r="G16619" t="str">
            <v>RSO-Prog Svcs CO</v>
          </cell>
          <cell r="H16619">
            <v>0</v>
          </cell>
          <cell r="J16619" t="str">
            <v>NBA</v>
          </cell>
          <cell r="Y16619" t="str">
            <v>CSBU</v>
          </cell>
          <cell r="Z16619" t="str">
            <v>Robyn Westervoorde</v>
          </cell>
          <cell r="AA16619" t="str">
            <v>RSOD</v>
          </cell>
          <cell r="AB16619" t="str">
            <v>RSO-PROG SVCS CO</v>
          </cell>
          <cell r="AC16619" t="str">
            <v>SCE019</v>
          </cell>
        </row>
        <row r="16620">
          <cell r="C16620" t="str">
            <v>F528436</v>
          </cell>
          <cell r="D16620" t="str">
            <v>EIX Hr Exec Mgrial/Leaderrship Training</v>
          </cell>
          <cell r="E16620" t="str">
            <v>P0001</v>
          </cell>
          <cell r="F16620">
            <v>0</v>
          </cell>
          <cell r="G16620" t="str">
            <v>EIX HR Exec MLT</v>
          </cell>
          <cell r="H16620">
            <v>0</v>
          </cell>
          <cell r="J16620" t="str">
            <v>NBA</v>
          </cell>
          <cell r="Y16620" t="str">
            <v>EIX HR</v>
          </cell>
          <cell r="Z16620" t="str">
            <v>Jacqueline Trapp</v>
          </cell>
          <cell r="AA16620" t="str">
            <v>EIXHR</v>
          </cell>
          <cell r="AB16620" t="str">
            <v>EIX HR EXEC MLT</v>
          </cell>
          <cell r="AC16620" t="str">
            <v>SCE031</v>
          </cell>
        </row>
        <row r="16621">
          <cell r="C16621" t="str">
            <v>F528437</v>
          </cell>
          <cell r="D16621" t="str">
            <v>SH-Web Projects</v>
          </cell>
          <cell r="E16621" t="str">
            <v>P0042</v>
          </cell>
          <cell r="F16621" t="str">
            <v>913S</v>
          </cell>
          <cell r="G16621" t="str">
            <v>Web Projects</v>
          </cell>
          <cell r="H16621">
            <v>0</v>
          </cell>
          <cell r="J16621" t="str">
            <v>NBA</v>
          </cell>
          <cell r="Y16621" t="str">
            <v>CorpComm</v>
          </cell>
          <cell r="Z16621" t="str">
            <v>J. Garcia</v>
          </cell>
          <cell r="AA16621" t="str">
            <v>CC-ENTERP</v>
          </cell>
          <cell r="AB16621" t="str">
            <v>WEB PROJECTS</v>
          </cell>
          <cell r="AC16621" t="str">
            <v>SCE001</v>
          </cell>
        </row>
        <row r="16622">
          <cell r="C16622" t="str">
            <v>F528438</v>
          </cell>
          <cell r="D16622" t="str">
            <v>TLRR TOWER REPAIR MAINTENANCE</v>
          </cell>
          <cell r="E16622" t="str">
            <v>P0004</v>
          </cell>
          <cell r="F16622" t="str">
            <v>571B</v>
          </cell>
          <cell r="G16622" t="str">
            <v>TLRRTWRRPR</v>
          </cell>
          <cell r="H16622">
            <v>0</v>
          </cell>
          <cell r="J16622" t="str">
            <v>NBA</v>
          </cell>
          <cell r="Y16622" t="str">
            <v>TDBU</v>
          </cell>
          <cell r="Z16622" t="str">
            <v>Head</v>
          </cell>
          <cell r="AA16622" t="str">
            <v>TLRROMMNTC</v>
          </cell>
          <cell r="AB16622" t="str">
            <v>TLRRTWRRPR</v>
          </cell>
          <cell r="AC16622" t="str">
            <v>SCE008</v>
          </cell>
        </row>
        <row r="16623">
          <cell r="C16623" t="str">
            <v>F528439</v>
          </cell>
          <cell r="D16623" t="str">
            <v>TLRR POLE REPAIR MAINTENANCE</v>
          </cell>
          <cell r="E16623" t="str">
            <v>P0004</v>
          </cell>
          <cell r="F16623" t="str">
            <v>571B</v>
          </cell>
          <cell r="G16623" t="str">
            <v>TLRRPLRPR</v>
          </cell>
          <cell r="H16623">
            <v>0</v>
          </cell>
          <cell r="J16623" t="str">
            <v>NBA</v>
          </cell>
          <cell r="Y16623" t="str">
            <v>TDBU</v>
          </cell>
          <cell r="Z16623" t="str">
            <v>Head</v>
          </cell>
          <cell r="AA16623" t="str">
            <v>TLRROMMNTC</v>
          </cell>
          <cell r="AB16623" t="str">
            <v>TLRRPLRPR</v>
          </cell>
          <cell r="AC16623" t="str">
            <v>SCE008</v>
          </cell>
        </row>
        <row r="16624">
          <cell r="C16624" t="str">
            <v>F528440</v>
          </cell>
          <cell r="D16624" t="str">
            <v>TLRR CONDUCTOR/INSULATOR REPAIRS</v>
          </cell>
          <cell r="E16624" t="str">
            <v>P0004</v>
          </cell>
          <cell r="F16624" t="str">
            <v>571A</v>
          </cell>
          <cell r="G16624" t="str">
            <v>TLRRCNDCTRRPR</v>
          </cell>
          <cell r="H16624">
            <v>0</v>
          </cell>
          <cell r="J16624" t="str">
            <v>NBA</v>
          </cell>
          <cell r="Y16624" t="str">
            <v>TDBU</v>
          </cell>
          <cell r="Z16624" t="str">
            <v>Head</v>
          </cell>
          <cell r="AA16624" t="str">
            <v>TLRROMMNTC</v>
          </cell>
          <cell r="AB16624" t="str">
            <v>TLRRCNDCTRRPR</v>
          </cell>
          <cell r="AC16624" t="str">
            <v>SCE008</v>
          </cell>
        </row>
        <row r="16625">
          <cell r="C16625" t="str">
            <v>F528441</v>
          </cell>
          <cell r="D16625" t="str">
            <v>TLRR UG EQUIPMENT REPAIRS</v>
          </cell>
          <cell r="E16625" t="str">
            <v>P0004</v>
          </cell>
          <cell r="F16625" t="str">
            <v>572A</v>
          </cell>
          <cell r="G16625" t="str">
            <v>TLRRUGREPR</v>
          </cell>
          <cell r="H16625">
            <v>0</v>
          </cell>
          <cell r="J16625" t="str">
            <v>NBA</v>
          </cell>
          <cell r="Y16625" t="str">
            <v>TDBU</v>
          </cell>
          <cell r="Z16625" t="str">
            <v>Head</v>
          </cell>
          <cell r="AA16625" t="str">
            <v>TLRROMMNTC</v>
          </cell>
          <cell r="AB16625" t="str">
            <v>TLRRUGREPR</v>
          </cell>
          <cell r="AC16625" t="str">
            <v>SCE008</v>
          </cell>
        </row>
        <row r="16626">
          <cell r="C16626" t="str">
            <v>F528442</v>
          </cell>
          <cell r="D16626" t="str">
            <v>TLRR ROAD GRADING/CONSTRUCTION</v>
          </cell>
          <cell r="E16626" t="str">
            <v>P0004</v>
          </cell>
          <cell r="F16626" t="str">
            <v>571D</v>
          </cell>
          <cell r="G16626" t="str">
            <v>TLRRRDCNSTRCN</v>
          </cell>
          <cell r="H16626">
            <v>0</v>
          </cell>
          <cell r="J16626" t="str">
            <v>NBA</v>
          </cell>
          <cell r="Y16626" t="str">
            <v>TDBU</v>
          </cell>
          <cell r="Z16626" t="str">
            <v>Head</v>
          </cell>
          <cell r="AA16626" t="str">
            <v>TLRROMMNTC</v>
          </cell>
          <cell r="AB16626" t="str">
            <v>TLRRRDCNSTRCN</v>
          </cell>
          <cell r="AC16626" t="str">
            <v>SCE008</v>
          </cell>
        </row>
        <row r="16627">
          <cell r="C16627" t="str">
            <v>F528443</v>
          </cell>
          <cell r="D16627" t="str">
            <v>TLRR TREE TRIM/REMOVAL</v>
          </cell>
          <cell r="E16627" t="str">
            <v>P0004</v>
          </cell>
          <cell r="F16627" t="str">
            <v>571D</v>
          </cell>
          <cell r="G16627" t="str">
            <v>TLRRTREETRIM</v>
          </cell>
          <cell r="H16627">
            <v>0</v>
          </cell>
          <cell r="J16627" t="str">
            <v>NBA</v>
          </cell>
          <cell r="Y16627" t="str">
            <v>TDBU</v>
          </cell>
          <cell r="Z16627" t="str">
            <v>Head</v>
          </cell>
          <cell r="AA16627" t="str">
            <v>TLRROMMNTC</v>
          </cell>
          <cell r="AB16627" t="str">
            <v>TLRRTREETRIM</v>
          </cell>
          <cell r="AC16627" t="str">
            <v>SCE008</v>
          </cell>
        </row>
        <row r="16628">
          <cell r="C16628" t="str">
            <v>F528444</v>
          </cell>
          <cell r="D16628" t="str">
            <v>TLRR MISC EXPENSE</v>
          </cell>
          <cell r="E16628" t="str">
            <v>P0004</v>
          </cell>
          <cell r="F16628" t="str">
            <v>566F</v>
          </cell>
          <cell r="G16628" t="str">
            <v>TLRRMISCEXP</v>
          </cell>
          <cell r="H16628">
            <v>0</v>
          </cell>
          <cell r="J16628" t="str">
            <v>NBA</v>
          </cell>
          <cell r="Y16628" t="str">
            <v>TDBU</v>
          </cell>
          <cell r="Z16628" t="str">
            <v>Head</v>
          </cell>
          <cell r="AA16628" t="str">
            <v>TLRROMMNTC</v>
          </cell>
          <cell r="AB16628" t="str">
            <v>TLRRMISCEXP</v>
          </cell>
          <cell r="AC16628" t="str">
            <v>SCE008</v>
          </cell>
        </row>
        <row r="16629">
          <cell r="C16629" t="str">
            <v>F528445</v>
          </cell>
          <cell r="D16629" t="str">
            <v>BUDGET ONLY TRLL O&amp;M PROJECT</v>
          </cell>
          <cell r="E16629" t="str">
            <v>P0004</v>
          </cell>
          <cell r="F16629" t="str">
            <v>571B</v>
          </cell>
          <cell r="G16629" t="str">
            <v>BDGTRLLO&amp;M</v>
          </cell>
          <cell r="H16629">
            <v>0</v>
          </cell>
          <cell r="J16629" t="str">
            <v>NBA</v>
          </cell>
          <cell r="Y16629" t="str">
            <v>TDBU</v>
          </cell>
          <cell r="Z16629" t="str">
            <v>Head</v>
          </cell>
          <cell r="AA16629" t="str">
            <v>TLRROMMNTC</v>
          </cell>
          <cell r="AB16629" t="str">
            <v>BDGTRLLO&amp;M</v>
          </cell>
          <cell r="AC16629" t="str">
            <v>SCE008</v>
          </cell>
        </row>
        <row r="16630">
          <cell r="C16630" t="str">
            <v>F528446</v>
          </cell>
          <cell r="D16630" t="str">
            <v>TLRR - DCM OH REPAIRS SAN JOAQUIN</v>
          </cell>
          <cell r="E16630" t="str">
            <v>P0004</v>
          </cell>
          <cell r="F16630" t="str">
            <v>593A</v>
          </cell>
          <cell r="G16630" t="str">
            <v>TLRROHREPRSJOA</v>
          </cell>
          <cell r="H16630">
            <v>0</v>
          </cell>
          <cell r="J16630" t="str">
            <v>NBA</v>
          </cell>
          <cell r="Y16630" t="str">
            <v>TDBU</v>
          </cell>
          <cell r="Z16630" t="str">
            <v>Head</v>
          </cell>
          <cell r="AA16630" t="str">
            <v>NWDCMDIR</v>
          </cell>
          <cell r="AB16630" t="str">
            <v>TLRROHREPRSJOA</v>
          </cell>
          <cell r="AC16630" t="str">
            <v>SCE008</v>
          </cell>
        </row>
        <row r="16631">
          <cell r="C16631" t="str">
            <v>F528447</v>
          </cell>
          <cell r="D16631" t="str">
            <v>TLRR - DCM UG REPAIRS SAN JOAQUIN</v>
          </cell>
          <cell r="E16631" t="str">
            <v>P0004</v>
          </cell>
          <cell r="F16631" t="str">
            <v>594A</v>
          </cell>
          <cell r="G16631" t="str">
            <v>TLRRUGREPRSJOA</v>
          </cell>
          <cell r="H16631">
            <v>0</v>
          </cell>
          <cell r="J16631" t="str">
            <v>NBA</v>
          </cell>
          <cell r="Y16631" t="str">
            <v>TDBU</v>
          </cell>
          <cell r="Z16631" t="str">
            <v>Head</v>
          </cell>
          <cell r="AA16631" t="str">
            <v>NWDCMDIR</v>
          </cell>
          <cell r="AB16631" t="str">
            <v>TLRRUGREPRSJOA</v>
          </cell>
          <cell r="AC16631" t="str">
            <v>SCE008</v>
          </cell>
        </row>
        <row r="16632">
          <cell r="C16632" t="str">
            <v>F528448</v>
          </cell>
          <cell r="D16632" t="str">
            <v>TLRR - DCM OH REPAIRS CATALINA</v>
          </cell>
          <cell r="E16632" t="str">
            <v>P0004</v>
          </cell>
          <cell r="F16632" t="str">
            <v>593A</v>
          </cell>
          <cell r="G16632" t="str">
            <v>TLRROHREPRCAT</v>
          </cell>
          <cell r="H16632">
            <v>0</v>
          </cell>
          <cell r="J16632" t="str">
            <v>NBA</v>
          </cell>
          <cell r="Y16632" t="str">
            <v>TDBU</v>
          </cell>
          <cell r="Z16632" t="str">
            <v>Head</v>
          </cell>
          <cell r="AA16632" t="str">
            <v>NWDCMDIR</v>
          </cell>
          <cell r="AB16632" t="str">
            <v>TLRROHREPRCAT</v>
          </cell>
          <cell r="AC16632" t="str">
            <v>SCE008</v>
          </cell>
        </row>
        <row r="16633">
          <cell r="C16633" t="str">
            <v>F528449</v>
          </cell>
          <cell r="D16633" t="str">
            <v>TLRR - DCM OH REPAIRS FOOTHILL</v>
          </cell>
          <cell r="E16633" t="str">
            <v>P0004</v>
          </cell>
          <cell r="F16633" t="str">
            <v>593A</v>
          </cell>
          <cell r="G16633" t="str">
            <v>TLRROHREPRFTHL</v>
          </cell>
          <cell r="H16633">
            <v>0</v>
          </cell>
          <cell r="J16633" t="str">
            <v>NBA</v>
          </cell>
          <cell r="Y16633" t="str">
            <v>TDBU</v>
          </cell>
          <cell r="Z16633" t="str">
            <v>Head</v>
          </cell>
          <cell r="AA16633" t="str">
            <v>NWDCMDIR</v>
          </cell>
          <cell r="AB16633" t="str">
            <v>TLRROHREPRFTHL</v>
          </cell>
          <cell r="AC16633" t="str">
            <v>SCE008</v>
          </cell>
        </row>
        <row r="16634">
          <cell r="C16634" t="str">
            <v>F528450</v>
          </cell>
          <cell r="D16634" t="str">
            <v>TLRR - DCM OH REPAIRS PALM SPRINGS</v>
          </cell>
          <cell r="E16634" t="str">
            <v>P0004</v>
          </cell>
          <cell r="F16634" t="str">
            <v>593A</v>
          </cell>
          <cell r="G16634" t="str">
            <v>TLRROHREPRPLMS</v>
          </cell>
          <cell r="H16634">
            <v>0</v>
          </cell>
          <cell r="J16634" t="str">
            <v>NBA</v>
          </cell>
          <cell r="Y16634" t="str">
            <v>TDBU</v>
          </cell>
          <cell r="Z16634" t="str">
            <v>Head</v>
          </cell>
          <cell r="AA16634" t="str">
            <v>NWDCMDIR</v>
          </cell>
          <cell r="AB16634" t="str">
            <v>TLRROHREPRPLMS</v>
          </cell>
          <cell r="AC16634" t="str">
            <v>SCE008</v>
          </cell>
        </row>
        <row r="16635">
          <cell r="C16635" t="str">
            <v>F528451</v>
          </cell>
          <cell r="D16635" t="str">
            <v>TLRR - DCM OH REPAIRS REDLANDS</v>
          </cell>
          <cell r="E16635" t="str">
            <v>P0004</v>
          </cell>
          <cell r="F16635" t="str">
            <v>593A</v>
          </cell>
          <cell r="G16635" t="str">
            <v>TLRROHREPRREDL</v>
          </cell>
          <cell r="H16635">
            <v>0</v>
          </cell>
          <cell r="J16635" t="str">
            <v>NBA</v>
          </cell>
          <cell r="Y16635" t="str">
            <v>TDBU</v>
          </cell>
          <cell r="Z16635" t="str">
            <v>Head</v>
          </cell>
          <cell r="AA16635" t="str">
            <v>NWDCMDIR</v>
          </cell>
          <cell r="AB16635" t="str">
            <v>TLRROHREPRREDL</v>
          </cell>
          <cell r="AC16635" t="str">
            <v>SCE008</v>
          </cell>
        </row>
        <row r="16636">
          <cell r="C16636" t="str">
            <v>F528452</v>
          </cell>
          <cell r="D16636" t="str">
            <v>TLRR - DCM OH REPAIRS VICTORVILLE</v>
          </cell>
          <cell r="E16636" t="str">
            <v>P0004</v>
          </cell>
          <cell r="F16636" t="str">
            <v>593A</v>
          </cell>
          <cell r="G16636" t="str">
            <v>TLRROHREPRVICT</v>
          </cell>
          <cell r="H16636">
            <v>0</v>
          </cell>
          <cell r="J16636" t="str">
            <v>NBA</v>
          </cell>
          <cell r="Y16636" t="str">
            <v>TDBU</v>
          </cell>
          <cell r="Z16636" t="str">
            <v>Head</v>
          </cell>
          <cell r="AA16636" t="str">
            <v>NWDCMDIR</v>
          </cell>
          <cell r="AB16636" t="str">
            <v>TLRROHREPRVICT</v>
          </cell>
          <cell r="AC16636" t="str">
            <v>SCE008</v>
          </cell>
        </row>
        <row r="16637">
          <cell r="C16637" t="str">
            <v>F528453</v>
          </cell>
          <cell r="D16637" t="str">
            <v>TLRR - DCM OH REPAIRS COVINA</v>
          </cell>
          <cell r="E16637" t="str">
            <v>P0004</v>
          </cell>
          <cell r="F16637" t="str">
            <v>593A</v>
          </cell>
          <cell r="G16637" t="str">
            <v>TLRROHREPRCOV</v>
          </cell>
          <cell r="H16637">
            <v>0</v>
          </cell>
          <cell r="J16637" t="str">
            <v>NBA</v>
          </cell>
          <cell r="Y16637" t="str">
            <v>TDBU</v>
          </cell>
          <cell r="Z16637" t="str">
            <v>Head</v>
          </cell>
          <cell r="AA16637" t="str">
            <v>NWDCMDIR</v>
          </cell>
          <cell r="AB16637" t="str">
            <v>TLRROHREPRCOV</v>
          </cell>
          <cell r="AC16637" t="str">
            <v>SCE008</v>
          </cell>
        </row>
        <row r="16638">
          <cell r="C16638" t="str">
            <v>F528454</v>
          </cell>
          <cell r="D16638" t="str">
            <v>TLRR - DCM OH REPAIRS MONROVIA</v>
          </cell>
          <cell r="E16638" t="str">
            <v>P0004</v>
          </cell>
          <cell r="F16638" t="str">
            <v>593A</v>
          </cell>
          <cell r="G16638" t="str">
            <v>TLRROHREPRMNVA</v>
          </cell>
          <cell r="H16638">
            <v>0</v>
          </cell>
          <cell r="J16638" t="str">
            <v>NBA</v>
          </cell>
          <cell r="Y16638" t="str">
            <v>TDBU</v>
          </cell>
          <cell r="Z16638" t="str">
            <v>Head</v>
          </cell>
          <cell r="AA16638" t="str">
            <v>NWDCMDIR</v>
          </cell>
          <cell r="AB16638" t="str">
            <v>TLRROHREPRMNVA</v>
          </cell>
          <cell r="AC16638" t="str">
            <v>SCE008</v>
          </cell>
        </row>
        <row r="16639">
          <cell r="C16639" t="str">
            <v>F528455</v>
          </cell>
          <cell r="D16639" t="str">
            <v>TLRR - DCM OH REPAIRS MONTEBELLO</v>
          </cell>
          <cell r="E16639" t="str">
            <v>P0004</v>
          </cell>
          <cell r="F16639" t="str">
            <v>593A</v>
          </cell>
          <cell r="G16639" t="str">
            <v>TLRROHREPRMONT</v>
          </cell>
          <cell r="H16639">
            <v>0</v>
          </cell>
          <cell r="J16639" t="str">
            <v>NBA</v>
          </cell>
          <cell r="Y16639" t="str">
            <v>TDBU</v>
          </cell>
          <cell r="Z16639" t="str">
            <v>Head</v>
          </cell>
          <cell r="AA16639" t="str">
            <v>NWDCMDIR</v>
          </cell>
          <cell r="AB16639" t="str">
            <v>TLRROHREPRMONT</v>
          </cell>
          <cell r="AC16639" t="str">
            <v>SCE008</v>
          </cell>
        </row>
        <row r="16640">
          <cell r="C16640" t="str">
            <v>F528456</v>
          </cell>
          <cell r="D16640" t="str">
            <v>TLRR - DCM OH REPAIRS ONTARIO</v>
          </cell>
          <cell r="E16640" t="str">
            <v>P0004</v>
          </cell>
          <cell r="F16640" t="str">
            <v>593A</v>
          </cell>
          <cell r="G16640" t="str">
            <v>TLRROHREPRONT</v>
          </cell>
          <cell r="H16640">
            <v>0</v>
          </cell>
          <cell r="J16640" t="str">
            <v>NBA</v>
          </cell>
          <cell r="Y16640" t="str">
            <v>TDBU</v>
          </cell>
          <cell r="Z16640" t="str">
            <v>Head</v>
          </cell>
          <cell r="AA16640" t="str">
            <v>NWDCMDIR</v>
          </cell>
          <cell r="AB16640" t="str">
            <v>TLRROHREPRONT</v>
          </cell>
          <cell r="AC16640" t="str">
            <v>SCE008</v>
          </cell>
        </row>
        <row r="16641">
          <cell r="C16641" t="str">
            <v>F528457</v>
          </cell>
          <cell r="D16641" t="str">
            <v>TLRR - DCM OH REPAIRS COMPTON</v>
          </cell>
          <cell r="E16641" t="str">
            <v>P0004</v>
          </cell>
          <cell r="F16641" t="str">
            <v>593A</v>
          </cell>
          <cell r="G16641" t="str">
            <v>TLRROHREPRCOMP</v>
          </cell>
          <cell r="H16641">
            <v>0</v>
          </cell>
          <cell r="J16641" t="str">
            <v>NBA</v>
          </cell>
          <cell r="Y16641" t="str">
            <v>TDBU</v>
          </cell>
          <cell r="Z16641" t="str">
            <v>Head</v>
          </cell>
          <cell r="AA16641" t="str">
            <v>NWDCMDIR</v>
          </cell>
          <cell r="AB16641" t="str">
            <v>TLRROHREPRCOMP</v>
          </cell>
          <cell r="AC16641" t="str">
            <v>SCE008</v>
          </cell>
        </row>
        <row r="16642">
          <cell r="C16642" t="str">
            <v>F528458</v>
          </cell>
          <cell r="D16642" t="str">
            <v>TLRR - DCM OH REPAIRS LONG BEACH</v>
          </cell>
          <cell r="E16642" t="str">
            <v>P0004</v>
          </cell>
          <cell r="F16642" t="str">
            <v>593A</v>
          </cell>
          <cell r="G16642" t="str">
            <v>TLRROHREPRLBCH</v>
          </cell>
          <cell r="H16642">
            <v>0</v>
          </cell>
          <cell r="J16642" t="str">
            <v>NBA</v>
          </cell>
          <cell r="Y16642" t="str">
            <v>TDBU</v>
          </cell>
          <cell r="Z16642" t="str">
            <v>Head</v>
          </cell>
          <cell r="AA16642" t="str">
            <v>NWDCMDIR</v>
          </cell>
          <cell r="AB16642" t="str">
            <v>TLRROHREPRLBCH</v>
          </cell>
          <cell r="AC16642" t="str">
            <v>SCE008</v>
          </cell>
        </row>
        <row r="16643">
          <cell r="C16643" t="str">
            <v>F528459</v>
          </cell>
          <cell r="D16643" t="str">
            <v>TLRR - DCM OH REPAIRS SANTA MONICA</v>
          </cell>
          <cell r="E16643" t="str">
            <v>P0004</v>
          </cell>
          <cell r="F16643" t="str">
            <v>593A</v>
          </cell>
          <cell r="G16643" t="str">
            <v>TLRROHREPRSTAM</v>
          </cell>
          <cell r="H16643">
            <v>0</v>
          </cell>
          <cell r="J16643" t="str">
            <v>NBA</v>
          </cell>
          <cell r="Y16643" t="str">
            <v>TDBU</v>
          </cell>
          <cell r="Z16643" t="str">
            <v>Head</v>
          </cell>
          <cell r="AA16643" t="str">
            <v>NWDCMDIR</v>
          </cell>
          <cell r="AB16643" t="str">
            <v>TLRROHREPRSTAM</v>
          </cell>
          <cell r="AC16643" t="str">
            <v>SCE008</v>
          </cell>
        </row>
        <row r="16644">
          <cell r="C16644" t="str">
            <v>F528460</v>
          </cell>
          <cell r="D16644" t="str">
            <v>TLRR - DCM OH REPAIRS SOUTH BAY</v>
          </cell>
          <cell r="E16644" t="str">
            <v>P0004</v>
          </cell>
          <cell r="F16644" t="str">
            <v>593A</v>
          </cell>
          <cell r="G16644" t="str">
            <v>TLRROHREPRSOBY</v>
          </cell>
          <cell r="H16644">
            <v>0</v>
          </cell>
          <cell r="J16644" t="str">
            <v>NBA</v>
          </cell>
          <cell r="Y16644" t="str">
            <v>TDBU</v>
          </cell>
          <cell r="Z16644" t="str">
            <v>Head</v>
          </cell>
          <cell r="AA16644" t="str">
            <v>NWDCMDIR</v>
          </cell>
          <cell r="AB16644" t="str">
            <v>TLRROHREPRSOBY</v>
          </cell>
          <cell r="AC16644" t="str">
            <v>SCE008</v>
          </cell>
        </row>
        <row r="16645">
          <cell r="C16645" t="str">
            <v>F528461</v>
          </cell>
          <cell r="D16645" t="str">
            <v>TLRR - DCM OH REPAIRS WHITTIER</v>
          </cell>
          <cell r="E16645" t="str">
            <v>P0004</v>
          </cell>
          <cell r="F16645" t="str">
            <v>593A</v>
          </cell>
          <cell r="G16645" t="str">
            <v>TLRROHREPRWHIT</v>
          </cell>
          <cell r="H16645">
            <v>0</v>
          </cell>
          <cell r="J16645" t="str">
            <v>NBA</v>
          </cell>
          <cell r="Y16645" t="str">
            <v>TDBU</v>
          </cell>
          <cell r="Z16645" t="str">
            <v>Head</v>
          </cell>
          <cell r="AA16645" t="str">
            <v>NWDCMDIR</v>
          </cell>
          <cell r="AB16645" t="str">
            <v>TLRROHREPRWHIT</v>
          </cell>
          <cell r="AC16645" t="str">
            <v>SCE008</v>
          </cell>
        </row>
        <row r="16646">
          <cell r="C16646" t="str">
            <v>F528462</v>
          </cell>
          <cell r="D16646" t="str">
            <v>TLRR - DCM OH REPAIRS ANTEL VALLEY</v>
          </cell>
          <cell r="E16646" t="str">
            <v>P0004</v>
          </cell>
          <cell r="F16646" t="str">
            <v>593A</v>
          </cell>
          <cell r="G16646" t="str">
            <v>TLRROHREPRANTV</v>
          </cell>
          <cell r="H16646">
            <v>0</v>
          </cell>
          <cell r="J16646" t="str">
            <v>NBA</v>
          </cell>
          <cell r="Y16646" t="str">
            <v>TDBU</v>
          </cell>
          <cell r="Z16646" t="str">
            <v>Head</v>
          </cell>
          <cell r="AA16646" t="str">
            <v>NWDCMDIR</v>
          </cell>
          <cell r="AB16646" t="str">
            <v>TLRROHREPRANTV</v>
          </cell>
          <cell r="AC16646" t="str">
            <v>SCE008</v>
          </cell>
        </row>
        <row r="16647">
          <cell r="C16647" t="str">
            <v>F528463</v>
          </cell>
          <cell r="D16647" t="str">
            <v>TLRR - DCM OH REPAIRS SANTA BARBARA</v>
          </cell>
          <cell r="E16647" t="str">
            <v>P0004</v>
          </cell>
          <cell r="F16647" t="str">
            <v>593A</v>
          </cell>
          <cell r="G16647" t="str">
            <v>TLRROHREPRSTAB</v>
          </cell>
          <cell r="H16647">
            <v>0</v>
          </cell>
          <cell r="J16647" t="str">
            <v>NBA</v>
          </cell>
          <cell r="Y16647" t="str">
            <v>TDBU</v>
          </cell>
          <cell r="Z16647" t="str">
            <v>Head</v>
          </cell>
          <cell r="AA16647" t="str">
            <v>NWDCMDIR</v>
          </cell>
          <cell r="AB16647" t="str">
            <v>TLRROHREPRSTAB</v>
          </cell>
          <cell r="AC16647" t="str">
            <v>SCE008</v>
          </cell>
        </row>
        <row r="16648">
          <cell r="C16648" t="str">
            <v>F528464</v>
          </cell>
          <cell r="D16648" t="str">
            <v>TLRR - DCM OH REPAIRS THOUS OAKS</v>
          </cell>
          <cell r="E16648" t="str">
            <v>P0004</v>
          </cell>
          <cell r="F16648" t="str">
            <v>593A</v>
          </cell>
          <cell r="G16648" t="str">
            <v>TLRROHREPRTOKS</v>
          </cell>
          <cell r="H16648">
            <v>0</v>
          </cell>
          <cell r="J16648" t="str">
            <v>NBA</v>
          </cell>
          <cell r="Y16648" t="str">
            <v>TDBU</v>
          </cell>
          <cell r="Z16648" t="str">
            <v>Head</v>
          </cell>
          <cell r="AA16648" t="str">
            <v>NWDCMDIR</v>
          </cell>
          <cell r="AB16648" t="str">
            <v>TLRROHREPRTOKS</v>
          </cell>
          <cell r="AC16648" t="str">
            <v>SCE008</v>
          </cell>
        </row>
        <row r="16649">
          <cell r="C16649" t="str">
            <v>F528465</v>
          </cell>
          <cell r="D16649" t="str">
            <v>TLRR - DCM OH REPAIRS VALENCIA</v>
          </cell>
          <cell r="E16649" t="str">
            <v>P0004</v>
          </cell>
          <cell r="F16649" t="str">
            <v>593A</v>
          </cell>
          <cell r="G16649" t="str">
            <v>TLRROHREPRVALC</v>
          </cell>
          <cell r="H16649">
            <v>0</v>
          </cell>
          <cell r="J16649" t="str">
            <v>NBA</v>
          </cell>
          <cell r="Y16649" t="str">
            <v>TDBU</v>
          </cell>
          <cell r="Z16649" t="str">
            <v>Head</v>
          </cell>
          <cell r="AA16649" t="str">
            <v>NWDCMDIR</v>
          </cell>
          <cell r="AB16649" t="str">
            <v>TLRROHREPRVALC</v>
          </cell>
          <cell r="AC16649" t="str">
            <v>SCE008</v>
          </cell>
        </row>
        <row r="16650">
          <cell r="C16650" t="str">
            <v>F528466</v>
          </cell>
          <cell r="D16650" t="str">
            <v>TLRR - DCM OH REPAIRS VENTURA</v>
          </cell>
          <cell r="E16650" t="str">
            <v>P0004</v>
          </cell>
          <cell r="F16650" t="str">
            <v>593A</v>
          </cell>
          <cell r="G16650" t="str">
            <v>TLRROHREPRVENT</v>
          </cell>
          <cell r="H16650">
            <v>0</v>
          </cell>
          <cell r="J16650" t="str">
            <v>NBA</v>
          </cell>
          <cell r="Y16650" t="str">
            <v>TDBU</v>
          </cell>
          <cell r="Z16650" t="str">
            <v>Head</v>
          </cell>
          <cell r="AA16650" t="str">
            <v>NWDCMDIR</v>
          </cell>
          <cell r="AB16650" t="str">
            <v>TLRROHREPRVENT</v>
          </cell>
          <cell r="AC16650" t="str">
            <v>SCE008</v>
          </cell>
        </row>
        <row r="16651">
          <cell r="C16651" t="str">
            <v>F528467</v>
          </cell>
          <cell r="D16651" t="str">
            <v>TLRR - DCM OH REPAIRS FULLERTON</v>
          </cell>
          <cell r="E16651" t="str">
            <v>P0004</v>
          </cell>
          <cell r="F16651" t="str">
            <v>593A</v>
          </cell>
          <cell r="G16651" t="str">
            <v>TLRROHREPRFULL</v>
          </cell>
          <cell r="H16651">
            <v>0</v>
          </cell>
          <cell r="J16651" t="str">
            <v>NBA</v>
          </cell>
          <cell r="Y16651" t="str">
            <v>TDBU</v>
          </cell>
          <cell r="Z16651" t="str">
            <v>Head</v>
          </cell>
          <cell r="AA16651" t="str">
            <v>NWDCMDIR</v>
          </cell>
          <cell r="AB16651" t="str">
            <v>TLRROHREPRFULL</v>
          </cell>
          <cell r="AC16651" t="str">
            <v>SCE008</v>
          </cell>
        </row>
        <row r="16652">
          <cell r="C16652" t="str">
            <v>F528468</v>
          </cell>
          <cell r="D16652" t="str">
            <v>TLRR - DCM OH REPAIRS HUNT BEACH</v>
          </cell>
          <cell r="E16652" t="str">
            <v>P0004</v>
          </cell>
          <cell r="F16652" t="str">
            <v>593A</v>
          </cell>
          <cell r="G16652" t="str">
            <v>TLRROHREPRHBCH</v>
          </cell>
          <cell r="H16652">
            <v>0</v>
          </cell>
          <cell r="J16652" t="str">
            <v>NBA</v>
          </cell>
          <cell r="Y16652" t="str">
            <v>TDBU</v>
          </cell>
          <cell r="Z16652" t="str">
            <v>Head</v>
          </cell>
          <cell r="AA16652" t="str">
            <v>NWDCMDIR</v>
          </cell>
          <cell r="AB16652" t="str">
            <v>TLRROHREPRHBCH</v>
          </cell>
          <cell r="AC16652" t="str">
            <v>SCE008</v>
          </cell>
        </row>
        <row r="16653">
          <cell r="C16653" t="str">
            <v>F528469</v>
          </cell>
          <cell r="D16653" t="str">
            <v>TLRR - DCM OH REPAIRS SADDLEBACK</v>
          </cell>
          <cell r="E16653" t="str">
            <v>P0004</v>
          </cell>
          <cell r="F16653" t="str">
            <v>593A</v>
          </cell>
          <cell r="G16653" t="str">
            <v>TLRROHREPRSDLB</v>
          </cell>
          <cell r="H16653">
            <v>0</v>
          </cell>
          <cell r="J16653" t="str">
            <v>NBA</v>
          </cell>
          <cell r="Y16653" t="str">
            <v>TDBU</v>
          </cell>
          <cell r="Z16653" t="str">
            <v>Head</v>
          </cell>
          <cell r="AA16653" t="str">
            <v>NWDCMDIR</v>
          </cell>
          <cell r="AB16653" t="str">
            <v>TLRROHREPRSDLB</v>
          </cell>
          <cell r="AC16653" t="str">
            <v>SCE008</v>
          </cell>
        </row>
        <row r="16654">
          <cell r="C16654" t="str">
            <v>F528470</v>
          </cell>
          <cell r="D16654" t="str">
            <v>TLRR - DCM OH REPAIRS SANTA ANA</v>
          </cell>
          <cell r="E16654" t="str">
            <v>P0004</v>
          </cell>
          <cell r="F16654" t="str">
            <v>593A</v>
          </cell>
          <cell r="G16654" t="str">
            <v>TLRROHREPRSNTA</v>
          </cell>
          <cell r="H16654">
            <v>0</v>
          </cell>
          <cell r="J16654" t="str">
            <v>NBA</v>
          </cell>
          <cell r="Y16654" t="str">
            <v>TDBU</v>
          </cell>
          <cell r="Z16654" t="str">
            <v>Head</v>
          </cell>
          <cell r="AA16654" t="str">
            <v>NWDCMDIR</v>
          </cell>
          <cell r="AB16654" t="str">
            <v>TLRROHREPRSNTA</v>
          </cell>
          <cell r="AC16654" t="str">
            <v>SCE008</v>
          </cell>
        </row>
        <row r="16655">
          <cell r="C16655" t="str">
            <v>F528471</v>
          </cell>
          <cell r="D16655" t="str">
            <v>TLRR - DCM OH REPAIRS ARROWHEAD</v>
          </cell>
          <cell r="E16655" t="str">
            <v>P0004</v>
          </cell>
          <cell r="F16655" t="str">
            <v>593A</v>
          </cell>
          <cell r="G16655" t="str">
            <v>TLRROHREPRARHD</v>
          </cell>
          <cell r="H16655">
            <v>0</v>
          </cell>
          <cell r="J16655" t="str">
            <v>NBA</v>
          </cell>
          <cell r="Y16655" t="str">
            <v>TDBU</v>
          </cell>
          <cell r="Z16655" t="str">
            <v>Head</v>
          </cell>
          <cell r="AA16655" t="str">
            <v>NWDCMDIR</v>
          </cell>
          <cell r="AB16655" t="str">
            <v>TLRROHREPRARHD</v>
          </cell>
          <cell r="AC16655" t="str">
            <v>SCE008</v>
          </cell>
        </row>
        <row r="16656">
          <cell r="C16656" t="str">
            <v>F528472</v>
          </cell>
          <cell r="D16656" t="str">
            <v>TLRR - DCM OH REPAIRS BARSTOW</v>
          </cell>
          <cell r="E16656" t="str">
            <v>P0004</v>
          </cell>
          <cell r="F16656" t="str">
            <v>593A</v>
          </cell>
          <cell r="G16656" t="str">
            <v>TLRROHREPRBSTW</v>
          </cell>
          <cell r="H16656">
            <v>0</v>
          </cell>
          <cell r="J16656" t="str">
            <v>NBA</v>
          </cell>
          <cell r="Y16656" t="str">
            <v>TDBU</v>
          </cell>
          <cell r="Z16656" t="str">
            <v>Head</v>
          </cell>
          <cell r="AA16656" t="str">
            <v>NWDCMDIR</v>
          </cell>
          <cell r="AB16656" t="str">
            <v>TLRROHREPRBSTW</v>
          </cell>
          <cell r="AC16656" t="str">
            <v>SCE008</v>
          </cell>
        </row>
        <row r="16657">
          <cell r="C16657" t="str">
            <v>F528473</v>
          </cell>
          <cell r="D16657" t="str">
            <v>TLRR - DCM OH REPAIRS BISHOP</v>
          </cell>
          <cell r="E16657" t="str">
            <v>P0004</v>
          </cell>
          <cell r="F16657" t="str">
            <v>593A</v>
          </cell>
          <cell r="G16657" t="str">
            <v>TLRROHREPRBSHP</v>
          </cell>
          <cell r="H16657">
            <v>0</v>
          </cell>
          <cell r="J16657" t="str">
            <v>NBA</v>
          </cell>
          <cell r="Y16657" t="str">
            <v>TDBU</v>
          </cell>
          <cell r="Z16657" t="str">
            <v>Head</v>
          </cell>
          <cell r="AA16657" t="str">
            <v>NWDCMDIR</v>
          </cell>
          <cell r="AB16657" t="str">
            <v>TLRROHREPRBSHP</v>
          </cell>
          <cell r="AC16657" t="str">
            <v>SCE008</v>
          </cell>
        </row>
        <row r="16658">
          <cell r="C16658" t="str">
            <v>F528474</v>
          </cell>
          <cell r="D16658" t="str">
            <v>TLRR - DCM OH REPAIRS BLYTHE</v>
          </cell>
          <cell r="E16658" t="str">
            <v>P0004</v>
          </cell>
          <cell r="F16658" t="str">
            <v>593A</v>
          </cell>
          <cell r="G16658" t="str">
            <v>TLRROHREPRBLY</v>
          </cell>
          <cell r="H16658">
            <v>0</v>
          </cell>
          <cell r="J16658" t="str">
            <v>NBA</v>
          </cell>
          <cell r="Y16658" t="str">
            <v>TDBU</v>
          </cell>
          <cell r="Z16658" t="str">
            <v>Head</v>
          </cell>
          <cell r="AA16658" t="str">
            <v>NWDCMDIR</v>
          </cell>
          <cell r="AB16658" t="str">
            <v>TLRROHREPRBLY</v>
          </cell>
          <cell r="AC16658" t="str">
            <v>SCE008</v>
          </cell>
        </row>
        <row r="16659">
          <cell r="C16659" t="str">
            <v>F528475</v>
          </cell>
          <cell r="D16659" t="str">
            <v>TLRR - DCM OH REPAIRS KERNVILLE</v>
          </cell>
          <cell r="E16659" t="str">
            <v>P0004</v>
          </cell>
          <cell r="F16659" t="str">
            <v>593A</v>
          </cell>
          <cell r="G16659" t="str">
            <v>TLRROHREPRKRNV</v>
          </cell>
          <cell r="H16659">
            <v>0</v>
          </cell>
          <cell r="J16659" t="str">
            <v>NBA</v>
          </cell>
          <cell r="Y16659" t="str">
            <v>TDBU</v>
          </cell>
          <cell r="Z16659" t="str">
            <v>Head</v>
          </cell>
          <cell r="AA16659" t="str">
            <v>NWDCMDIR</v>
          </cell>
          <cell r="AB16659" t="str">
            <v>TLRROHREPRKRNV</v>
          </cell>
          <cell r="AC16659" t="str">
            <v>SCE008</v>
          </cell>
        </row>
        <row r="16660">
          <cell r="C16660" t="str">
            <v>F528476</v>
          </cell>
          <cell r="D16660" t="str">
            <v>TLRR - DCM OH REPAIRS RIDGECREST</v>
          </cell>
          <cell r="E16660" t="str">
            <v>P0004</v>
          </cell>
          <cell r="F16660" t="str">
            <v>593A</v>
          </cell>
          <cell r="G16660" t="str">
            <v>TLRROHREPRRDGT</v>
          </cell>
          <cell r="H16660">
            <v>0</v>
          </cell>
          <cell r="J16660" t="str">
            <v>NBA</v>
          </cell>
          <cell r="Y16660" t="str">
            <v>TDBU</v>
          </cell>
          <cell r="Z16660" t="str">
            <v>Head</v>
          </cell>
          <cell r="AA16660" t="str">
            <v>NWDCMDIR</v>
          </cell>
          <cell r="AB16660" t="str">
            <v>TLRROHREPRRDGT</v>
          </cell>
          <cell r="AC16660" t="str">
            <v>SCE008</v>
          </cell>
        </row>
        <row r="16661">
          <cell r="C16661" t="str">
            <v>F528477</v>
          </cell>
          <cell r="D16661" t="str">
            <v>TLRR - DCM OH REPAIRS SHAVER LAKE</v>
          </cell>
          <cell r="E16661" t="str">
            <v>P0004</v>
          </cell>
          <cell r="F16661" t="str">
            <v>593A</v>
          </cell>
          <cell r="G16661" t="str">
            <v>TLRROHREPRSHVR</v>
          </cell>
          <cell r="H16661">
            <v>0</v>
          </cell>
          <cell r="J16661" t="str">
            <v>NBA</v>
          </cell>
          <cell r="Y16661" t="str">
            <v>TDBU</v>
          </cell>
          <cell r="Z16661" t="str">
            <v>Head</v>
          </cell>
          <cell r="AA16661" t="str">
            <v>NWDCMDIR</v>
          </cell>
          <cell r="AB16661" t="str">
            <v>TLRROHREPRSHVR</v>
          </cell>
          <cell r="AC16661" t="str">
            <v>SCE008</v>
          </cell>
        </row>
        <row r="16662">
          <cell r="C16662" t="str">
            <v>F528478</v>
          </cell>
          <cell r="D16662" t="str">
            <v>TLRR - DCM OH REPAIRS TEHACHAPI</v>
          </cell>
          <cell r="E16662" t="str">
            <v>P0004</v>
          </cell>
          <cell r="F16662" t="str">
            <v>593A</v>
          </cell>
          <cell r="G16662" t="str">
            <v>TLRROHREPRTEHP</v>
          </cell>
          <cell r="H16662">
            <v>0</v>
          </cell>
          <cell r="J16662" t="str">
            <v>NBA</v>
          </cell>
          <cell r="Y16662" t="str">
            <v>TDBU</v>
          </cell>
          <cell r="Z16662" t="str">
            <v>Head</v>
          </cell>
          <cell r="AA16662" t="str">
            <v>NWDCMDIR</v>
          </cell>
          <cell r="AB16662" t="str">
            <v>TLRROHREPRTEHP</v>
          </cell>
          <cell r="AC16662" t="str">
            <v>SCE008</v>
          </cell>
        </row>
        <row r="16663">
          <cell r="C16663" t="str">
            <v>F528479</v>
          </cell>
          <cell r="D16663" t="str">
            <v>TLRR - DCM OH REPAIRS YUCCA VALLEY</v>
          </cell>
          <cell r="E16663" t="str">
            <v>P0004</v>
          </cell>
          <cell r="F16663" t="str">
            <v>593A</v>
          </cell>
          <cell r="G16663" t="str">
            <v>TLRROHREPRYUCV</v>
          </cell>
          <cell r="H16663">
            <v>0</v>
          </cell>
          <cell r="J16663" t="str">
            <v>NBA</v>
          </cell>
          <cell r="Y16663" t="str">
            <v>TDBU</v>
          </cell>
          <cell r="Z16663" t="str">
            <v>Head</v>
          </cell>
          <cell r="AA16663" t="str">
            <v>NWDCMDIR</v>
          </cell>
          <cell r="AB16663" t="str">
            <v>TLRROHREPRYUCV</v>
          </cell>
          <cell r="AC16663" t="str">
            <v>SCE008</v>
          </cell>
        </row>
        <row r="16664">
          <cell r="C16664" t="str">
            <v>F528480</v>
          </cell>
          <cell r="D16664" t="str">
            <v>TLRR - DCM OH REPAIRS MENIFEE</v>
          </cell>
          <cell r="E16664" t="str">
            <v>P0004</v>
          </cell>
          <cell r="F16664" t="str">
            <v>593A</v>
          </cell>
          <cell r="G16664" t="str">
            <v>TLRROHREPRMENF</v>
          </cell>
          <cell r="H16664">
            <v>0</v>
          </cell>
          <cell r="J16664" t="str">
            <v>NBA</v>
          </cell>
          <cell r="Y16664" t="str">
            <v>TDBU</v>
          </cell>
          <cell r="Z16664" t="str">
            <v>Head</v>
          </cell>
          <cell r="AA16664" t="str">
            <v>NWDCMDIR</v>
          </cell>
          <cell r="AB16664" t="str">
            <v>TLRROHREPRMENF</v>
          </cell>
          <cell r="AC16664" t="str">
            <v>SCE008</v>
          </cell>
        </row>
        <row r="16665">
          <cell r="C16665" t="str">
            <v>F528481</v>
          </cell>
          <cell r="D16665" t="str">
            <v>TLRR - DCM OH REPAIRS WILDOMAR</v>
          </cell>
          <cell r="E16665" t="str">
            <v>P0004</v>
          </cell>
          <cell r="F16665" t="str">
            <v>593A</v>
          </cell>
          <cell r="G16665" t="str">
            <v>TLRROHREPRWLDM</v>
          </cell>
          <cell r="H16665">
            <v>0</v>
          </cell>
          <cell r="J16665" t="str">
            <v>NBA</v>
          </cell>
          <cell r="Y16665" t="str">
            <v>TDBU</v>
          </cell>
          <cell r="Z16665" t="str">
            <v>Head</v>
          </cell>
          <cell r="AA16665" t="str">
            <v>NWDCMDIR</v>
          </cell>
          <cell r="AB16665" t="str">
            <v>TLRROHREPRWLDM</v>
          </cell>
          <cell r="AC16665" t="str">
            <v>SCE008</v>
          </cell>
        </row>
        <row r="16666">
          <cell r="C16666" t="str">
            <v>F528482</v>
          </cell>
          <cell r="D16666" t="str">
            <v>TLRR - DCM UG REPAIRS CATALINA</v>
          </cell>
          <cell r="E16666" t="str">
            <v>P0004</v>
          </cell>
          <cell r="F16666" t="str">
            <v>594A</v>
          </cell>
          <cell r="G16666" t="str">
            <v>TLRRUGREPRCAT</v>
          </cell>
          <cell r="H16666">
            <v>0</v>
          </cell>
          <cell r="J16666" t="str">
            <v>NBA</v>
          </cell>
          <cell r="Y16666" t="str">
            <v>TDBU</v>
          </cell>
          <cell r="Z16666" t="str">
            <v>Head</v>
          </cell>
          <cell r="AA16666" t="str">
            <v>NWDCMDIR</v>
          </cell>
          <cell r="AB16666" t="str">
            <v>TLRRUGREPRCAT</v>
          </cell>
          <cell r="AC16666" t="str">
            <v>SCE008</v>
          </cell>
        </row>
        <row r="16667">
          <cell r="C16667" t="str">
            <v>F528483</v>
          </cell>
          <cell r="D16667" t="str">
            <v>TLRR - DCM UG REPAIRS FOOTHILL</v>
          </cell>
          <cell r="E16667" t="str">
            <v>P0004</v>
          </cell>
          <cell r="F16667" t="str">
            <v>594A</v>
          </cell>
          <cell r="G16667" t="str">
            <v>TLRRUGREPRFTHL</v>
          </cell>
          <cell r="H16667">
            <v>0</v>
          </cell>
          <cell r="J16667" t="str">
            <v>NBA</v>
          </cell>
          <cell r="Y16667" t="str">
            <v>TDBU</v>
          </cell>
          <cell r="Z16667" t="str">
            <v>Head</v>
          </cell>
          <cell r="AA16667" t="str">
            <v>NWDCMDIR</v>
          </cell>
          <cell r="AB16667" t="str">
            <v>TLRRUGREPRFTHL</v>
          </cell>
          <cell r="AC16667" t="str">
            <v>SCE008</v>
          </cell>
        </row>
        <row r="16668">
          <cell r="C16668" t="str">
            <v>F528484</v>
          </cell>
          <cell r="D16668" t="str">
            <v>TLRR - DCM UG REPAIRS PALM SPRINGS</v>
          </cell>
          <cell r="E16668" t="str">
            <v>P0004</v>
          </cell>
          <cell r="F16668" t="str">
            <v>594A</v>
          </cell>
          <cell r="G16668" t="str">
            <v>TLRRUGREPRPLMS</v>
          </cell>
          <cell r="H16668">
            <v>0</v>
          </cell>
          <cell r="J16668" t="str">
            <v>NBA</v>
          </cell>
          <cell r="Y16668" t="str">
            <v>TDBU</v>
          </cell>
          <cell r="Z16668" t="str">
            <v>Head</v>
          </cell>
          <cell r="AA16668" t="str">
            <v>NWDCMDIR</v>
          </cell>
          <cell r="AB16668" t="str">
            <v>TLRRUGREPRPLMS</v>
          </cell>
          <cell r="AC16668" t="str">
            <v>SCE008</v>
          </cell>
        </row>
        <row r="16669">
          <cell r="C16669" t="str">
            <v>F528485</v>
          </cell>
          <cell r="D16669" t="str">
            <v>TLRR - DCM UG REPAIRS REDLANDS</v>
          </cell>
          <cell r="E16669" t="str">
            <v>P0004</v>
          </cell>
          <cell r="F16669" t="str">
            <v>594A</v>
          </cell>
          <cell r="G16669" t="str">
            <v>TLRRUGREPRREDL</v>
          </cell>
          <cell r="H16669">
            <v>0</v>
          </cell>
          <cell r="J16669" t="str">
            <v>NBA</v>
          </cell>
          <cell r="Y16669" t="str">
            <v>T&amp;D</v>
          </cell>
          <cell r="Z16669" t="str">
            <v>Head</v>
          </cell>
          <cell r="AA16669" t="str">
            <v>NWDCMDIR</v>
          </cell>
          <cell r="AB16669" t="str">
            <v>TLRRUGREPRREDL</v>
          </cell>
          <cell r="AC16669" t="str">
            <v>SCE008</v>
          </cell>
        </row>
        <row r="16670">
          <cell r="C16670" t="str">
            <v>F528486</v>
          </cell>
          <cell r="D16670" t="str">
            <v>TLRR - DCM UG REPAIRS VICTORVILLE</v>
          </cell>
          <cell r="E16670" t="str">
            <v>P0004</v>
          </cell>
          <cell r="F16670" t="str">
            <v>594A</v>
          </cell>
          <cell r="G16670" t="str">
            <v>TLRRUGREPRVICT</v>
          </cell>
          <cell r="H16670">
            <v>0</v>
          </cell>
          <cell r="J16670" t="str">
            <v>NBA</v>
          </cell>
          <cell r="Y16670" t="str">
            <v>TDBU</v>
          </cell>
          <cell r="Z16670" t="str">
            <v>Head</v>
          </cell>
          <cell r="AA16670" t="str">
            <v>NWDCMDIR</v>
          </cell>
          <cell r="AB16670" t="str">
            <v>TLRRUGREPRVICT</v>
          </cell>
          <cell r="AC16670" t="str">
            <v>SCE008</v>
          </cell>
        </row>
        <row r="16671">
          <cell r="C16671" t="str">
            <v>F528487</v>
          </cell>
          <cell r="D16671" t="str">
            <v>TLRR - DCM UG REPAIRS COVINA</v>
          </cell>
          <cell r="E16671" t="str">
            <v>P0004</v>
          </cell>
          <cell r="F16671" t="str">
            <v>594A</v>
          </cell>
          <cell r="G16671" t="str">
            <v>TLRRUGREPRCOV</v>
          </cell>
          <cell r="H16671">
            <v>0</v>
          </cell>
          <cell r="J16671" t="str">
            <v>NBA</v>
          </cell>
          <cell r="Y16671" t="str">
            <v>TDBU</v>
          </cell>
          <cell r="Z16671" t="str">
            <v>Head</v>
          </cell>
          <cell r="AA16671" t="str">
            <v>NWDCMDIR</v>
          </cell>
          <cell r="AB16671" t="str">
            <v>TLRRUGREPRCOV</v>
          </cell>
          <cell r="AC16671" t="str">
            <v>SCE008</v>
          </cell>
        </row>
        <row r="16672">
          <cell r="C16672" t="str">
            <v>F528488</v>
          </cell>
          <cell r="D16672" t="str">
            <v>TLRR - DCM UG REPAIRS MONROVIA</v>
          </cell>
          <cell r="E16672" t="str">
            <v>P0004</v>
          </cell>
          <cell r="F16672" t="str">
            <v>594A</v>
          </cell>
          <cell r="G16672" t="str">
            <v>TLRRUGREPRMNVA</v>
          </cell>
          <cell r="H16672">
            <v>0</v>
          </cell>
          <cell r="J16672" t="str">
            <v>NBA</v>
          </cell>
          <cell r="Y16672" t="str">
            <v>TDBU</v>
          </cell>
          <cell r="Z16672" t="str">
            <v>Head</v>
          </cell>
          <cell r="AA16672" t="str">
            <v>NWDCMDIR</v>
          </cell>
          <cell r="AB16672" t="str">
            <v>TLRRUGREPRMNVA</v>
          </cell>
          <cell r="AC16672" t="str">
            <v>SCE008</v>
          </cell>
        </row>
        <row r="16673">
          <cell r="C16673" t="str">
            <v>F528489</v>
          </cell>
          <cell r="D16673" t="str">
            <v>TLRR - DCM UG REPAIRS MONTEBELLO</v>
          </cell>
          <cell r="E16673" t="str">
            <v>P0004</v>
          </cell>
          <cell r="F16673" t="str">
            <v>594A</v>
          </cell>
          <cell r="G16673" t="str">
            <v>TLRRUGREPRMONT</v>
          </cell>
          <cell r="H16673">
            <v>0</v>
          </cell>
          <cell r="J16673" t="str">
            <v>NBA</v>
          </cell>
          <cell r="Y16673" t="str">
            <v>TDBU</v>
          </cell>
          <cell r="Z16673" t="str">
            <v>Head</v>
          </cell>
          <cell r="AA16673" t="str">
            <v>NWDCMDIR</v>
          </cell>
          <cell r="AB16673" t="str">
            <v>TLRRUGREPRMONT</v>
          </cell>
          <cell r="AC16673" t="str">
            <v>SCE008</v>
          </cell>
        </row>
        <row r="16674">
          <cell r="C16674" t="str">
            <v>F528490</v>
          </cell>
          <cell r="D16674" t="str">
            <v>TLRR - DCM UG REPAIRS ONTARIO</v>
          </cell>
          <cell r="E16674" t="str">
            <v>P0004</v>
          </cell>
          <cell r="F16674" t="str">
            <v>594A</v>
          </cell>
          <cell r="G16674" t="str">
            <v>TLRRUGREPRONT</v>
          </cell>
          <cell r="H16674">
            <v>0</v>
          </cell>
          <cell r="J16674" t="str">
            <v>NBA</v>
          </cell>
          <cell r="Y16674" t="str">
            <v>TDBU</v>
          </cell>
          <cell r="Z16674" t="str">
            <v>Head</v>
          </cell>
          <cell r="AA16674" t="str">
            <v>NWDCMDIR</v>
          </cell>
          <cell r="AB16674" t="str">
            <v>TLRRUGREPRONT</v>
          </cell>
          <cell r="AC16674" t="str">
            <v>SCE008</v>
          </cell>
        </row>
        <row r="16675">
          <cell r="C16675" t="str">
            <v>F528491</v>
          </cell>
          <cell r="D16675" t="str">
            <v>TLRR - DCM UG REPAIRS COMPTON</v>
          </cell>
          <cell r="E16675" t="str">
            <v>P0004</v>
          </cell>
          <cell r="F16675" t="str">
            <v>594A</v>
          </cell>
          <cell r="G16675" t="str">
            <v>TLRRUGREPRCOMP</v>
          </cell>
          <cell r="H16675">
            <v>0</v>
          </cell>
          <cell r="J16675" t="str">
            <v>NBA</v>
          </cell>
          <cell r="Y16675" t="str">
            <v>TDBU</v>
          </cell>
          <cell r="Z16675" t="str">
            <v>Head</v>
          </cell>
          <cell r="AA16675" t="str">
            <v>NWDCMDIR</v>
          </cell>
          <cell r="AB16675" t="str">
            <v>TLRRUGREPRCOMP</v>
          </cell>
          <cell r="AC16675" t="str">
            <v>SCE008</v>
          </cell>
        </row>
        <row r="16676">
          <cell r="C16676" t="str">
            <v>F528492</v>
          </cell>
          <cell r="D16676" t="str">
            <v>TLRR - DCM UG REPAIRS LONG BEACH</v>
          </cell>
          <cell r="E16676" t="str">
            <v>P0004</v>
          </cell>
          <cell r="F16676" t="str">
            <v>594A</v>
          </cell>
          <cell r="G16676" t="str">
            <v>TLRRUGREPRLBCH</v>
          </cell>
          <cell r="H16676">
            <v>0</v>
          </cell>
          <cell r="J16676" t="str">
            <v>NBA</v>
          </cell>
          <cell r="Y16676" t="str">
            <v>TDBU</v>
          </cell>
          <cell r="Z16676" t="str">
            <v>Head</v>
          </cell>
          <cell r="AA16676" t="str">
            <v>NWDCMDIR</v>
          </cell>
          <cell r="AB16676" t="str">
            <v>TLRRUGREPRLBCH</v>
          </cell>
          <cell r="AC16676" t="str">
            <v>SCE008</v>
          </cell>
        </row>
        <row r="16677">
          <cell r="C16677" t="str">
            <v>F528493</v>
          </cell>
          <cell r="D16677" t="str">
            <v>TLRR - DCM UG REPAIRS SANTA MONICA</v>
          </cell>
          <cell r="E16677" t="str">
            <v>P0004</v>
          </cell>
          <cell r="F16677" t="str">
            <v>594A</v>
          </cell>
          <cell r="G16677" t="str">
            <v>TLRRUGREPRSTAM</v>
          </cell>
          <cell r="H16677">
            <v>0</v>
          </cell>
          <cell r="J16677" t="str">
            <v>NBA</v>
          </cell>
          <cell r="Y16677" t="str">
            <v>TDBU</v>
          </cell>
          <cell r="Z16677" t="str">
            <v>Head</v>
          </cell>
          <cell r="AA16677" t="str">
            <v>NWDCMDIR</v>
          </cell>
          <cell r="AB16677" t="str">
            <v>TLRRUGREPRSTAM</v>
          </cell>
          <cell r="AC16677" t="str">
            <v>SCE008</v>
          </cell>
        </row>
        <row r="16678">
          <cell r="C16678" t="str">
            <v>F528494</v>
          </cell>
          <cell r="D16678" t="str">
            <v>TLRR - DCM UG REPAIRS SOUTH BAY</v>
          </cell>
          <cell r="E16678" t="str">
            <v>P0004</v>
          </cell>
          <cell r="F16678" t="str">
            <v>594A</v>
          </cell>
          <cell r="G16678" t="str">
            <v>TLRRUGREPRSOBY</v>
          </cell>
          <cell r="H16678">
            <v>0</v>
          </cell>
          <cell r="J16678" t="str">
            <v>NBA</v>
          </cell>
          <cell r="Y16678" t="str">
            <v>TDBU</v>
          </cell>
          <cell r="Z16678" t="str">
            <v>Head</v>
          </cell>
          <cell r="AA16678" t="str">
            <v>NWDCMDIR</v>
          </cell>
          <cell r="AB16678" t="str">
            <v>TLRRUGREPRSOBY</v>
          </cell>
          <cell r="AC16678" t="str">
            <v>SCE008</v>
          </cell>
        </row>
        <row r="16679">
          <cell r="C16679" t="str">
            <v>F528495</v>
          </cell>
          <cell r="D16679" t="str">
            <v>TLRR - DCM UG REPAIRS WHITTIER</v>
          </cell>
          <cell r="E16679" t="str">
            <v>P0004</v>
          </cell>
          <cell r="F16679" t="str">
            <v>594A</v>
          </cell>
          <cell r="G16679" t="str">
            <v>TLRRUGREPRWHIT</v>
          </cell>
          <cell r="H16679">
            <v>0</v>
          </cell>
          <cell r="J16679" t="str">
            <v>NBA</v>
          </cell>
          <cell r="Y16679" t="str">
            <v>TDBU</v>
          </cell>
          <cell r="Z16679" t="str">
            <v>Head</v>
          </cell>
          <cell r="AA16679" t="str">
            <v>NWDCMDIR</v>
          </cell>
          <cell r="AB16679" t="str">
            <v>TLRRUGREPRWHIT</v>
          </cell>
          <cell r="AC16679" t="str">
            <v>SCE008</v>
          </cell>
        </row>
        <row r="16680">
          <cell r="C16680" t="str">
            <v>F528496</v>
          </cell>
          <cell r="D16680" t="str">
            <v>TLRR - DCM UG REPAIRS ANTEL VALLEY</v>
          </cell>
          <cell r="E16680" t="str">
            <v>P0004</v>
          </cell>
          <cell r="F16680" t="str">
            <v>594A</v>
          </cell>
          <cell r="G16680" t="str">
            <v>TLRRUGREPRANTV</v>
          </cell>
          <cell r="H16680">
            <v>0</v>
          </cell>
          <cell r="J16680" t="str">
            <v>NBA</v>
          </cell>
          <cell r="Y16680" t="str">
            <v>TDBU</v>
          </cell>
          <cell r="Z16680" t="str">
            <v>Head</v>
          </cell>
          <cell r="AA16680" t="str">
            <v>NWDCMDIR</v>
          </cell>
          <cell r="AB16680" t="str">
            <v>TLRRUGREPRANTV</v>
          </cell>
          <cell r="AC16680" t="str">
            <v>SCE008</v>
          </cell>
        </row>
        <row r="16681">
          <cell r="C16681" t="str">
            <v>F528497</v>
          </cell>
          <cell r="D16681" t="str">
            <v>TLRR - DCM UG REPAIRS SANTA BARBARA</v>
          </cell>
          <cell r="E16681" t="str">
            <v>P0004</v>
          </cell>
          <cell r="F16681" t="str">
            <v>594A</v>
          </cell>
          <cell r="G16681" t="str">
            <v>TLRRUGREPRSTAB</v>
          </cell>
          <cell r="H16681">
            <v>0</v>
          </cell>
          <cell r="J16681" t="str">
            <v>NBA</v>
          </cell>
          <cell r="Y16681" t="str">
            <v>TDBU</v>
          </cell>
          <cell r="Z16681" t="str">
            <v>Head</v>
          </cell>
          <cell r="AA16681" t="str">
            <v>NWDCMDIR</v>
          </cell>
          <cell r="AB16681" t="str">
            <v>TLRRUGREPRSTAB</v>
          </cell>
          <cell r="AC16681" t="str">
            <v>SCE008</v>
          </cell>
        </row>
        <row r="16682">
          <cell r="C16682" t="str">
            <v>F528498</v>
          </cell>
          <cell r="D16682" t="str">
            <v>TLRR - DCM UG REPAIRS THOUS OAKS</v>
          </cell>
          <cell r="E16682" t="str">
            <v>P0004</v>
          </cell>
          <cell r="F16682" t="str">
            <v>594A</v>
          </cell>
          <cell r="G16682" t="str">
            <v>TLRRUGREPRTOKS</v>
          </cell>
          <cell r="H16682">
            <v>0</v>
          </cell>
          <cell r="J16682" t="str">
            <v>NBA</v>
          </cell>
          <cell r="Y16682" t="str">
            <v>TDBU</v>
          </cell>
          <cell r="Z16682" t="str">
            <v>Head</v>
          </cell>
          <cell r="AA16682" t="str">
            <v>NWDCMDIR</v>
          </cell>
          <cell r="AB16682" t="str">
            <v>TLRRUGREPRTOKS</v>
          </cell>
          <cell r="AC16682" t="str">
            <v>SCE008</v>
          </cell>
        </row>
        <row r="16683">
          <cell r="C16683" t="str">
            <v>F528499</v>
          </cell>
          <cell r="D16683" t="str">
            <v>TLRR - DCM UG REPAIRS VALENCIA</v>
          </cell>
          <cell r="E16683" t="str">
            <v>P0004</v>
          </cell>
          <cell r="F16683" t="str">
            <v>594A</v>
          </cell>
          <cell r="G16683" t="str">
            <v>TLRRUGREPRVALC</v>
          </cell>
          <cell r="H16683">
            <v>0</v>
          </cell>
          <cell r="J16683" t="str">
            <v>NBA</v>
          </cell>
          <cell r="Y16683" t="str">
            <v>TDBU</v>
          </cell>
          <cell r="Z16683" t="str">
            <v>Head</v>
          </cell>
          <cell r="AA16683" t="str">
            <v>NWDCMDIR</v>
          </cell>
          <cell r="AB16683" t="str">
            <v>TLRRUGREPRVALC</v>
          </cell>
          <cell r="AC16683" t="str">
            <v>SCE008</v>
          </cell>
        </row>
        <row r="16684">
          <cell r="C16684" t="str">
            <v>F528500</v>
          </cell>
          <cell r="D16684" t="str">
            <v>TLRR - DCM UG REPAIRS VENTURA</v>
          </cell>
          <cell r="E16684" t="str">
            <v>P0004</v>
          </cell>
          <cell r="F16684" t="str">
            <v>594A</v>
          </cell>
          <cell r="G16684" t="str">
            <v>TLRRUGREPRVENT</v>
          </cell>
          <cell r="H16684">
            <v>0</v>
          </cell>
          <cell r="J16684" t="str">
            <v>NBA</v>
          </cell>
          <cell r="Y16684" t="str">
            <v>TDBU</v>
          </cell>
          <cell r="Z16684" t="str">
            <v>Head</v>
          </cell>
          <cell r="AA16684" t="str">
            <v>NWDCMDIR</v>
          </cell>
          <cell r="AB16684" t="str">
            <v>TLRRUGREPRVENT</v>
          </cell>
          <cell r="AC16684" t="str">
            <v>SCE008</v>
          </cell>
        </row>
        <row r="16685">
          <cell r="C16685" t="str">
            <v>F528501</v>
          </cell>
          <cell r="D16685" t="str">
            <v>TLRR - DCM UG REPAIRS FULLERTON</v>
          </cell>
          <cell r="E16685" t="str">
            <v>P0004</v>
          </cell>
          <cell r="F16685" t="str">
            <v>594A</v>
          </cell>
          <cell r="G16685" t="str">
            <v>TLRRUGREPRFULL</v>
          </cell>
          <cell r="H16685">
            <v>0</v>
          </cell>
          <cell r="J16685" t="str">
            <v>NBA</v>
          </cell>
          <cell r="Y16685" t="str">
            <v>TDBU</v>
          </cell>
          <cell r="Z16685" t="str">
            <v>Head</v>
          </cell>
          <cell r="AA16685" t="str">
            <v>NWDCMDIR</v>
          </cell>
          <cell r="AB16685" t="str">
            <v>TLRRUGREPRFULL</v>
          </cell>
          <cell r="AC16685" t="str">
            <v>SCE008</v>
          </cell>
        </row>
        <row r="16686">
          <cell r="C16686" t="str">
            <v>F528502</v>
          </cell>
          <cell r="D16686" t="str">
            <v>TLRR - DCM UG REPAIRS HUNT BEACH</v>
          </cell>
          <cell r="E16686" t="str">
            <v>P0004</v>
          </cell>
          <cell r="F16686" t="str">
            <v>594A</v>
          </cell>
          <cell r="G16686" t="str">
            <v>TLRRUGREPRHBCH</v>
          </cell>
          <cell r="H16686">
            <v>0</v>
          </cell>
          <cell r="J16686" t="str">
            <v>NBA</v>
          </cell>
          <cell r="Y16686" t="str">
            <v>TDBU</v>
          </cell>
          <cell r="Z16686" t="str">
            <v>Head</v>
          </cell>
          <cell r="AA16686" t="str">
            <v>NWDCMDIR</v>
          </cell>
          <cell r="AB16686" t="str">
            <v>TLRRUGREPRHBCH</v>
          </cell>
          <cell r="AC16686" t="str">
            <v>SCE008</v>
          </cell>
        </row>
        <row r="16687">
          <cell r="C16687" t="str">
            <v>F528503</v>
          </cell>
          <cell r="D16687" t="str">
            <v>TLRR - DCM UG REPAIRS SADDLEBACK</v>
          </cell>
          <cell r="E16687" t="str">
            <v>P0004</v>
          </cell>
          <cell r="F16687" t="str">
            <v>594A</v>
          </cell>
          <cell r="G16687" t="str">
            <v>TLRRUGREPRSDLB</v>
          </cell>
          <cell r="H16687">
            <v>0</v>
          </cell>
          <cell r="J16687" t="str">
            <v>NBA</v>
          </cell>
          <cell r="Y16687" t="str">
            <v>TDBU</v>
          </cell>
          <cell r="Z16687" t="str">
            <v>Head</v>
          </cell>
          <cell r="AA16687" t="str">
            <v>NWDCMDIR</v>
          </cell>
          <cell r="AB16687" t="str">
            <v>TLRRUGREPRSDLB</v>
          </cell>
          <cell r="AC16687" t="str">
            <v>SCE008</v>
          </cell>
        </row>
        <row r="16688">
          <cell r="C16688" t="str">
            <v>F528504</v>
          </cell>
          <cell r="D16688" t="str">
            <v>TLRR - DCM UG REPAIRS SANTA ANA</v>
          </cell>
          <cell r="E16688" t="str">
            <v>P0004</v>
          </cell>
          <cell r="F16688" t="str">
            <v>594A</v>
          </cell>
          <cell r="G16688" t="str">
            <v>TLRRUGREPRSNTA</v>
          </cell>
          <cell r="H16688">
            <v>0</v>
          </cell>
          <cell r="J16688" t="str">
            <v>NBA</v>
          </cell>
          <cell r="Y16688" t="str">
            <v>TDBU</v>
          </cell>
          <cell r="Z16688" t="str">
            <v>Head</v>
          </cell>
          <cell r="AA16688" t="str">
            <v>NWDCMDIR</v>
          </cell>
          <cell r="AB16688" t="str">
            <v>TLRRUGREPRSNTA</v>
          </cell>
          <cell r="AC16688" t="str">
            <v>SCE008</v>
          </cell>
        </row>
        <row r="16689">
          <cell r="C16689" t="str">
            <v>F528505</v>
          </cell>
          <cell r="D16689" t="str">
            <v>TLRR - DCM UG REPAIRS ARROWHEAD</v>
          </cell>
          <cell r="E16689" t="str">
            <v>P0004</v>
          </cell>
          <cell r="F16689" t="str">
            <v>594A</v>
          </cell>
          <cell r="G16689" t="str">
            <v>TLRRUGREPRARHD</v>
          </cell>
          <cell r="H16689">
            <v>0</v>
          </cell>
          <cell r="J16689" t="str">
            <v>NBA</v>
          </cell>
          <cell r="Y16689" t="str">
            <v>TDBU</v>
          </cell>
          <cell r="Z16689" t="str">
            <v>Head</v>
          </cell>
          <cell r="AA16689" t="str">
            <v>NWDCMDIR</v>
          </cell>
          <cell r="AB16689" t="str">
            <v>TLRRUGREPRARHD</v>
          </cell>
          <cell r="AC16689" t="str">
            <v>SCE008</v>
          </cell>
        </row>
        <row r="16690">
          <cell r="C16690" t="str">
            <v>F528506</v>
          </cell>
          <cell r="D16690" t="str">
            <v>TLRR - DCM UG REPAIRS BARSTOW</v>
          </cell>
          <cell r="E16690" t="str">
            <v>P0004</v>
          </cell>
          <cell r="F16690" t="str">
            <v>594A</v>
          </cell>
          <cell r="G16690" t="str">
            <v>TLRRUGREPRBSTW</v>
          </cell>
          <cell r="H16690">
            <v>0</v>
          </cell>
          <cell r="J16690" t="str">
            <v>NBA</v>
          </cell>
          <cell r="Y16690" t="str">
            <v>TDBU</v>
          </cell>
          <cell r="Z16690" t="str">
            <v>Head</v>
          </cell>
          <cell r="AA16690" t="str">
            <v>NWDCMDIR</v>
          </cell>
          <cell r="AB16690" t="str">
            <v>TLRRUGREPRBSTW</v>
          </cell>
          <cell r="AC16690" t="str">
            <v>SCE008</v>
          </cell>
        </row>
        <row r="16691">
          <cell r="C16691" t="str">
            <v>F528507</v>
          </cell>
          <cell r="D16691" t="str">
            <v>TLRR - DCM UG REPAIRS BISHOP</v>
          </cell>
          <cell r="E16691" t="str">
            <v>P0004</v>
          </cell>
          <cell r="F16691" t="str">
            <v>594A</v>
          </cell>
          <cell r="G16691" t="str">
            <v>TLRRUGREPRBSHP</v>
          </cell>
          <cell r="H16691">
            <v>0</v>
          </cell>
          <cell r="J16691" t="str">
            <v>NBA</v>
          </cell>
          <cell r="Y16691" t="str">
            <v>TDBU</v>
          </cell>
          <cell r="Z16691" t="str">
            <v>Head</v>
          </cell>
          <cell r="AA16691" t="str">
            <v>NWDCMDIR</v>
          </cell>
          <cell r="AB16691" t="str">
            <v>TLRRUGREPRBSHP</v>
          </cell>
          <cell r="AC16691" t="str">
            <v>SCE008</v>
          </cell>
        </row>
        <row r="16692">
          <cell r="C16692" t="str">
            <v>F528508</v>
          </cell>
          <cell r="D16692" t="str">
            <v>TLRR - DCM UG REPAIRSBLYTHE</v>
          </cell>
          <cell r="E16692" t="str">
            <v>P0004</v>
          </cell>
          <cell r="F16692" t="str">
            <v>594A</v>
          </cell>
          <cell r="G16692" t="str">
            <v>TLRRUGREPRBLY</v>
          </cell>
          <cell r="H16692">
            <v>0</v>
          </cell>
          <cell r="J16692" t="str">
            <v>NBA</v>
          </cell>
          <cell r="Y16692" t="str">
            <v>TDBU</v>
          </cell>
          <cell r="Z16692" t="str">
            <v>Head</v>
          </cell>
          <cell r="AA16692" t="str">
            <v>NWDCMDIR</v>
          </cell>
          <cell r="AB16692" t="str">
            <v>TLRRUGREPRBLY</v>
          </cell>
          <cell r="AC16692" t="str">
            <v>SCE008</v>
          </cell>
        </row>
        <row r="16693">
          <cell r="C16693" t="str">
            <v>F528509</v>
          </cell>
          <cell r="D16693" t="str">
            <v>TLRR - DCM UG REPAIRS KERNVILLE</v>
          </cell>
          <cell r="E16693" t="str">
            <v>P0004</v>
          </cell>
          <cell r="F16693" t="str">
            <v>594A</v>
          </cell>
          <cell r="G16693" t="str">
            <v>TLRRUGREPRKRNV</v>
          </cell>
          <cell r="H16693">
            <v>0</v>
          </cell>
          <cell r="J16693" t="str">
            <v>NBA</v>
          </cell>
          <cell r="Y16693" t="str">
            <v>TDBU</v>
          </cell>
          <cell r="Z16693" t="str">
            <v>Head</v>
          </cell>
          <cell r="AA16693" t="str">
            <v>NWDCMDIR</v>
          </cell>
          <cell r="AB16693" t="str">
            <v>TLRRUGREPRKRNV</v>
          </cell>
          <cell r="AC16693" t="str">
            <v>SCE008</v>
          </cell>
        </row>
        <row r="16694">
          <cell r="C16694" t="str">
            <v>F528510</v>
          </cell>
          <cell r="D16694" t="str">
            <v>TLRR - DCM UG REPAIRS RIDGECREST</v>
          </cell>
          <cell r="E16694" t="str">
            <v>P0004</v>
          </cell>
          <cell r="F16694" t="str">
            <v>594A</v>
          </cell>
          <cell r="G16694" t="str">
            <v>TLRRUGREPRRDGT</v>
          </cell>
          <cell r="H16694">
            <v>0</v>
          </cell>
          <cell r="J16694" t="str">
            <v>NBA</v>
          </cell>
          <cell r="Y16694" t="str">
            <v>TDBU</v>
          </cell>
          <cell r="Z16694" t="str">
            <v>Head</v>
          </cell>
          <cell r="AA16694" t="str">
            <v>NWDCMDIR</v>
          </cell>
          <cell r="AB16694" t="str">
            <v>TLRRUGREPRRDGT</v>
          </cell>
          <cell r="AC16694" t="str">
            <v>SCE008</v>
          </cell>
        </row>
        <row r="16695">
          <cell r="C16695" t="str">
            <v>F528511</v>
          </cell>
          <cell r="D16695" t="str">
            <v>TLRR - DCM UG REPAIRS SHAVER LAKE</v>
          </cell>
          <cell r="E16695" t="str">
            <v>P0004</v>
          </cell>
          <cell r="F16695" t="str">
            <v>594A</v>
          </cell>
          <cell r="G16695" t="str">
            <v>TLRRUGREPRSHVR</v>
          </cell>
          <cell r="H16695">
            <v>0</v>
          </cell>
          <cell r="J16695" t="str">
            <v>NBA</v>
          </cell>
          <cell r="Y16695" t="str">
            <v>TDBU</v>
          </cell>
          <cell r="Z16695" t="str">
            <v>Head</v>
          </cell>
          <cell r="AA16695" t="str">
            <v>NWDCMDIR</v>
          </cell>
          <cell r="AB16695" t="str">
            <v>TLRRUGREPRSHVR</v>
          </cell>
          <cell r="AC16695" t="str">
            <v>SCE008</v>
          </cell>
        </row>
        <row r="16696">
          <cell r="C16696" t="str">
            <v>F528512</v>
          </cell>
          <cell r="D16696" t="str">
            <v>TLRR - DCM UG REPAIRS TEHACHAPI</v>
          </cell>
          <cell r="E16696" t="str">
            <v>P0004</v>
          </cell>
          <cell r="F16696" t="str">
            <v>594A</v>
          </cell>
          <cell r="G16696" t="str">
            <v>TLRRUGREPRTEHP</v>
          </cell>
          <cell r="H16696">
            <v>0</v>
          </cell>
          <cell r="J16696" t="str">
            <v>NBA</v>
          </cell>
          <cell r="Y16696" t="str">
            <v>TDBU</v>
          </cell>
          <cell r="Z16696" t="str">
            <v>Head</v>
          </cell>
          <cell r="AA16696" t="str">
            <v>NWDCMDIR</v>
          </cell>
          <cell r="AB16696" t="str">
            <v>TLRRUGREPRTEHP</v>
          </cell>
          <cell r="AC16696" t="str">
            <v>SCE008</v>
          </cell>
        </row>
        <row r="16697">
          <cell r="C16697" t="str">
            <v>F528513</v>
          </cell>
          <cell r="D16697" t="str">
            <v>TLRR - DCM UG REPAIRS YUCCA VALLEY</v>
          </cell>
          <cell r="E16697" t="str">
            <v>P0004</v>
          </cell>
          <cell r="F16697" t="str">
            <v>594A</v>
          </cell>
          <cell r="G16697" t="str">
            <v>TLRRUGREPRYUCV</v>
          </cell>
          <cell r="H16697">
            <v>0</v>
          </cell>
          <cell r="J16697" t="str">
            <v>NBA</v>
          </cell>
          <cell r="Y16697" t="str">
            <v>TDBU</v>
          </cell>
          <cell r="Z16697" t="str">
            <v>Head</v>
          </cell>
          <cell r="AA16697" t="str">
            <v>NWDCMDIR</v>
          </cell>
          <cell r="AB16697" t="str">
            <v>TLRRUGREPRYUCV</v>
          </cell>
          <cell r="AC16697" t="str">
            <v>SCE008</v>
          </cell>
        </row>
        <row r="16698">
          <cell r="C16698" t="str">
            <v>F528514</v>
          </cell>
          <cell r="D16698" t="str">
            <v>TLRR - DCM UG REPAIRS MENIFEE</v>
          </cell>
          <cell r="E16698" t="str">
            <v>P0004</v>
          </cell>
          <cell r="F16698" t="str">
            <v>594A</v>
          </cell>
          <cell r="G16698" t="str">
            <v>TLRRUGREPRMENF</v>
          </cell>
          <cell r="H16698">
            <v>0</v>
          </cell>
          <cell r="J16698" t="str">
            <v>NBA</v>
          </cell>
          <cell r="Y16698" t="str">
            <v>TDBU</v>
          </cell>
          <cell r="Z16698" t="str">
            <v>Head</v>
          </cell>
          <cell r="AA16698" t="str">
            <v>NWDCMDIR</v>
          </cell>
          <cell r="AB16698" t="str">
            <v>TLRRUGREPRMENF</v>
          </cell>
          <cell r="AC16698" t="str">
            <v>SCE008</v>
          </cell>
        </row>
        <row r="16699">
          <cell r="C16699" t="str">
            <v>F528515</v>
          </cell>
          <cell r="D16699" t="str">
            <v>TLRR - DCM UG REPAIRS WILDOMAR</v>
          </cell>
          <cell r="E16699" t="str">
            <v>P0004</v>
          </cell>
          <cell r="F16699" t="str">
            <v>594A</v>
          </cell>
          <cell r="G16699" t="str">
            <v>TLRRUGREPRWLDM</v>
          </cell>
          <cell r="H16699">
            <v>0</v>
          </cell>
          <cell r="J16699" t="str">
            <v>NBA</v>
          </cell>
          <cell r="Y16699" t="str">
            <v>TDBU</v>
          </cell>
          <cell r="Z16699" t="str">
            <v>Head</v>
          </cell>
          <cell r="AA16699" t="str">
            <v>NWDCMDIR</v>
          </cell>
          <cell r="AB16699" t="str">
            <v>TLRRUGREPRWLDM</v>
          </cell>
          <cell r="AC16699" t="str">
            <v>SCE008</v>
          </cell>
        </row>
        <row r="16700">
          <cell r="C16700" t="str">
            <v>F528516</v>
          </cell>
          <cell r="D16700" t="str">
            <v>GIS Administration</v>
          </cell>
          <cell r="E16700" t="str">
            <v>P0085</v>
          </cell>
          <cell r="F16700" t="str">
            <v>920A</v>
          </cell>
          <cell r="G16700" t="str">
            <v>GIS Admin</v>
          </cell>
          <cell r="H16700">
            <v>0</v>
          </cell>
          <cell r="J16700" t="str">
            <v>NBA</v>
          </cell>
          <cell r="Y16700" t="str">
            <v>REALPROP</v>
          </cell>
          <cell r="Z16700" t="str">
            <v>Dan Gomez</v>
          </cell>
          <cell r="AA16700" t="str">
            <v>GIS</v>
          </cell>
          <cell r="AB16700" t="str">
            <v>GIS ADMIN</v>
          </cell>
          <cell r="AC16700" t="str">
            <v>SCE004</v>
          </cell>
        </row>
        <row r="16701">
          <cell r="C16701" t="str">
            <v>F528517</v>
          </cell>
          <cell r="D16701" t="str">
            <v>OSS PKR 551 Peaker Reg Compliance</v>
          </cell>
          <cell r="E16701" t="str">
            <v>P0079</v>
          </cell>
          <cell r="F16701" t="str">
            <v>551A</v>
          </cell>
          <cell r="G16701" t="str">
            <v>OSS PKR 551 REG COMP</v>
          </cell>
          <cell r="H16701">
            <v>0</v>
          </cell>
          <cell r="J16701" t="str">
            <v>NBA</v>
          </cell>
          <cell r="Y16701" t="str">
            <v>PWRPRODUCTN</v>
          </cell>
          <cell r="Z16701" t="str">
            <v>Camarena</v>
          </cell>
          <cell r="AA16701" t="str">
            <v>OSS-PEAKER</v>
          </cell>
          <cell r="AB16701" t="str">
            <v>OSS PKR 551 REG COMP</v>
          </cell>
          <cell r="AC16701" t="str">
            <v>SCE001</v>
          </cell>
        </row>
        <row r="16702">
          <cell r="C16702" t="str">
            <v>F528518</v>
          </cell>
          <cell r="D16702" t="str">
            <v>OSS PKR 551 Peaker Technical Support</v>
          </cell>
          <cell r="E16702" t="str">
            <v>P0079</v>
          </cell>
          <cell r="F16702" t="str">
            <v>551A</v>
          </cell>
          <cell r="G16702" t="str">
            <v>OSS PKR 551 TECH SUP</v>
          </cell>
          <cell r="H16702">
            <v>0</v>
          </cell>
          <cell r="J16702" t="str">
            <v>NBA</v>
          </cell>
          <cell r="Y16702" t="str">
            <v>PWRPRODUCTN</v>
          </cell>
          <cell r="Z16702" t="str">
            <v>Camarena</v>
          </cell>
          <cell r="AA16702" t="str">
            <v>OSS-PEAKER</v>
          </cell>
          <cell r="AB16702" t="str">
            <v>OSS PKR 551 TECH SUP</v>
          </cell>
          <cell r="AC16702" t="str">
            <v>SCE001</v>
          </cell>
        </row>
        <row r="16703">
          <cell r="C16703" t="str">
            <v>F528519</v>
          </cell>
          <cell r="D16703" t="str">
            <v>OSS PKR 551 Hazardous Mat Handling Exp</v>
          </cell>
          <cell r="E16703" t="str">
            <v>P0079</v>
          </cell>
          <cell r="F16703" t="str">
            <v>551A</v>
          </cell>
          <cell r="G16703" t="str">
            <v>OSS PKR 551 HAZ MAT</v>
          </cell>
          <cell r="H16703">
            <v>0</v>
          </cell>
          <cell r="J16703" t="str">
            <v>NBA</v>
          </cell>
          <cell r="Y16703" t="str">
            <v>PWRPRODUCTN</v>
          </cell>
          <cell r="Z16703" t="str">
            <v>Camarena</v>
          </cell>
          <cell r="AA16703" t="str">
            <v>OSS-PEAKER</v>
          </cell>
          <cell r="AB16703" t="str">
            <v>OSS PKR 551 HAZ MAT</v>
          </cell>
          <cell r="AC16703" t="str">
            <v>SCE001</v>
          </cell>
        </row>
        <row r="16704">
          <cell r="C16704" t="str">
            <v>F528520</v>
          </cell>
          <cell r="D16704" t="str">
            <v>Barre 551 Peaker Technical Support</v>
          </cell>
          <cell r="E16704" t="str">
            <v>P0079</v>
          </cell>
          <cell r="F16704" t="str">
            <v>551A</v>
          </cell>
          <cell r="G16704" t="str">
            <v>BARRE 551 TECHSP</v>
          </cell>
          <cell r="H16704">
            <v>0</v>
          </cell>
          <cell r="J16704" t="str">
            <v>NBA</v>
          </cell>
          <cell r="Y16704" t="str">
            <v>PWRPRODUCTN</v>
          </cell>
          <cell r="Z16704" t="str">
            <v>Camarena</v>
          </cell>
          <cell r="AA16704" t="str">
            <v>BARRE</v>
          </cell>
          <cell r="AB16704" t="str">
            <v>BARRE 551 TECHSP</v>
          </cell>
          <cell r="AC16704" t="str">
            <v>SCE001</v>
          </cell>
        </row>
        <row r="16705">
          <cell r="C16705" t="str">
            <v>F528521</v>
          </cell>
          <cell r="D16705" t="str">
            <v>Barre 551 Hazardous Mat Handling Exp</v>
          </cell>
          <cell r="E16705" t="str">
            <v>P0079</v>
          </cell>
          <cell r="F16705" t="str">
            <v>551A</v>
          </cell>
          <cell r="G16705" t="str">
            <v>BARRE 551 HAZMAT</v>
          </cell>
          <cell r="H16705">
            <v>0</v>
          </cell>
          <cell r="J16705" t="str">
            <v>NBA</v>
          </cell>
          <cell r="Y16705" t="str">
            <v>PWRPRODUCTN</v>
          </cell>
          <cell r="Z16705" t="str">
            <v>Camarena</v>
          </cell>
          <cell r="AA16705" t="str">
            <v>BARRE</v>
          </cell>
          <cell r="AB16705" t="str">
            <v>BARRE 551 HAZMAT</v>
          </cell>
          <cell r="AC16705" t="str">
            <v>SCE001</v>
          </cell>
        </row>
        <row r="16706">
          <cell r="C16706" t="str">
            <v>F528522</v>
          </cell>
          <cell r="D16706" t="str">
            <v>Public Safety – Printed Materials</v>
          </cell>
          <cell r="E16706" t="str">
            <v>P0096</v>
          </cell>
          <cell r="F16706" t="str">
            <v>920A</v>
          </cell>
          <cell r="G16706" t="str">
            <v>PS-Matrial</v>
          </cell>
          <cell r="H16706">
            <v>0</v>
          </cell>
          <cell r="J16706" t="str">
            <v>NBA</v>
          </cell>
          <cell r="Y16706" t="str">
            <v>CH&amp;S</v>
          </cell>
          <cell r="Z16706" t="str">
            <v>Lacresha Grayson</v>
          </cell>
          <cell r="AA16706" t="str">
            <v>PUBSAFETY</v>
          </cell>
          <cell r="AB16706" t="str">
            <v>PS-MATRIAL</v>
          </cell>
          <cell r="AC16706" t="str">
            <v>SCE001</v>
          </cell>
        </row>
        <row r="16707">
          <cell r="C16707" t="str">
            <v>F528523</v>
          </cell>
          <cell r="D16707" t="str">
            <v>Public Safety-Safety Events</v>
          </cell>
          <cell r="E16707" t="str">
            <v>P0096</v>
          </cell>
          <cell r="F16707" t="str">
            <v>920A</v>
          </cell>
          <cell r="G16707" t="str">
            <v>PS-Events</v>
          </cell>
          <cell r="H16707">
            <v>0</v>
          </cell>
          <cell r="J16707" t="str">
            <v>NBA</v>
          </cell>
          <cell r="Y16707" t="str">
            <v>CH&amp;S</v>
          </cell>
          <cell r="Z16707" t="str">
            <v>Lacresha Grayson</v>
          </cell>
          <cell r="AA16707" t="str">
            <v>PUBSAFETY</v>
          </cell>
          <cell r="AB16707" t="str">
            <v>PS-EVENTS</v>
          </cell>
          <cell r="AC16707" t="str">
            <v>SCE001</v>
          </cell>
        </row>
        <row r="16708">
          <cell r="C16708" t="str">
            <v>F528524</v>
          </cell>
          <cell r="D16708" t="str">
            <v>Public Safety-Employee Events</v>
          </cell>
          <cell r="E16708" t="str">
            <v>P0096</v>
          </cell>
          <cell r="F16708" t="str">
            <v>920A</v>
          </cell>
          <cell r="G16708" t="str">
            <v>PS-EmpEvnt</v>
          </cell>
          <cell r="H16708">
            <v>0</v>
          </cell>
          <cell r="J16708" t="str">
            <v>NBA</v>
          </cell>
          <cell r="Y16708" t="str">
            <v>CH&amp;S</v>
          </cell>
          <cell r="Z16708" t="str">
            <v>Lacresha Grayson</v>
          </cell>
          <cell r="AA16708" t="str">
            <v>PUBSAFETY</v>
          </cell>
          <cell r="AB16708" t="str">
            <v>PS-EMPEVNT</v>
          </cell>
          <cell r="AC16708" t="str">
            <v>SCE001</v>
          </cell>
        </row>
        <row r="16709">
          <cell r="C16709" t="str">
            <v>F528525</v>
          </cell>
          <cell r="D16709" t="str">
            <v>Center 551 Peaker Technical Support</v>
          </cell>
          <cell r="E16709" t="str">
            <v>P0079</v>
          </cell>
          <cell r="F16709" t="str">
            <v>551A</v>
          </cell>
          <cell r="G16709" t="str">
            <v>CENTER 551 TECH SUP</v>
          </cell>
          <cell r="H16709">
            <v>0</v>
          </cell>
          <cell r="J16709" t="str">
            <v>NBA</v>
          </cell>
          <cell r="Y16709" t="str">
            <v>PWRPRODUCTN</v>
          </cell>
          <cell r="Z16709" t="str">
            <v>Camarena</v>
          </cell>
          <cell r="AA16709" t="str">
            <v>CENTER</v>
          </cell>
          <cell r="AB16709" t="str">
            <v>CENTER 551 TECH SUP</v>
          </cell>
          <cell r="AC16709" t="str">
            <v>SCE001</v>
          </cell>
        </row>
        <row r="16710">
          <cell r="C16710" t="str">
            <v>F528526</v>
          </cell>
          <cell r="D16710" t="str">
            <v>Center 551 Hazardous Mat Handling Exp</v>
          </cell>
          <cell r="E16710" t="str">
            <v>P0079</v>
          </cell>
          <cell r="F16710" t="str">
            <v>551A</v>
          </cell>
          <cell r="G16710" t="str">
            <v>CENTER 551 HAZ MAT</v>
          </cell>
          <cell r="H16710">
            <v>0</v>
          </cell>
          <cell r="J16710" t="str">
            <v>NBA</v>
          </cell>
          <cell r="Y16710" t="str">
            <v>PWRPRODUCTN</v>
          </cell>
          <cell r="Z16710" t="str">
            <v>Camarena</v>
          </cell>
          <cell r="AA16710" t="str">
            <v>CENTER</v>
          </cell>
          <cell r="AB16710" t="str">
            <v>CENTER 551 HAZ MAT</v>
          </cell>
          <cell r="AC16710" t="str">
            <v>SCE001</v>
          </cell>
        </row>
        <row r="16711">
          <cell r="C16711" t="str">
            <v>F528527</v>
          </cell>
          <cell r="D16711" t="str">
            <v>Grapeland 551 Peaker Technical Support</v>
          </cell>
          <cell r="E16711" t="str">
            <v>P0079</v>
          </cell>
          <cell r="F16711" t="str">
            <v>551A</v>
          </cell>
          <cell r="G16711" t="str">
            <v>GRAPELAND 551 TECH</v>
          </cell>
          <cell r="H16711">
            <v>0</v>
          </cell>
          <cell r="J16711" t="str">
            <v>NBA</v>
          </cell>
          <cell r="Y16711" t="str">
            <v>PWRPRODUCTN</v>
          </cell>
          <cell r="Z16711" t="str">
            <v>Camarena</v>
          </cell>
          <cell r="AA16711" t="str">
            <v>GRAPELND</v>
          </cell>
          <cell r="AB16711" t="str">
            <v>GRAPELAND 551 TECH</v>
          </cell>
          <cell r="AC16711" t="str">
            <v>SCE001</v>
          </cell>
        </row>
        <row r="16712">
          <cell r="C16712" t="str">
            <v>F528528</v>
          </cell>
          <cell r="D16712" t="str">
            <v>Grapeland 551 Hazardous Mat Handling Exp</v>
          </cell>
          <cell r="E16712" t="str">
            <v>P0079</v>
          </cell>
          <cell r="F16712" t="str">
            <v>551A</v>
          </cell>
          <cell r="G16712" t="str">
            <v>GRAPELAND 551 HAZ MA</v>
          </cell>
          <cell r="H16712">
            <v>0</v>
          </cell>
          <cell r="J16712" t="str">
            <v>NBA</v>
          </cell>
          <cell r="Y16712" t="str">
            <v>PWRPRODUCTN</v>
          </cell>
          <cell r="Z16712" t="str">
            <v>Camarena</v>
          </cell>
          <cell r="AA16712" t="str">
            <v>GRAPELND</v>
          </cell>
          <cell r="AB16712" t="str">
            <v>GRAPELAND 551 HAZ MA</v>
          </cell>
          <cell r="AC16712" t="str">
            <v>SCE001</v>
          </cell>
        </row>
        <row r="16713">
          <cell r="C16713" t="str">
            <v>F528529</v>
          </cell>
          <cell r="D16713" t="str">
            <v>McGrath 551 Peaker Technical Support</v>
          </cell>
          <cell r="E16713" t="str">
            <v>P0079</v>
          </cell>
          <cell r="F16713" t="str">
            <v>551A</v>
          </cell>
          <cell r="G16713" t="str">
            <v>McGrath 551 TECH SUP</v>
          </cell>
          <cell r="H16713">
            <v>0</v>
          </cell>
          <cell r="J16713" t="str">
            <v>NBA</v>
          </cell>
          <cell r="Y16713" t="str">
            <v>PWRPRODUCTN</v>
          </cell>
          <cell r="Z16713" t="str">
            <v>Camarena</v>
          </cell>
          <cell r="AA16713" t="str">
            <v>WOMCGRATH</v>
          </cell>
          <cell r="AB16713" t="str">
            <v>MCGRATH 551 TECH SUP</v>
          </cell>
          <cell r="AC16713" t="str">
            <v>SCE001</v>
          </cell>
        </row>
        <row r="16714">
          <cell r="C16714" t="str">
            <v>F528530</v>
          </cell>
          <cell r="D16714" t="str">
            <v>McGrath 551 Hazardous Mat Handling Exp</v>
          </cell>
          <cell r="E16714" t="str">
            <v>P0079</v>
          </cell>
          <cell r="F16714" t="str">
            <v>551A</v>
          </cell>
          <cell r="G16714" t="str">
            <v>McGrath 551 HAZ MAT</v>
          </cell>
          <cell r="H16714">
            <v>0</v>
          </cell>
          <cell r="J16714" t="str">
            <v>NBA</v>
          </cell>
          <cell r="Y16714" t="str">
            <v>PWRPRODUCTN</v>
          </cell>
          <cell r="Z16714" t="str">
            <v>Camarena</v>
          </cell>
          <cell r="AA16714" t="str">
            <v>WOMCGRATH</v>
          </cell>
          <cell r="AB16714" t="str">
            <v>MCGRATH 551 HAZ MAT</v>
          </cell>
          <cell r="AC16714" t="str">
            <v>SCE001</v>
          </cell>
        </row>
        <row r="16715">
          <cell r="C16715" t="str">
            <v>F528531</v>
          </cell>
          <cell r="D16715" t="str">
            <v>Mira Loma 551 Peaker Technical Support</v>
          </cell>
          <cell r="E16715" t="str">
            <v>P0079</v>
          </cell>
          <cell r="F16715" t="str">
            <v>551A</v>
          </cell>
          <cell r="G16715" t="str">
            <v>MIRALOMA 551TECH SUP</v>
          </cell>
          <cell r="H16715">
            <v>0</v>
          </cell>
          <cell r="J16715" t="str">
            <v>NBA</v>
          </cell>
          <cell r="Y16715" t="str">
            <v>PWRPRODUCTN</v>
          </cell>
          <cell r="Z16715" t="str">
            <v>Camarena</v>
          </cell>
          <cell r="AA16715" t="str">
            <v>MIRALOMA</v>
          </cell>
          <cell r="AB16715" t="str">
            <v>MIRALOMA 551TECH SUP</v>
          </cell>
          <cell r="AC16715" t="str">
            <v>SCE001</v>
          </cell>
        </row>
        <row r="16716">
          <cell r="C16716" t="str">
            <v>F528532</v>
          </cell>
          <cell r="D16716" t="str">
            <v>Mira Loma 551 Haz Mat Handling Exp</v>
          </cell>
          <cell r="E16716" t="str">
            <v>P0079</v>
          </cell>
          <cell r="F16716" t="str">
            <v>551A</v>
          </cell>
          <cell r="G16716" t="str">
            <v>MIRALOMA 551 HAZ MAT</v>
          </cell>
          <cell r="H16716">
            <v>0</v>
          </cell>
          <cell r="J16716" t="str">
            <v>NBA</v>
          </cell>
          <cell r="Y16716" t="str">
            <v>PWRPRODUCTN</v>
          </cell>
          <cell r="Z16716" t="str">
            <v>Camarena</v>
          </cell>
          <cell r="AA16716" t="str">
            <v>MIRALOMA</v>
          </cell>
          <cell r="AB16716" t="str">
            <v>MIRALOMA 551 HAZ MAT</v>
          </cell>
          <cell r="AC16716" t="str">
            <v>SCE001</v>
          </cell>
        </row>
        <row r="16717">
          <cell r="C16717" t="str">
            <v>F528533</v>
          </cell>
          <cell r="D16717" t="str">
            <v>OSS PKR 548 CEH&amp;S  Support</v>
          </cell>
          <cell r="E16717" t="str">
            <v>P0079</v>
          </cell>
          <cell r="F16717" t="str">
            <v>548A</v>
          </cell>
          <cell r="G16717" t="str">
            <v>OSS PKR 548 CEH&amp;S</v>
          </cell>
          <cell r="H16717">
            <v>0</v>
          </cell>
          <cell r="J16717" t="str">
            <v>NBA</v>
          </cell>
          <cell r="Y16717" t="str">
            <v>PWRPRODUCTN</v>
          </cell>
          <cell r="Z16717" t="str">
            <v>Camarena</v>
          </cell>
          <cell r="AA16717" t="str">
            <v>OSS-PEAKER</v>
          </cell>
          <cell r="AB16717" t="str">
            <v>OSS PKR 548 CEH&amp;S</v>
          </cell>
          <cell r="AC16717" t="str">
            <v>SCE001</v>
          </cell>
        </row>
        <row r="16718">
          <cell r="C16718" t="str">
            <v>F528534</v>
          </cell>
          <cell r="D16718" t="str">
            <v>OSS PKR 548 CEMS Support</v>
          </cell>
          <cell r="E16718" t="str">
            <v>P0079</v>
          </cell>
          <cell r="F16718" t="str">
            <v>548A</v>
          </cell>
          <cell r="G16718" t="str">
            <v>OSS PKR 548 CEMS</v>
          </cell>
          <cell r="H16718">
            <v>0</v>
          </cell>
          <cell r="J16718" t="str">
            <v>NBA</v>
          </cell>
          <cell r="Y16718" t="str">
            <v>PWRPRODUCTN</v>
          </cell>
          <cell r="Z16718" t="str">
            <v>Camarena</v>
          </cell>
          <cell r="AA16718" t="str">
            <v>OSS-PEAKER</v>
          </cell>
          <cell r="AB16718" t="str">
            <v>OSS PKR 548 CEMS</v>
          </cell>
          <cell r="AC16718" t="str">
            <v>SCE001</v>
          </cell>
        </row>
        <row r="16719">
          <cell r="C16719" t="str">
            <v>F528535</v>
          </cell>
          <cell r="D16719" t="str">
            <v>OSS PKR 548 Air Quality/Emissions Comp</v>
          </cell>
          <cell r="E16719" t="str">
            <v>P0079</v>
          </cell>
          <cell r="F16719" t="str">
            <v>548A</v>
          </cell>
          <cell r="G16719" t="str">
            <v>OSS PKR 548 AQ EC</v>
          </cell>
          <cell r="H16719">
            <v>0</v>
          </cell>
          <cell r="J16719" t="str">
            <v>NBA</v>
          </cell>
          <cell r="Y16719" t="str">
            <v>PWRPRODUCTN</v>
          </cell>
          <cell r="Z16719" t="str">
            <v>Camarena</v>
          </cell>
          <cell r="AA16719" t="str">
            <v>OSS-PEAKER</v>
          </cell>
          <cell r="AB16719" t="str">
            <v>OSS PKR 548 AQ EC</v>
          </cell>
          <cell r="AC16719" t="str">
            <v>SCE001</v>
          </cell>
        </row>
        <row r="16720">
          <cell r="C16720" t="str">
            <v>F528536</v>
          </cell>
          <cell r="D16720" t="str">
            <v>OSS PKR 549 Safety Support</v>
          </cell>
          <cell r="E16720" t="str">
            <v>P0079</v>
          </cell>
          <cell r="F16720" t="str">
            <v>549A</v>
          </cell>
          <cell r="G16720" t="str">
            <v>OSS PKR 549 SAFETY</v>
          </cell>
          <cell r="H16720">
            <v>0</v>
          </cell>
          <cell r="J16720" t="str">
            <v>NBA</v>
          </cell>
          <cell r="Y16720" t="str">
            <v>PWRPRODUCTN</v>
          </cell>
          <cell r="Z16720" t="str">
            <v>Camarena</v>
          </cell>
          <cell r="AA16720" t="str">
            <v>OSS-PEAKER</v>
          </cell>
          <cell r="AB16720" t="str">
            <v>OSS PKR 549 SAFETY</v>
          </cell>
          <cell r="AC16720" t="str">
            <v>SCE001</v>
          </cell>
        </row>
        <row r="16721">
          <cell r="C16721" t="str">
            <v>F528537</v>
          </cell>
          <cell r="D16721" t="str">
            <v>OSS PKR 549 Envir Support-Noise-Water</v>
          </cell>
          <cell r="E16721" t="str">
            <v>P0079</v>
          </cell>
          <cell r="F16721" t="str">
            <v>549A</v>
          </cell>
          <cell r="G16721" t="str">
            <v>OSS PKR 549 ENVNWTR</v>
          </cell>
          <cell r="H16721">
            <v>0</v>
          </cell>
          <cell r="J16721" t="str">
            <v>NBA</v>
          </cell>
          <cell r="Y16721" t="str">
            <v>PWRPRODUCTN</v>
          </cell>
          <cell r="Z16721" t="str">
            <v>Camarena</v>
          </cell>
          <cell r="AA16721" t="str">
            <v>OSS-PEAKER</v>
          </cell>
          <cell r="AB16721" t="str">
            <v>OSS PKR 549 ENVNWTR</v>
          </cell>
          <cell r="AC16721" t="str">
            <v>SCE001</v>
          </cell>
        </row>
        <row r="16722">
          <cell r="C16722" t="str">
            <v>F528538</v>
          </cell>
          <cell r="D16722" t="str">
            <v>Barre 548 CEH&amp;S Support</v>
          </cell>
          <cell r="E16722" t="str">
            <v>P0079</v>
          </cell>
          <cell r="F16722" t="str">
            <v>548A</v>
          </cell>
          <cell r="G16722" t="str">
            <v>BARRE 548 CEH&amp;S SUP</v>
          </cell>
          <cell r="H16722">
            <v>0</v>
          </cell>
          <cell r="J16722" t="str">
            <v>NBA</v>
          </cell>
          <cell r="Y16722" t="str">
            <v>PWRPRODUCTN</v>
          </cell>
          <cell r="Z16722" t="str">
            <v>Camarena</v>
          </cell>
          <cell r="AA16722" t="str">
            <v>BARRE</v>
          </cell>
          <cell r="AB16722" t="str">
            <v>BARRE 548 CEH&amp;S SUP</v>
          </cell>
          <cell r="AC16722" t="str">
            <v>SCE001</v>
          </cell>
        </row>
        <row r="16723">
          <cell r="C16723" t="str">
            <v>F528539</v>
          </cell>
          <cell r="D16723" t="str">
            <v>Barre 548 CEMS Support</v>
          </cell>
          <cell r="E16723" t="str">
            <v>P0079</v>
          </cell>
          <cell r="F16723" t="str">
            <v>548A</v>
          </cell>
          <cell r="G16723" t="str">
            <v>BARRE 548 CEMS SUP</v>
          </cell>
          <cell r="H16723">
            <v>0</v>
          </cell>
          <cell r="J16723" t="str">
            <v>NBA</v>
          </cell>
          <cell r="Y16723" t="str">
            <v>PWRPRODUCTN</v>
          </cell>
          <cell r="Z16723" t="str">
            <v>Camarena</v>
          </cell>
          <cell r="AA16723" t="str">
            <v>BARRE</v>
          </cell>
          <cell r="AB16723" t="str">
            <v>BARRE 548 CEMS SUP</v>
          </cell>
          <cell r="AC16723" t="str">
            <v>SCE001</v>
          </cell>
        </row>
        <row r="16724">
          <cell r="C16724" t="str">
            <v>F528540</v>
          </cell>
          <cell r="D16724" t="str">
            <v>Barre 548 Air Quality/Emission Comp</v>
          </cell>
          <cell r="E16724" t="str">
            <v>P0079</v>
          </cell>
          <cell r="F16724" t="str">
            <v>548A</v>
          </cell>
          <cell r="G16724" t="str">
            <v>BARRE 548 AQ EC</v>
          </cell>
          <cell r="H16724">
            <v>0</v>
          </cell>
          <cell r="J16724" t="str">
            <v>NBA</v>
          </cell>
          <cell r="Y16724" t="str">
            <v>PWRPRODUCTN</v>
          </cell>
          <cell r="Z16724" t="str">
            <v>Camarena</v>
          </cell>
          <cell r="AA16724" t="str">
            <v>BARRE</v>
          </cell>
          <cell r="AB16724" t="str">
            <v>BARRE 548 AQ EC</v>
          </cell>
          <cell r="AC16724" t="str">
            <v>SCE001</v>
          </cell>
        </row>
        <row r="16725">
          <cell r="C16725" t="str">
            <v>F528541</v>
          </cell>
          <cell r="D16725" t="str">
            <v>Barre 549 Envir Support-Noise-Water</v>
          </cell>
          <cell r="E16725" t="str">
            <v>P0079</v>
          </cell>
          <cell r="F16725" t="str">
            <v>549A</v>
          </cell>
          <cell r="G16725" t="str">
            <v>BARRE 549 ES NSE WTR</v>
          </cell>
          <cell r="H16725">
            <v>0</v>
          </cell>
          <cell r="J16725" t="str">
            <v>NBA</v>
          </cell>
          <cell r="Y16725" t="str">
            <v>PWRPRODUCTN</v>
          </cell>
          <cell r="Z16725" t="str">
            <v>Camarena</v>
          </cell>
          <cell r="AA16725" t="str">
            <v>BARRE</v>
          </cell>
          <cell r="AB16725" t="str">
            <v>BARRE 549 ES NSE WTR</v>
          </cell>
          <cell r="AC16725" t="str">
            <v>SCE001</v>
          </cell>
        </row>
        <row r="16726">
          <cell r="C16726" t="str">
            <v>F528542</v>
          </cell>
          <cell r="D16726" t="str">
            <v>Center 548 CEH&amp;S Support</v>
          </cell>
          <cell r="E16726" t="str">
            <v>P0079</v>
          </cell>
          <cell r="F16726" t="str">
            <v>548A</v>
          </cell>
          <cell r="G16726" t="str">
            <v>CENTER 548 CEH&amp;S SUP</v>
          </cell>
          <cell r="H16726">
            <v>0</v>
          </cell>
          <cell r="J16726" t="str">
            <v>NBA</v>
          </cell>
          <cell r="Y16726" t="str">
            <v>PWRPRODUCTN</v>
          </cell>
          <cell r="Z16726" t="str">
            <v>Camarena</v>
          </cell>
          <cell r="AA16726" t="str">
            <v>CENTER</v>
          </cell>
          <cell r="AB16726" t="str">
            <v>CENTER 548 CEH&amp;S SUP</v>
          </cell>
          <cell r="AC16726" t="str">
            <v>SCE001</v>
          </cell>
        </row>
        <row r="16727">
          <cell r="C16727" t="str">
            <v>F528543</v>
          </cell>
          <cell r="D16727" t="str">
            <v>Center 548 CEMS Support</v>
          </cell>
          <cell r="E16727" t="str">
            <v>P0079</v>
          </cell>
          <cell r="F16727" t="str">
            <v>548A</v>
          </cell>
          <cell r="G16727" t="str">
            <v>CENTER 548 CEMS SUP</v>
          </cell>
          <cell r="H16727">
            <v>0</v>
          </cell>
          <cell r="J16727" t="str">
            <v>NBA</v>
          </cell>
          <cell r="Y16727" t="str">
            <v>PWRPRODUCTN</v>
          </cell>
          <cell r="Z16727" t="str">
            <v>Camarena</v>
          </cell>
          <cell r="AA16727" t="str">
            <v>CENTER</v>
          </cell>
          <cell r="AB16727" t="str">
            <v>CENTER 548 CEMS SUP</v>
          </cell>
          <cell r="AC16727" t="str">
            <v>SCE001</v>
          </cell>
        </row>
        <row r="16728">
          <cell r="C16728" t="str">
            <v>F528544</v>
          </cell>
          <cell r="D16728" t="str">
            <v>Center 548 Air Quality/Emission Comp</v>
          </cell>
          <cell r="E16728" t="str">
            <v>P0079</v>
          </cell>
          <cell r="F16728" t="str">
            <v>548A</v>
          </cell>
          <cell r="G16728" t="str">
            <v>CENTER 548 AQ EC</v>
          </cell>
          <cell r="H16728">
            <v>0</v>
          </cell>
          <cell r="J16728" t="str">
            <v>NBA</v>
          </cell>
          <cell r="Y16728" t="str">
            <v>PWRPRODUCTN</v>
          </cell>
          <cell r="Z16728" t="str">
            <v>Camarena</v>
          </cell>
          <cell r="AA16728" t="str">
            <v>CENTER</v>
          </cell>
          <cell r="AB16728" t="str">
            <v>CENTER 548 AQ EC</v>
          </cell>
          <cell r="AC16728" t="str">
            <v>SCE001</v>
          </cell>
        </row>
        <row r="16729">
          <cell r="C16729" t="str">
            <v>F528545</v>
          </cell>
          <cell r="D16729" t="str">
            <v>Center 549 Envir Support-Noise-Water</v>
          </cell>
          <cell r="E16729" t="str">
            <v>P0079</v>
          </cell>
          <cell r="F16729" t="str">
            <v>549A</v>
          </cell>
          <cell r="G16729" t="str">
            <v>CENTER 549 ENV N WTR</v>
          </cell>
          <cell r="H16729">
            <v>0</v>
          </cell>
          <cell r="J16729" t="str">
            <v>NBA</v>
          </cell>
          <cell r="Y16729" t="str">
            <v>PWRPRODUCTN</v>
          </cell>
          <cell r="Z16729" t="str">
            <v>Camarena</v>
          </cell>
          <cell r="AA16729" t="str">
            <v>CENTER</v>
          </cell>
          <cell r="AB16729" t="str">
            <v>CENTER 549 ENV N WTR</v>
          </cell>
          <cell r="AC16729" t="str">
            <v>SCE001</v>
          </cell>
        </row>
        <row r="16730">
          <cell r="C16730" t="str">
            <v>F528546</v>
          </cell>
          <cell r="D16730" t="str">
            <v>Grapeland 548 CEH&amp;S  Support</v>
          </cell>
          <cell r="E16730" t="str">
            <v>P0079</v>
          </cell>
          <cell r="F16730" t="str">
            <v>548A</v>
          </cell>
          <cell r="G16730" t="str">
            <v>GRAPELAND 548 CEH&amp;S</v>
          </cell>
          <cell r="H16730">
            <v>0</v>
          </cell>
          <cell r="J16730" t="str">
            <v>NBA</v>
          </cell>
          <cell r="Y16730" t="str">
            <v>PWRPRODUCTN</v>
          </cell>
          <cell r="Z16730" t="str">
            <v>Camarena</v>
          </cell>
          <cell r="AA16730" t="str">
            <v>GRAPELND</v>
          </cell>
          <cell r="AB16730" t="str">
            <v>GRAPELAND 548 CEH&amp;S</v>
          </cell>
          <cell r="AC16730" t="str">
            <v>SCE001</v>
          </cell>
        </row>
        <row r="16731">
          <cell r="C16731" t="str">
            <v>F528547</v>
          </cell>
          <cell r="D16731" t="str">
            <v>Grapeland 548 CEMS Support</v>
          </cell>
          <cell r="E16731" t="str">
            <v>P0079</v>
          </cell>
          <cell r="F16731" t="str">
            <v>548A</v>
          </cell>
          <cell r="G16731" t="str">
            <v>GRAPELAND 548 CEMS</v>
          </cell>
          <cell r="H16731">
            <v>0</v>
          </cell>
          <cell r="J16731" t="str">
            <v>NBA</v>
          </cell>
          <cell r="Y16731" t="str">
            <v>PWRPRODUCTN</v>
          </cell>
          <cell r="Z16731" t="str">
            <v>Camarena</v>
          </cell>
          <cell r="AA16731" t="str">
            <v>GRAPELND</v>
          </cell>
          <cell r="AB16731" t="str">
            <v>GRAPELAND 548 CEMS</v>
          </cell>
          <cell r="AC16731" t="str">
            <v>SCE001</v>
          </cell>
        </row>
        <row r="16732">
          <cell r="C16732" t="str">
            <v>F528548</v>
          </cell>
          <cell r="D16732" t="str">
            <v>Grapeland 548 Air Quality/Emission Comp</v>
          </cell>
          <cell r="E16732" t="str">
            <v>P0079</v>
          </cell>
          <cell r="F16732" t="str">
            <v>548A</v>
          </cell>
          <cell r="G16732" t="str">
            <v>GRAPELAND 548 AQ EC</v>
          </cell>
          <cell r="H16732">
            <v>0</v>
          </cell>
          <cell r="J16732" t="str">
            <v>NBA</v>
          </cell>
          <cell r="Y16732" t="str">
            <v>PWRPRODUCTN</v>
          </cell>
          <cell r="Z16732" t="str">
            <v>Camarena</v>
          </cell>
          <cell r="AA16732" t="str">
            <v>GRAPELND</v>
          </cell>
          <cell r="AB16732" t="str">
            <v>GRAPELAND 548 AQ EC</v>
          </cell>
          <cell r="AC16732" t="str">
            <v>SCE001</v>
          </cell>
        </row>
        <row r="16733">
          <cell r="C16733" t="str">
            <v>F528549</v>
          </cell>
          <cell r="D16733" t="str">
            <v>Grapeland 549 Envir Support-Noise-Water</v>
          </cell>
          <cell r="E16733" t="str">
            <v>P0079</v>
          </cell>
          <cell r="F16733" t="str">
            <v>549A</v>
          </cell>
          <cell r="G16733" t="str">
            <v>GRAPELAND 549 ENVNW</v>
          </cell>
          <cell r="H16733">
            <v>0</v>
          </cell>
          <cell r="J16733" t="str">
            <v>NBA</v>
          </cell>
          <cell r="Y16733" t="str">
            <v>PWRPRODUCTN</v>
          </cell>
          <cell r="Z16733" t="str">
            <v>Camarena</v>
          </cell>
          <cell r="AA16733" t="str">
            <v>GRAPELND</v>
          </cell>
          <cell r="AB16733" t="str">
            <v>GRAPELAND 549 ENVNW</v>
          </cell>
          <cell r="AC16733" t="str">
            <v>SCE001</v>
          </cell>
        </row>
        <row r="16734">
          <cell r="C16734" t="str">
            <v>F528550</v>
          </cell>
          <cell r="D16734" t="str">
            <v>McGrath 548 CEH&amp;S  Support</v>
          </cell>
          <cell r="E16734" t="str">
            <v>P0079</v>
          </cell>
          <cell r="F16734" t="str">
            <v>548A</v>
          </cell>
          <cell r="G16734" t="str">
            <v>McGRATH 548 CEH&amp;S</v>
          </cell>
          <cell r="H16734">
            <v>0</v>
          </cell>
          <cell r="J16734" t="str">
            <v>NBA</v>
          </cell>
          <cell r="Y16734" t="str">
            <v>PWRPRODUCTN</v>
          </cell>
          <cell r="Z16734" t="str">
            <v>Camarena</v>
          </cell>
          <cell r="AA16734" t="str">
            <v>WOMCGRATH</v>
          </cell>
          <cell r="AB16734" t="str">
            <v>MCGRATH 548 CEH&amp;S</v>
          </cell>
          <cell r="AC16734" t="str">
            <v>SCE001</v>
          </cell>
        </row>
        <row r="16735">
          <cell r="C16735" t="str">
            <v>F528551</v>
          </cell>
          <cell r="D16735" t="str">
            <v>McGrath 548 CEMS Support</v>
          </cell>
          <cell r="E16735" t="str">
            <v>P0079</v>
          </cell>
          <cell r="F16735" t="str">
            <v>548A</v>
          </cell>
          <cell r="G16735" t="str">
            <v>McGrath 548 CEMS SUP</v>
          </cell>
          <cell r="H16735">
            <v>0</v>
          </cell>
          <cell r="J16735" t="str">
            <v>NBA</v>
          </cell>
          <cell r="Y16735" t="str">
            <v>PWRPRODUCTN</v>
          </cell>
          <cell r="Z16735" t="str">
            <v>Camarena</v>
          </cell>
          <cell r="AA16735" t="str">
            <v>WOMCGRATH</v>
          </cell>
          <cell r="AB16735" t="str">
            <v>MCGRATH 548 CEMS SUP</v>
          </cell>
          <cell r="AC16735" t="str">
            <v>SCE001</v>
          </cell>
        </row>
        <row r="16736">
          <cell r="C16736" t="str">
            <v>F528552</v>
          </cell>
          <cell r="D16736" t="str">
            <v>McGrath 548 Air Quality/Emission Compl</v>
          </cell>
          <cell r="E16736" t="str">
            <v>P0079</v>
          </cell>
          <cell r="F16736" t="str">
            <v>548A</v>
          </cell>
          <cell r="G16736" t="str">
            <v>McGRATH 548 AQ EC</v>
          </cell>
          <cell r="H16736">
            <v>0</v>
          </cell>
          <cell r="J16736" t="str">
            <v>NBA</v>
          </cell>
          <cell r="Y16736" t="str">
            <v>PWRPRODUCTN</v>
          </cell>
          <cell r="Z16736" t="str">
            <v>Camarena</v>
          </cell>
          <cell r="AA16736" t="str">
            <v>WOMCGRATH</v>
          </cell>
          <cell r="AB16736" t="str">
            <v>MCGRATH 548 AQ EC</v>
          </cell>
          <cell r="AC16736" t="str">
            <v>SCE001</v>
          </cell>
        </row>
        <row r="16737">
          <cell r="C16737" t="str">
            <v>F528553</v>
          </cell>
          <cell r="D16737" t="str">
            <v>McGrath 549 Envir Support-Noise-Water</v>
          </cell>
          <cell r="E16737" t="str">
            <v>P0079</v>
          </cell>
          <cell r="F16737" t="str">
            <v>549A</v>
          </cell>
          <cell r="G16737" t="str">
            <v>McGrath 549 ENVNWTR</v>
          </cell>
          <cell r="H16737">
            <v>0</v>
          </cell>
          <cell r="J16737" t="str">
            <v>NBA</v>
          </cell>
          <cell r="Y16737" t="str">
            <v>PWRPRODUCTN</v>
          </cell>
          <cell r="Z16737" t="str">
            <v>Camarena</v>
          </cell>
          <cell r="AA16737" t="str">
            <v>WOMCGRATH</v>
          </cell>
          <cell r="AB16737" t="str">
            <v>MCGRATH 549 ENVNWTR</v>
          </cell>
          <cell r="AC16737" t="str">
            <v>SCE001</v>
          </cell>
        </row>
        <row r="16738">
          <cell r="C16738" t="str">
            <v>F528554</v>
          </cell>
          <cell r="D16738" t="str">
            <v>Mira Loma 548 CEH&amp;S Support</v>
          </cell>
          <cell r="E16738" t="str">
            <v>P0079</v>
          </cell>
          <cell r="F16738" t="str">
            <v>548A</v>
          </cell>
          <cell r="G16738" t="str">
            <v>MIRALOMA 548 CEH&amp;S</v>
          </cell>
          <cell r="H16738">
            <v>0</v>
          </cell>
          <cell r="J16738" t="str">
            <v>NBA</v>
          </cell>
          <cell r="Y16738" t="str">
            <v>PWRPRODUCTN</v>
          </cell>
          <cell r="Z16738" t="str">
            <v>Camarena</v>
          </cell>
          <cell r="AA16738" t="str">
            <v>MIRALOMA</v>
          </cell>
          <cell r="AB16738" t="str">
            <v>MIRALOMA 548 CEH&amp;S</v>
          </cell>
          <cell r="AC16738" t="str">
            <v>SCE001</v>
          </cell>
        </row>
        <row r="16739">
          <cell r="C16739" t="str">
            <v>F528555</v>
          </cell>
          <cell r="D16739" t="str">
            <v>Mira Loma 548 CEMS Support</v>
          </cell>
          <cell r="E16739" t="str">
            <v>P0079</v>
          </cell>
          <cell r="F16739" t="str">
            <v>548A</v>
          </cell>
          <cell r="G16739" t="str">
            <v>MIRALOMA 548 CEMS</v>
          </cell>
          <cell r="H16739">
            <v>0</v>
          </cell>
          <cell r="J16739" t="str">
            <v>NBA</v>
          </cell>
          <cell r="Y16739" t="str">
            <v>PWRPRODUCTN</v>
          </cell>
          <cell r="Z16739" t="str">
            <v>Camarena</v>
          </cell>
          <cell r="AA16739" t="str">
            <v>MIRALOMA</v>
          </cell>
          <cell r="AB16739" t="str">
            <v>MIRALOMA 548 CEMS</v>
          </cell>
          <cell r="AC16739" t="str">
            <v>SCE001</v>
          </cell>
        </row>
        <row r="16740">
          <cell r="C16740" t="str">
            <v>F528556</v>
          </cell>
          <cell r="D16740" t="str">
            <v>Mira Loma 548 Air Quality/Emission Comp</v>
          </cell>
          <cell r="E16740" t="str">
            <v>P0079</v>
          </cell>
          <cell r="F16740" t="str">
            <v>548A</v>
          </cell>
          <cell r="G16740" t="str">
            <v>MIRALOMA 548 AQ EC</v>
          </cell>
          <cell r="H16740">
            <v>0</v>
          </cell>
          <cell r="J16740" t="str">
            <v>NBA</v>
          </cell>
          <cell r="Y16740" t="str">
            <v>PWRPRODUCTN</v>
          </cell>
          <cell r="Z16740" t="str">
            <v>Camarena</v>
          </cell>
          <cell r="AA16740" t="str">
            <v>MIRALOMA</v>
          </cell>
          <cell r="AB16740" t="str">
            <v>MIRALOMA 548 AQ EC</v>
          </cell>
          <cell r="AC16740" t="str">
            <v>SCE001</v>
          </cell>
        </row>
        <row r="16741">
          <cell r="C16741" t="str">
            <v>F528557</v>
          </cell>
          <cell r="D16741" t="str">
            <v>Mira Loma 549 Envir Support-Noise-Water</v>
          </cell>
          <cell r="E16741" t="str">
            <v>P0079</v>
          </cell>
          <cell r="F16741" t="str">
            <v>549A</v>
          </cell>
          <cell r="G16741" t="str">
            <v>MIRALOMA 549 ENVNWTR</v>
          </cell>
          <cell r="H16741">
            <v>0</v>
          </cell>
          <cell r="J16741" t="str">
            <v>NBA</v>
          </cell>
          <cell r="Y16741" t="str">
            <v>PWRPRODUCTN</v>
          </cell>
          <cell r="Z16741" t="str">
            <v>Camarena</v>
          </cell>
          <cell r="AA16741" t="str">
            <v>MIRALOMA</v>
          </cell>
          <cell r="AB16741" t="str">
            <v>MIRALOMA 549 ENVNWTR</v>
          </cell>
          <cell r="AC16741" t="str">
            <v>SCE001</v>
          </cell>
        </row>
        <row r="16742">
          <cell r="C16742" t="str">
            <v>F528558</v>
          </cell>
          <cell r="D16742" t="str">
            <v>Corporate Support Edison Energy Group</v>
          </cell>
          <cell r="E16742" t="str">
            <v>P8028</v>
          </cell>
          <cell r="F16742" t="str">
            <v>920U</v>
          </cell>
          <cell r="G16742" t="str">
            <v>Corp Support EEG</v>
          </cell>
          <cell r="H16742">
            <v>0</v>
          </cell>
          <cell r="J16742" t="str">
            <v>NBA</v>
          </cell>
          <cell r="Y16742" t="str">
            <v>Controllers</v>
          </cell>
          <cell r="Z16742" t="str">
            <v>Jacquiline Nguyen</v>
          </cell>
          <cell r="AA16742" t="str">
            <v>ICB</v>
          </cell>
          <cell r="AB16742" t="str">
            <v>CORP SUPPORT EEG</v>
          </cell>
          <cell r="AC16742" t="str">
            <v>SCE013</v>
          </cell>
        </row>
        <row r="16743">
          <cell r="C16743" t="str">
            <v>F528559</v>
          </cell>
          <cell r="D16743" t="str">
            <v>Edison Energy, Inc</v>
          </cell>
          <cell r="E16743" t="str">
            <v>P0099</v>
          </cell>
          <cell r="F16743">
            <v>0</v>
          </cell>
          <cell r="G16743" t="str">
            <v>Edison Energy, Inc</v>
          </cell>
          <cell r="H16743">
            <v>0</v>
          </cell>
          <cell r="J16743" t="str">
            <v>NBA</v>
          </cell>
          <cell r="Y16743">
            <v>0</v>
          </cell>
          <cell r="Z16743" t="str">
            <v>Roz Wong</v>
          </cell>
          <cell r="AA16743" t="str">
            <v>EEI</v>
          </cell>
          <cell r="AB16743" t="str">
            <v>EDISON ENERGY, INC</v>
          </cell>
          <cell r="AC16743">
            <v>0</v>
          </cell>
        </row>
        <row r="16744">
          <cell r="C16744" t="str">
            <v>F528560</v>
          </cell>
          <cell r="D16744" t="str">
            <v>Edison Renewable Energy, Inc</v>
          </cell>
          <cell r="E16744" t="str">
            <v>P0100</v>
          </cell>
          <cell r="F16744">
            <v>0</v>
          </cell>
          <cell r="G16744" t="str">
            <v>Edison Rnwble Enrgy</v>
          </cell>
          <cell r="H16744">
            <v>0</v>
          </cell>
          <cell r="J16744" t="str">
            <v>NBA</v>
          </cell>
          <cell r="Y16744">
            <v>0</v>
          </cell>
          <cell r="Z16744" t="str">
            <v>Roz Wong</v>
          </cell>
          <cell r="AA16744" t="str">
            <v>ERE</v>
          </cell>
          <cell r="AB16744" t="str">
            <v>EDISON RNWBLE ENRGY</v>
          </cell>
          <cell r="AC16744">
            <v>0</v>
          </cell>
        </row>
        <row r="16745">
          <cell r="C16745" t="str">
            <v>F528561</v>
          </cell>
          <cell r="D16745" t="str">
            <v>LPA Central Region  O&amp;M</v>
          </cell>
          <cell r="E16745" t="str">
            <v>P0089</v>
          </cell>
          <cell r="F16745" t="str">
            <v>920A</v>
          </cell>
          <cell r="G16745" t="str">
            <v>LPA Central Rgn O&amp;M</v>
          </cell>
          <cell r="H16745">
            <v>0</v>
          </cell>
          <cell r="J16745" t="str">
            <v>NBA</v>
          </cell>
          <cell r="Y16745" t="str">
            <v>External Rel</v>
          </cell>
          <cell r="Z16745" t="str">
            <v>T. Calabro</v>
          </cell>
          <cell r="AA16745" t="str">
            <v>LPAOM</v>
          </cell>
          <cell r="AB16745" t="str">
            <v>LPA CENTRAL RGN O&amp;M</v>
          </cell>
          <cell r="AC16745" t="str">
            <v>SCE001</v>
          </cell>
        </row>
        <row r="16746">
          <cell r="C16746" t="str">
            <v>F528562</v>
          </cell>
          <cell r="D16746" t="str">
            <v>LPA Central Region  Shareholder</v>
          </cell>
          <cell r="E16746" t="str">
            <v>P0089</v>
          </cell>
          <cell r="F16746" t="str">
            <v>426D</v>
          </cell>
          <cell r="G16746" t="str">
            <v>LPA Central Rgn SH</v>
          </cell>
          <cell r="H16746">
            <v>1000</v>
          </cell>
          <cell r="J16746" t="str">
            <v>NBA</v>
          </cell>
          <cell r="Y16746" t="str">
            <v>External Rel</v>
          </cell>
          <cell r="Z16746" t="str">
            <v>T. Calabro</v>
          </cell>
          <cell r="AA16746" t="str">
            <v>LPA-SH</v>
          </cell>
          <cell r="AB16746" t="str">
            <v>LPA CENTRAL RGN SH</v>
          </cell>
          <cell r="AC16746" t="str">
            <v>SCE001</v>
          </cell>
        </row>
        <row r="16747">
          <cell r="C16747" t="str">
            <v>F528563</v>
          </cell>
          <cell r="D16747" t="str">
            <v>SAFETY ACTIVITIES</v>
          </cell>
          <cell r="E16747" t="str">
            <v>P0005</v>
          </cell>
          <cell r="F16747" t="str">
            <v>566F</v>
          </cell>
          <cell r="G16747" t="str">
            <v>SFTY ACTS</v>
          </cell>
          <cell r="H16747">
            <v>0</v>
          </cell>
          <cell r="J16747" t="str">
            <v>NBA</v>
          </cell>
          <cell r="Y16747">
            <v>0</v>
          </cell>
          <cell r="Z16747" t="str">
            <v>MCDONALD</v>
          </cell>
          <cell r="AA16747" t="str">
            <v>SAFENVST</v>
          </cell>
          <cell r="AB16747" t="str">
            <v>SFTY ACTS</v>
          </cell>
          <cell r="AC16747" t="str">
            <v>SCE008</v>
          </cell>
        </row>
        <row r="16748">
          <cell r="C16748" t="str">
            <v>F528564</v>
          </cell>
          <cell r="D16748" t="str">
            <v>Big Creek 1 543 Maint Reservoirs</v>
          </cell>
          <cell r="E16748" t="str">
            <v>P0068</v>
          </cell>
          <cell r="F16748" t="str">
            <v>543A</v>
          </cell>
          <cell r="G16748" t="str">
            <v>BIGCRK1 543 MNT RSV</v>
          </cell>
          <cell r="H16748">
            <v>0</v>
          </cell>
          <cell r="J16748" t="str">
            <v>NBA</v>
          </cell>
          <cell r="Y16748" t="str">
            <v>PWRPRODUCTN</v>
          </cell>
          <cell r="Z16748" t="str">
            <v>Nancy Rose</v>
          </cell>
          <cell r="AA16748" t="str">
            <v>BIGCRK1</v>
          </cell>
          <cell r="AB16748" t="str">
            <v>BIGCRK1 543 MNT RSV</v>
          </cell>
          <cell r="AC16748" t="str">
            <v>SCE001</v>
          </cell>
        </row>
        <row r="16749">
          <cell r="C16749" t="str">
            <v>F528565</v>
          </cell>
          <cell r="D16749" t="str">
            <v>Big Creek 3 543 Maint Reservoirs</v>
          </cell>
          <cell r="E16749" t="str">
            <v>P0068</v>
          </cell>
          <cell r="F16749" t="str">
            <v>543A</v>
          </cell>
          <cell r="G16749" t="str">
            <v>BIGCRK3 543 MNT RSV</v>
          </cell>
          <cell r="H16749">
            <v>0</v>
          </cell>
          <cell r="J16749" t="str">
            <v>NBA</v>
          </cell>
          <cell r="Y16749" t="str">
            <v>PWRPRODUCTN</v>
          </cell>
          <cell r="Z16749" t="str">
            <v>Nancy Rose</v>
          </cell>
          <cell r="AA16749" t="str">
            <v>BIGCRK3</v>
          </cell>
          <cell r="AB16749" t="str">
            <v>BIGCRK3 543 MNT RSV</v>
          </cell>
          <cell r="AC16749" t="str">
            <v>SCE001</v>
          </cell>
        </row>
        <row r="16750">
          <cell r="C16750" t="str">
            <v>F528566</v>
          </cell>
          <cell r="D16750" t="str">
            <v>Big Creek 8 543 Maint Reservoirs</v>
          </cell>
          <cell r="E16750" t="str">
            <v>P0068</v>
          </cell>
          <cell r="F16750" t="str">
            <v>543A</v>
          </cell>
          <cell r="G16750" t="str">
            <v>BIGCRK8 543 MNT RSV</v>
          </cell>
          <cell r="H16750">
            <v>0</v>
          </cell>
          <cell r="J16750" t="str">
            <v>NBA</v>
          </cell>
          <cell r="Y16750" t="str">
            <v>PWRPRODUCTN</v>
          </cell>
          <cell r="Z16750" t="str">
            <v>Nancy Rose</v>
          </cell>
          <cell r="AA16750" t="str">
            <v>BIGCRK8</v>
          </cell>
          <cell r="AB16750" t="str">
            <v>BIGCRK8 543 MNT RSV</v>
          </cell>
          <cell r="AC16750" t="str">
            <v>SCE001</v>
          </cell>
        </row>
        <row r="16751">
          <cell r="C16751" t="str">
            <v>F528567</v>
          </cell>
          <cell r="D16751" t="str">
            <v>MPPH 543 Maint Reservoirs</v>
          </cell>
          <cell r="E16751" t="str">
            <v>P0068</v>
          </cell>
          <cell r="F16751" t="str">
            <v>543A</v>
          </cell>
          <cell r="G16751" t="str">
            <v>MPPH 543 MNT RSV</v>
          </cell>
          <cell r="H16751">
            <v>0</v>
          </cell>
          <cell r="J16751" t="str">
            <v>NBA</v>
          </cell>
          <cell r="Y16751" t="str">
            <v>PWRPRODUCTN</v>
          </cell>
          <cell r="Z16751" t="str">
            <v>Nancy Rose</v>
          </cell>
          <cell r="AA16751" t="str">
            <v>MPPH</v>
          </cell>
          <cell r="AB16751" t="str">
            <v>MPPH 543 MNT RSV</v>
          </cell>
          <cell r="AC16751" t="str">
            <v>SCE001</v>
          </cell>
        </row>
        <row r="16752">
          <cell r="C16752" t="str">
            <v>F528568</v>
          </cell>
          <cell r="D16752" t="str">
            <v>MP Res 543 Maint Reservoirs</v>
          </cell>
          <cell r="E16752" t="str">
            <v>P0068</v>
          </cell>
          <cell r="F16752" t="str">
            <v>543A</v>
          </cell>
          <cell r="G16752" t="str">
            <v>MP Res 543 MNT RSV</v>
          </cell>
          <cell r="H16752">
            <v>0</v>
          </cell>
          <cell r="J16752" t="str">
            <v>NBA</v>
          </cell>
          <cell r="Y16752" t="str">
            <v>PWRPRODUCTN</v>
          </cell>
          <cell r="Z16752" t="str">
            <v>Nancy Rose</v>
          </cell>
          <cell r="AA16752" t="str">
            <v>MPRES</v>
          </cell>
          <cell r="AB16752" t="str">
            <v>MP RES 543 MNT RSV</v>
          </cell>
          <cell r="AC16752" t="str">
            <v>SCE001</v>
          </cell>
        </row>
        <row r="16753">
          <cell r="C16753" t="str">
            <v>F528569</v>
          </cell>
          <cell r="D16753" t="str">
            <v>Big Creek 2A 539 Misc Hydraulic Exp</v>
          </cell>
          <cell r="E16753" t="str">
            <v>P0068</v>
          </cell>
          <cell r="F16753" t="str">
            <v>539A</v>
          </cell>
          <cell r="G16753" t="str">
            <v>BIGCRK2A 539 HYD</v>
          </cell>
          <cell r="H16753">
            <v>0</v>
          </cell>
          <cell r="J16753" t="str">
            <v>NBA</v>
          </cell>
          <cell r="Y16753" t="str">
            <v>PWRPRODUCTN</v>
          </cell>
          <cell r="Z16753" t="str">
            <v>Nancy Rose</v>
          </cell>
          <cell r="AA16753" t="str">
            <v>BIGCRK2A</v>
          </cell>
          <cell r="AB16753" t="str">
            <v>BIGCRK2A 539 HYD</v>
          </cell>
          <cell r="AC16753" t="str">
            <v>SCE001</v>
          </cell>
        </row>
        <row r="16754">
          <cell r="C16754" t="str">
            <v>F528570</v>
          </cell>
          <cell r="D16754" t="str">
            <v>Big Creek 8 539 Maint Misc Exp</v>
          </cell>
          <cell r="E16754" t="str">
            <v>P0068</v>
          </cell>
          <cell r="F16754" t="str">
            <v>539A</v>
          </cell>
          <cell r="G16754" t="str">
            <v>BIGCRK8 539 MNT MISC</v>
          </cell>
          <cell r="H16754">
            <v>0</v>
          </cell>
          <cell r="J16754" t="str">
            <v>NBA</v>
          </cell>
          <cell r="Y16754" t="str">
            <v>PWRPRODUCTN</v>
          </cell>
          <cell r="Z16754" t="str">
            <v>Nancy Rose</v>
          </cell>
          <cell r="AA16754" t="str">
            <v>BIGCRK8</v>
          </cell>
          <cell r="AB16754" t="str">
            <v>BIGCRK8 539 MNT MISC</v>
          </cell>
          <cell r="AC16754" t="str">
            <v>SCE001</v>
          </cell>
        </row>
        <row r="16755">
          <cell r="C16755" t="str">
            <v>F528571</v>
          </cell>
          <cell r="D16755" t="str">
            <v>MPPH 539 Maint Misc Exp</v>
          </cell>
          <cell r="E16755" t="str">
            <v>P0068</v>
          </cell>
          <cell r="F16755" t="str">
            <v>539A</v>
          </cell>
          <cell r="G16755" t="str">
            <v>MPPH 539 MNT MISC</v>
          </cell>
          <cell r="H16755">
            <v>0</v>
          </cell>
          <cell r="J16755" t="str">
            <v>NBA</v>
          </cell>
          <cell r="Y16755" t="str">
            <v>PWRPRODUCTN</v>
          </cell>
          <cell r="Z16755" t="str">
            <v>Nancy Rose</v>
          </cell>
          <cell r="AA16755" t="str">
            <v>MPPH</v>
          </cell>
          <cell r="AB16755" t="str">
            <v>MPPH 539 MNT MISC</v>
          </cell>
          <cell r="AC16755" t="str">
            <v>SCE001</v>
          </cell>
        </row>
        <row r="16756">
          <cell r="C16756" t="str">
            <v>F528572</v>
          </cell>
          <cell r="D16756" t="str">
            <v>MP Res 539 Maint Misc Exp</v>
          </cell>
          <cell r="E16756" t="str">
            <v>P0068</v>
          </cell>
          <cell r="F16756" t="str">
            <v>539A</v>
          </cell>
          <cell r="G16756" t="str">
            <v>MP Res 539 MNT MISC</v>
          </cell>
          <cell r="H16756">
            <v>0</v>
          </cell>
          <cell r="J16756" t="str">
            <v>NBA</v>
          </cell>
          <cell r="Y16756" t="str">
            <v>PWRPRODUCTN</v>
          </cell>
          <cell r="Z16756" t="str">
            <v>Nancy Rose</v>
          </cell>
          <cell r="AA16756" t="str">
            <v>MPRES</v>
          </cell>
          <cell r="AB16756" t="str">
            <v>MP RES 539 MNT MISC</v>
          </cell>
          <cell r="AC16756" t="str">
            <v>SCE001</v>
          </cell>
        </row>
        <row r="16757">
          <cell r="C16757" t="str">
            <v>F528573</v>
          </cell>
          <cell r="D16757" t="str">
            <v>Portal Ph   539 Misc Hydraulic Exp</v>
          </cell>
          <cell r="E16757" t="str">
            <v>P0068</v>
          </cell>
          <cell r="F16757" t="str">
            <v>539A</v>
          </cell>
          <cell r="G16757" t="str">
            <v>CCPORTALPH</v>
          </cell>
          <cell r="H16757">
            <v>0</v>
          </cell>
          <cell r="J16757" t="str">
            <v>NBA</v>
          </cell>
          <cell r="Y16757" t="str">
            <v>PWRPRODUCTN</v>
          </cell>
          <cell r="Z16757" t="str">
            <v>Nancy Rose</v>
          </cell>
          <cell r="AA16757" t="str">
            <v>PORTAL</v>
          </cell>
          <cell r="AB16757" t="str">
            <v>CCPORTALPH</v>
          </cell>
          <cell r="AC16757" t="str">
            <v>SCE001</v>
          </cell>
        </row>
        <row r="16758">
          <cell r="C16758" t="str">
            <v>F528574</v>
          </cell>
          <cell r="D16758" t="str">
            <v>Shaver Lake 539 Misc Hydraulic Exp</v>
          </cell>
          <cell r="E16758" t="str">
            <v>P0068</v>
          </cell>
          <cell r="F16758" t="str">
            <v>539A</v>
          </cell>
          <cell r="G16758" t="str">
            <v>CCSHAVERLK</v>
          </cell>
          <cell r="H16758">
            <v>0</v>
          </cell>
          <cell r="J16758" t="str">
            <v>NBA</v>
          </cell>
          <cell r="Y16758" t="str">
            <v>PWRPRODUCTN</v>
          </cell>
          <cell r="Z16758" t="str">
            <v>Nancy Rose</v>
          </cell>
          <cell r="AA16758" t="str">
            <v>SHAVERLK</v>
          </cell>
          <cell r="AB16758" t="str">
            <v>CCSHAVERLK</v>
          </cell>
          <cell r="AC16758" t="str">
            <v>SCE001</v>
          </cell>
        </row>
        <row r="16759">
          <cell r="C16759" t="str">
            <v>F528575</v>
          </cell>
          <cell r="D16759" t="str">
            <v>Big Creek 3 539 Misc Hydraulic Exp</v>
          </cell>
          <cell r="E16759" t="str">
            <v>P0068</v>
          </cell>
          <cell r="F16759" t="str">
            <v>539A</v>
          </cell>
          <cell r="G16759" t="str">
            <v>BIGCRK3 539 MSC HYD</v>
          </cell>
          <cell r="H16759">
            <v>0</v>
          </cell>
          <cell r="J16759" t="str">
            <v>NBA</v>
          </cell>
          <cell r="Y16759" t="str">
            <v>PWRPRODUCTN</v>
          </cell>
          <cell r="Z16759" t="str">
            <v>Nancy Rose</v>
          </cell>
          <cell r="AA16759" t="str">
            <v>BIGCRK3</v>
          </cell>
          <cell r="AB16759" t="str">
            <v>BIGCRK3 539 MSC HYD</v>
          </cell>
          <cell r="AC16759" t="str">
            <v>SCE001</v>
          </cell>
        </row>
        <row r="16760">
          <cell r="C16760" t="str">
            <v>F528576</v>
          </cell>
          <cell r="D16760" t="str">
            <v>Big Creek 4 539 Misc Hydraulic Exp</v>
          </cell>
          <cell r="E16760" t="str">
            <v>P0068</v>
          </cell>
          <cell r="F16760" t="str">
            <v>539A</v>
          </cell>
          <cell r="G16760" t="str">
            <v>BIGCRK4 539 MISC HYD</v>
          </cell>
          <cell r="H16760">
            <v>0</v>
          </cell>
          <cell r="J16760" t="str">
            <v>NBA</v>
          </cell>
          <cell r="Y16760" t="str">
            <v>PWRPRODUCTN</v>
          </cell>
          <cell r="Z16760" t="str">
            <v>Nancy Rose</v>
          </cell>
          <cell r="AA16760" t="str">
            <v>BIGCRK4</v>
          </cell>
          <cell r="AB16760" t="str">
            <v>BIGCRK4 539 MISC HYD</v>
          </cell>
          <cell r="AC16760" t="str">
            <v>SCE001</v>
          </cell>
        </row>
        <row r="16761">
          <cell r="C16761" t="str">
            <v>F528577</v>
          </cell>
          <cell r="D16761" t="str">
            <v>Big Creek 2 539 Misc Hydraulic Exp</v>
          </cell>
          <cell r="E16761" t="str">
            <v>P0068</v>
          </cell>
          <cell r="F16761" t="str">
            <v>539A</v>
          </cell>
          <cell r="G16761" t="str">
            <v>BIGCRK2 539 MISC HYD</v>
          </cell>
          <cell r="H16761">
            <v>0</v>
          </cell>
          <cell r="J16761" t="str">
            <v>NBA</v>
          </cell>
          <cell r="Y16761" t="str">
            <v>PWRPRODUCTN</v>
          </cell>
          <cell r="Z16761" t="str">
            <v>Nancy Rose</v>
          </cell>
          <cell r="AA16761" t="str">
            <v>BIGCRK2</v>
          </cell>
          <cell r="AB16761" t="str">
            <v>BIGCRK2 539 MISC HYD</v>
          </cell>
          <cell r="AC16761" t="str">
            <v>SCE001</v>
          </cell>
        </row>
        <row r="16762">
          <cell r="C16762" t="str">
            <v>F528578</v>
          </cell>
          <cell r="D16762" t="str">
            <v>MPPH 542 Maint Structure</v>
          </cell>
          <cell r="E16762" t="str">
            <v>P0068</v>
          </cell>
          <cell r="F16762" t="str">
            <v>542A</v>
          </cell>
          <cell r="G16762" t="str">
            <v>MPPH 542 MNT STR</v>
          </cell>
          <cell r="H16762">
            <v>0</v>
          </cell>
          <cell r="J16762" t="str">
            <v>NBA</v>
          </cell>
          <cell r="Y16762" t="str">
            <v>PWRPRODUCTN</v>
          </cell>
          <cell r="Z16762" t="str">
            <v>Nancy Rose</v>
          </cell>
          <cell r="AA16762" t="str">
            <v>MPPH</v>
          </cell>
          <cell r="AB16762" t="str">
            <v>MPPH 542 MNT STR</v>
          </cell>
          <cell r="AC16762" t="str">
            <v>SCE001</v>
          </cell>
        </row>
        <row r="16763">
          <cell r="C16763" t="str">
            <v>F528579</v>
          </cell>
          <cell r="D16763" t="str">
            <v>MP Res 542 Maint Structure</v>
          </cell>
          <cell r="E16763" t="str">
            <v>P0068</v>
          </cell>
          <cell r="F16763" t="str">
            <v>542A</v>
          </cell>
          <cell r="G16763" t="str">
            <v>MP Res 542 MNT STR</v>
          </cell>
          <cell r="H16763">
            <v>0</v>
          </cell>
          <cell r="J16763" t="str">
            <v>NBA</v>
          </cell>
          <cell r="Y16763" t="str">
            <v>PWRPRODUCTN</v>
          </cell>
          <cell r="Z16763" t="str">
            <v>Nancy Rose</v>
          </cell>
          <cell r="AA16763" t="str">
            <v>MPRES</v>
          </cell>
          <cell r="AB16763" t="str">
            <v>MP RES 542 MNT STR</v>
          </cell>
          <cell r="AC16763" t="str">
            <v>SCE001</v>
          </cell>
        </row>
        <row r="16764">
          <cell r="C16764" t="str">
            <v>F528580</v>
          </cell>
          <cell r="D16764" t="str">
            <v>Huntington Lake 542 Maint Structure</v>
          </cell>
          <cell r="E16764" t="str">
            <v>P0068</v>
          </cell>
          <cell r="F16764" t="str">
            <v>542A</v>
          </cell>
          <cell r="G16764" t="str">
            <v>HUNTLAKE 542 MNT STR</v>
          </cell>
          <cell r="H16764">
            <v>0</v>
          </cell>
          <cell r="J16764" t="str">
            <v>NBA</v>
          </cell>
          <cell r="Y16764" t="str">
            <v>PWRPRODUCTN</v>
          </cell>
          <cell r="Z16764" t="str">
            <v>Nancy Rose</v>
          </cell>
          <cell r="AA16764" t="str">
            <v>HUNTLAKE</v>
          </cell>
          <cell r="AB16764" t="str">
            <v>HUNTLAKE 542 MNT STR</v>
          </cell>
          <cell r="AC16764" t="str">
            <v>SCE001</v>
          </cell>
        </row>
        <row r="16765">
          <cell r="C16765" t="str">
            <v>F528581</v>
          </cell>
          <cell r="D16765" t="str">
            <v>Big Creek 2 542 Maint Structure</v>
          </cell>
          <cell r="E16765" t="str">
            <v>P0068</v>
          </cell>
          <cell r="F16765" t="str">
            <v>542A</v>
          </cell>
          <cell r="G16765" t="str">
            <v>BIGCRK2 542 MNT STR</v>
          </cell>
          <cell r="H16765">
            <v>0</v>
          </cell>
          <cell r="J16765" t="str">
            <v>NBA</v>
          </cell>
          <cell r="Y16765" t="str">
            <v>PWRPRODUCTN</v>
          </cell>
          <cell r="Z16765" t="str">
            <v>Nancy Rose</v>
          </cell>
          <cell r="AA16765" t="str">
            <v>BIGCRK2</v>
          </cell>
          <cell r="AB16765" t="str">
            <v>BIGCRK2 542 MNT STR</v>
          </cell>
          <cell r="AC16765" t="str">
            <v>SCE001</v>
          </cell>
        </row>
        <row r="16766">
          <cell r="C16766" t="str">
            <v>F528582</v>
          </cell>
          <cell r="D16766" t="str">
            <v>Big Creek 2A 542 Maint Structure</v>
          </cell>
          <cell r="E16766" t="str">
            <v>P0068</v>
          </cell>
          <cell r="F16766" t="str">
            <v>542A</v>
          </cell>
          <cell r="G16766" t="str">
            <v>BIGCRK2A 542 MNT STR</v>
          </cell>
          <cell r="H16766">
            <v>0</v>
          </cell>
          <cell r="J16766" t="str">
            <v>NBA</v>
          </cell>
          <cell r="Y16766" t="str">
            <v>PWRPRODUCTN</v>
          </cell>
          <cell r="Z16766" t="str">
            <v>Nancy Rose</v>
          </cell>
          <cell r="AA16766" t="str">
            <v>BIGCRK2A</v>
          </cell>
          <cell r="AB16766" t="str">
            <v>BIGCRK2A 542 MNT STR</v>
          </cell>
          <cell r="AC16766" t="str">
            <v>SCE001</v>
          </cell>
        </row>
        <row r="16767">
          <cell r="C16767" t="str">
            <v>F528583</v>
          </cell>
          <cell r="D16767" t="str">
            <v>Big Creek 4 542 Maint Structure</v>
          </cell>
          <cell r="E16767" t="str">
            <v>P0068</v>
          </cell>
          <cell r="F16767" t="str">
            <v>542A</v>
          </cell>
          <cell r="G16767" t="str">
            <v>BIGCRK4 542 MNT STR</v>
          </cell>
          <cell r="H16767">
            <v>0</v>
          </cell>
          <cell r="J16767" t="str">
            <v>NBA</v>
          </cell>
          <cell r="Y16767" t="str">
            <v>PWRPRODUCTN</v>
          </cell>
          <cell r="Z16767" t="str">
            <v>Nancy Rose</v>
          </cell>
          <cell r="AA16767" t="str">
            <v>BIGCRK4</v>
          </cell>
          <cell r="AB16767" t="str">
            <v>BIGCRK4 542 MNT STR</v>
          </cell>
          <cell r="AC16767" t="str">
            <v>SCE001</v>
          </cell>
        </row>
        <row r="16768">
          <cell r="C16768" t="str">
            <v>F528584</v>
          </cell>
          <cell r="D16768" t="str">
            <v>Portal Ph 542 Maint Structure</v>
          </cell>
          <cell r="E16768" t="str">
            <v>P0068</v>
          </cell>
          <cell r="F16768" t="str">
            <v>542A</v>
          </cell>
          <cell r="G16768" t="str">
            <v>CCPORTALPH</v>
          </cell>
          <cell r="H16768">
            <v>0</v>
          </cell>
          <cell r="J16768" t="str">
            <v>NBA</v>
          </cell>
          <cell r="Y16768" t="str">
            <v>PWRPRODUCTN</v>
          </cell>
          <cell r="Z16768" t="str">
            <v>Nancy Rose</v>
          </cell>
          <cell r="AA16768" t="str">
            <v>PORTAL</v>
          </cell>
          <cell r="AB16768" t="str">
            <v>CCPORTALPH</v>
          </cell>
          <cell r="AC16768" t="str">
            <v>SCE001</v>
          </cell>
        </row>
        <row r="16769">
          <cell r="C16769" t="str">
            <v>F528585</v>
          </cell>
          <cell r="D16769" t="str">
            <v>Eastwood PH 542 Maint Structure</v>
          </cell>
          <cell r="E16769" t="str">
            <v>P0068</v>
          </cell>
          <cell r="F16769" t="str">
            <v>542A</v>
          </cell>
          <cell r="G16769" t="str">
            <v>EASTWOOD 542 MNT STR</v>
          </cell>
          <cell r="H16769">
            <v>0</v>
          </cell>
          <cell r="J16769" t="str">
            <v>NBA</v>
          </cell>
          <cell r="Y16769" t="str">
            <v>PWRPRODUCTN</v>
          </cell>
          <cell r="Z16769" t="str">
            <v>Nancy Rose</v>
          </cell>
          <cell r="AA16769" t="str">
            <v>EASTWOOD</v>
          </cell>
          <cell r="AB16769" t="str">
            <v>EASTWOOD 542 MNT STR</v>
          </cell>
          <cell r="AC16769" t="str">
            <v>SCE001</v>
          </cell>
        </row>
        <row r="16770">
          <cell r="C16770" t="str">
            <v>F528586</v>
          </cell>
          <cell r="D16770" t="str">
            <v>Big Creek 2 543 Maint Reservoirs</v>
          </cell>
          <cell r="E16770" t="str">
            <v>P0068</v>
          </cell>
          <cell r="F16770" t="str">
            <v>543A</v>
          </cell>
          <cell r="G16770" t="str">
            <v>BIGCRK2 543 MNT RSV</v>
          </cell>
          <cell r="H16770">
            <v>0</v>
          </cell>
          <cell r="J16770" t="str">
            <v>NBA</v>
          </cell>
          <cell r="Y16770" t="str">
            <v>PWRPRODUCTN</v>
          </cell>
          <cell r="Z16770" t="str">
            <v>Nancy Rose</v>
          </cell>
          <cell r="AA16770" t="str">
            <v>BIGCRK2</v>
          </cell>
          <cell r="AB16770" t="str">
            <v>BIGCRK2 543 MNT RSV</v>
          </cell>
          <cell r="AC16770" t="str">
            <v>SCE001</v>
          </cell>
        </row>
        <row r="16771">
          <cell r="C16771" t="str">
            <v>F528587</v>
          </cell>
          <cell r="D16771" t="str">
            <v>Big Creek 2A 543 Maint Reservoirs</v>
          </cell>
          <cell r="E16771" t="str">
            <v>P0068</v>
          </cell>
          <cell r="F16771" t="str">
            <v>543A</v>
          </cell>
          <cell r="G16771" t="str">
            <v>CC-BIGCRK2A</v>
          </cell>
          <cell r="H16771">
            <v>0</v>
          </cell>
          <cell r="J16771" t="str">
            <v>NBA</v>
          </cell>
          <cell r="Y16771" t="str">
            <v>PWRPRODUCTN</v>
          </cell>
          <cell r="Z16771" t="str">
            <v>Nancy Rose</v>
          </cell>
          <cell r="AA16771" t="str">
            <v>BIGCRK2A</v>
          </cell>
          <cell r="AB16771" t="str">
            <v>CC-BIGCRK2A</v>
          </cell>
          <cell r="AC16771" t="str">
            <v>SCE001</v>
          </cell>
        </row>
        <row r="16772">
          <cell r="C16772" t="str">
            <v>F528588</v>
          </cell>
          <cell r="D16772" t="str">
            <v>Big Creek 4 543 Maint Reservoirs</v>
          </cell>
          <cell r="E16772" t="str">
            <v>P0068</v>
          </cell>
          <cell r="F16772" t="str">
            <v>543A</v>
          </cell>
          <cell r="G16772" t="str">
            <v>BIGCRK4 543 MNT RSV</v>
          </cell>
          <cell r="H16772">
            <v>0</v>
          </cell>
          <cell r="J16772" t="str">
            <v>NBA</v>
          </cell>
          <cell r="Y16772" t="str">
            <v>PWRPRODUCTN</v>
          </cell>
          <cell r="Z16772" t="str">
            <v>Nancy Rose</v>
          </cell>
          <cell r="AA16772" t="str">
            <v>BIGCRK4</v>
          </cell>
          <cell r="AB16772" t="str">
            <v>BIGCRK4 543 MNT RSV</v>
          </cell>
          <cell r="AC16772" t="str">
            <v>SCE001</v>
          </cell>
        </row>
        <row r="16773">
          <cell r="C16773" t="str">
            <v>F528589</v>
          </cell>
          <cell r="D16773" t="str">
            <v>Shaver Lake 543 Maint Reservoirs</v>
          </cell>
          <cell r="E16773" t="str">
            <v>P0068</v>
          </cell>
          <cell r="F16773" t="str">
            <v>543A</v>
          </cell>
          <cell r="G16773" t="str">
            <v>CCSHAVERLK</v>
          </cell>
          <cell r="H16773">
            <v>0</v>
          </cell>
          <cell r="J16773" t="str">
            <v>NBA</v>
          </cell>
          <cell r="Y16773" t="str">
            <v>PWRPRODUCTN</v>
          </cell>
          <cell r="Z16773" t="str">
            <v>Nancy Rose</v>
          </cell>
          <cell r="AA16773" t="str">
            <v>SHAVERLK</v>
          </cell>
          <cell r="AB16773" t="str">
            <v>CCSHAVERLK</v>
          </cell>
          <cell r="AC16773" t="str">
            <v>SCE001</v>
          </cell>
        </row>
        <row r="16774">
          <cell r="C16774" t="str">
            <v>F528590</v>
          </cell>
          <cell r="D16774" t="str">
            <v>Edison Lake 543 Maint Reservoirs</v>
          </cell>
          <cell r="E16774" t="str">
            <v>P0068</v>
          </cell>
          <cell r="F16774" t="str">
            <v>543A</v>
          </cell>
          <cell r="G16774" t="str">
            <v>EDISONLK 543 MNT RSV</v>
          </cell>
          <cell r="H16774">
            <v>0</v>
          </cell>
          <cell r="J16774" t="str">
            <v>NBA</v>
          </cell>
          <cell r="Y16774" t="str">
            <v>PWRPRODUCTN</v>
          </cell>
          <cell r="Z16774" t="str">
            <v>Nancy Rose</v>
          </cell>
          <cell r="AA16774" t="str">
            <v>EDISONLK</v>
          </cell>
          <cell r="AB16774" t="str">
            <v>EDISONLK 543 MNT RSV</v>
          </cell>
          <cell r="AC16774" t="str">
            <v>SCE001</v>
          </cell>
        </row>
        <row r="16775">
          <cell r="C16775" t="str">
            <v>F528591</v>
          </cell>
          <cell r="D16775" t="str">
            <v>Florence Lake  543 Maint Reservoirs</v>
          </cell>
          <cell r="E16775" t="str">
            <v>P0068</v>
          </cell>
          <cell r="F16775" t="str">
            <v>543A</v>
          </cell>
          <cell r="G16775" t="str">
            <v>CCFLORLAKE</v>
          </cell>
          <cell r="H16775">
            <v>0</v>
          </cell>
          <cell r="J16775" t="str">
            <v>NBA</v>
          </cell>
          <cell r="Y16775" t="str">
            <v>PWRPRODUCTN</v>
          </cell>
          <cell r="Z16775" t="str">
            <v>Nancy Rose</v>
          </cell>
          <cell r="AA16775" t="str">
            <v>FLORLAKE</v>
          </cell>
          <cell r="AB16775" t="str">
            <v>CCFLORLAKE</v>
          </cell>
          <cell r="AC16775" t="str">
            <v>SCE001</v>
          </cell>
        </row>
        <row r="16776">
          <cell r="C16776" t="str">
            <v>F528592</v>
          </cell>
          <cell r="D16776" t="str">
            <v>Huntington Lake 543 Maint Reservoirs</v>
          </cell>
          <cell r="E16776" t="str">
            <v>P0068</v>
          </cell>
          <cell r="F16776" t="str">
            <v>543A</v>
          </cell>
          <cell r="G16776" t="str">
            <v>HUNTLAKE 543 MNT RSV</v>
          </cell>
          <cell r="H16776">
            <v>0</v>
          </cell>
          <cell r="J16776" t="str">
            <v>NBA</v>
          </cell>
          <cell r="Y16776" t="str">
            <v>PWRPRODUCTN</v>
          </cell>
          <cell r="Z16776" t="str">
            <v>Nancy Rose</v>
          </cell>
          <cell r="AA16776" t="str">
            <v>HUNTLAKE</v>
          </cell>
          <cell r="AB16776" t="str">
            <v>HUNTLAKE 543 MNT RSV</v>
          </cell>
          <cell r="AC16776" t="str">
            <v>SCE001</v>
          </cell>
        </row>
        <row r="16777">
          <cell r="C16777" t="str">
            <v>F528593</v>
          </cell>
          <cell r="D16777" t="str">
            <v>Portal Ph 543 Maint Reservoirs</v>
          </cell>
          <cell r="E16777" t="str">
            <v>P0068</v>
          </cell>
          <cell r="F16777" t="str">
            <v>543A</v>
          </cell>
          <cell r="G16777" t="str">
            <v>CCPORTALPH</v>
          </cell>
          <cell r="H16777">
            <v>0</v>
          </cell>
          <cell r="J16777" t="str">
            <v>NBA</v>
          </cell>
          <cell r="Y16777" t="str">
            <v>PWRPRODUCTN</v>
          </cell>
          <cell r="Z16777" t="str">
            <v>Nancy Rose</v>
          </cell>
          <cell r="AA16777" t="str">
            <v>PORTAL</v>
          </cell>
          <cell r="AB16777" t="str">
            <v>CCPORTALPH</v>
          </cell>
          <cell r="AC16777" t="str">
            <v>SCE001</v>
          </cell>
        </row>
        <row r="16778">
          <cell r="C16778" t="str">
            <v>F528594</v>
          </cell>
          <cell r="D16778" t="str">
            <v>Eastwood PH 543 Maint Reservoirs</v>
          </cell>
          <cell r="E16778" t="str">
            <v>P0068</v>
          </cell>
          <cell r="F16778" t="str">
            <v>543A</v>
          </cell>
          <cell r="G16778" t="str">
            <v>EASTWOOD 543 MNT RSV</v>
          </cell>
          <cell r="H16778">
            <v>0</v>
          </cell>
          <cell r="J16778" t="str">
            <v>NBA</v>
          </cell>
          <cell r="Y16778" t="str">
            <v>PWRPRODUCTN</v>
          </cell>
          <cell r="Z16778" t="str">
            <v>Nancy Rose</v>
          </cell>
          <cell r="AA16778" t="str">
            <v>EASTWOOD</v>
          </cell>
          <cell r="AB16778" t="str">
            <v>EASTWOOD 543 MNT RSV</v>
          </cell>
          <cell r="AC16778" t="str">
            <v>SCE001</v>
          </cell>
        </row>
        <row r="16779">
          <cell r="C16779" t="str">
            <v>F528595</v>
          </cell>
          <cell r="D16779" t="str">
            <v>Edison Lake 539 Maint Misc Exp</v>
          </cell>
          <cell r="E16779" t="str">
            <v>P0068</v>
          </cell>
          <cell r="F16779" t="str">
            <v>539A</v>
          </cell>
          <cell r="G16779" t="str">
            <v>EDISONLK 539 MNT MIS</v>
          </cell>
          <cell r="H16779">
            <v>0</v>
          </cell>
          <cell r="J16779" t="str">
            <v>NBA</v>
          </cell>
          <cell r="Y16779" t="str">
            <v>PWRPRODUCTN</v>
          </cell>
          <cell r="Z16779" t="str">
            <v>Nancy Rose</v>
          </cell>
          <cell r="AA16779" t="str">
            <v>EDISONLK</v>
          </cell>
          <cell r="AB16779" t="str">
            <v>EDISONLK 539 MNT MIS</v>
          </cell>
          <cell r="AC16779" t="str">
            <v>SCE001</v>
          </cell>
        </row>
        <row r="16780">
          <cell r="C16780" t="str">
            <v>F528596</v>
          </cell>
          <cell r="D16780" t="str">
            <v>Florence Lake 539 Maint Misc Exp</v>
          </cell>
          <cell r="E16780" t="str">
            <v>P0068</v>
          </cell>
          <cell r="F16780" t="str">
            <v>539A</v>
          </cell>
          <cell r="G16780" t="str">
            <v>FLORENCELK 559 MNT</v>
          </cell>
          <cell r="H16780">
            <v>0</v>
          </cell>
          <cell r="J16780" t="str">
            <v>NBA</v>
          </cell>
          <cell r="Y16780" t="str">
            <v>PWRPRODUCTN</v>
          </cell>
          <cell r="Z16780" t="str">
            <v>Nancy Rose</v>
          </cell>
          <cell r="AA16780" t="str">
            <v>FLORLAKE</v>
          </cell>
          <cell r="AB16780" t="str">
            <v>FLORENCELK 559 MNT</v>
          </cell>
          <cell r="AC16780" t="str">
            <v>SCE001</v>
          </cell>
        </row>
        <row r="16781">
          <cell r="C16781" t="str">
            <v>F528597</v>
          </cell>
          <cell r="D16781" t="str">
            <v>Huntington Lake 539 Maint Misc Exp</v>
          </cell>
          <cell r="E16781" t="str">
            <v>P0068</v>
          </cell>
          <cell r="F16781" t="str">
            <v>539A</v>
          </cell>
          <cell r="G16781" t="str">
            <v>HUNTLAKE 539 MNT MIS</v>
          </cell>
          <cell r="H16781">
            <v>0</v>
          </cell>
          <cell r="J16781" t="str">
            <v>NBA</v>
          </cell>
          <cell r="Y16781" t="str">
            <v>PWRPRODUCTN</v>
          </cell>
          <cell r="Z16781" t="str">
            <v>Nancy Rose</v>
          </cell>
          <cell r="AA16781" t="str">
            <v>HUNTLAKE</v>
          </cell>
          <cell r="AB16781" t="str">
            <v>HUNTLAKE 539 MNT MIS</v>
          </cell>
          <cell r="AC16781" t="str">
            <v>SCE001</v>
          </cell>
        </row>
        <row r="16782">
          <cell r="C16782" t="str">
            <v>F528598</v>
          </cell>
          <cell r="D16782" t="str">
            <v>EIX Ethics Investigations</v>
          </cell>
          <cell r="E16782" t="str">
            <v>P0001</v>
          </cell>
          <cell r="F16782">
            <v>0</v>
          </cell>
          <cell r="G16782" t="str">
            <v>EIX Ethics Invstg</v>
          </cell>
          <cell r="H16782">
            <v>0</v>
          </cell>
          <cell r="J16782" t="str">
            <v>NBA</v>
          </cell>
          <cell r="Y16782" t="str">
            <v>EIX Ethis</v>
          </cell>
          <cell r="Z16782" t="str">
            <v>Michael Montoya</v>
          </cell>
          <cell r="AA16782" t="str">
            <v>EIXCMPLNCE</v>
          </cell>
          <cell r="AB16782" t="str">
            <v>EIX ETHICS INVSTG</v>
          </cell>
          <cell r="AC16782">
            <v>0</v>
          </cell>
        </row>
        <row r="16783">
          <cell r="C16783" t="str">
            <v>F528599</v>
          </cell>
          <cell r="D16783" t="str">
            <v>CLOSED-SVC @ Aff Base loc(EIX Risk Mgmt)</v>
          </cell>
          <cell r="E16783" t="str">
            <v>P8028</v>
          </cell>
          <cell r="F16783" t="str">
            <v>920U</v>
          </cell>
          <cell r="G16783" t="str">
            <v>CLSD-SVCAffBaseEIXRM</v>
          </cell>
          <cell r="H16783">
            <v>0</v>
          </cell>
          <cell r="J16783" t="str">
            <v>NBA</v>
          </cell>
          <cell r="Y16783" t="str">
            <v>Controllers</v>
          </cell>
          <cell r="Z16783" t="str">
            <v>Jacquiline Nguyen</v>
          </cell>
          <cell r="AA16783" t="str">
            <v>ICBCLOSED</v>
          </cell>
          <cell r="AB16783" t="str">
            <v>CLSD-SVCAFFBASEEIXRM</v>
          </cell>
          <cell r="AC16783" t="str">
            <v>SCE014</v>
          </cell>
        </row>
        <row r="16784">
          <cell r="C16784" t="str">
            <v>F528600</v>
          </cell>
          <cell r="D16784" t="str">
            <v>SONGS Strategic Review Team – O&amp;M</v>
          </cell>
          <cell r="E16784" t="str">
            <v>P0101</v>
          </cell>
          <cell r="F16784" t="str">
            <v>920A</v>
          </cell>
          <cell r="G16784" t="str">
            <v>SONGSSRT</v>
          </cell>
          <cell r="H16784">
            <v>0</v>
          </cell>
          <cell r="J16784" t="str">
            <v>NBA</v>
          </cell>
          <cell r="Y16784">
            <v>0</v>
          </cell>
          <cell r="Z16784" t="str">
            <v>Megan Scott-Kakures</v>
          </cell>
          <cell r="AA16784" t="str">
            <v>SSRT</v>
          </cell>
          <cell r="AB16784" t="str">
            <v>SONGSSRT</v>
          </cell>
          <cell r="AC16784" t="str">
            <v>SCE001</v>
          </cell>
        </row>
        <row r="16785">
          <cell r="C16785" t="str">
            <v>F528601</v>
          </cell>
          <cell r="D16785" t="str">
            <v>Edison Electric Vehicles, Inc</v>
          </cell>
          <cell r="E16785" t="str">
            <v>P0103</v>
          </cell>
          <cell r="F16785">
            <v>0</v>
          </cell>
          <cell r="G16785" t="str">
            <v>Edison Elctrc Vhcls</v>
          </cell>
          <cell r="H16785">
            <v>0</v>
          </cell>
          <cell r="J16785" t="str">
            <v>NBA</v>
          </cell>
          <cell r="Y16785">
            <v>0</v>
          </cell>
          <cell r="Z16785" t="str">
            <v>Roz Wong</v>
          </cell>
          <cell r="AA16785" t="str">
            <v>EEV</v>
          </cell>
          <cell r="AB16785" t="str">
            <v>EDISON ELCTRC VHCLS</v>
          </cell>
          <cell r="AC16785">
            <v>0</v>
          </cell>
        </row>
        <row r="16786">
          <cell r="C16786" t="str">
            <v>F528602</v>
          </cell>
          <cell r="D16786" t="str">
            <v>Environmental Strategy</v>
          </cell>
          <cell r="E16786" t="str">
            <v>P0102</v>
          </cell>
          <cell r="F16786" t="str">
            <v>920A</v>
          </cell>
          <cell r="G16786" t="str">
            <v>Env Strat</v>
          </cell>
          <cell r="H16786">
            <v>0</v>
          </cell>
          <cell r="J16786" t="str">
            <v>NBA</v>
          </cell>
          <cell r="Y16786" t="str">
            <v>External Rel</v>
          </cell>
          <cell r="Z16786" t="str">
            <v>Dawn Wilson</v>
          </cell>
          <cell r="AA16786" t="str">
            <v>ENVAFFAIRS</v>
          </cell>
          <cell r="AB16786" t="str">
            <v>ENV STRAT</v>
          </cell>
          <cell r="AC16786" t="str">
            <v>SCE001</v>
          </cell>
        </row>
        <row r="16787">
          <cell r="C16787" t="str">
            <v>F528603</v>
          </cell>
          <cell r="D16787" t="str">
            <v>Strategic Policy Analysis</v>
          </cell>
          <cell r="E16787" t="str">
            <v>P0102</v>
          </cell>
          <cell r="F16787" t="str">
            <v>920A</v>
          </cell>
          <cell r="G16787" t="str">
            <v>Strat Plcy</v>
          </cell>
          <cell r="H16787">
            <v>0</v>
          </cell>
          <cell r="J16787" t="str">
            <v>NBA</v>
          </cell>
          <cell r="Y16787" t="str">
            <v>External Rel</v>
          </cell>
          <cell r="Z16787" t="str">
            <v>Gary Schoonyan</v>
          </cell>
          <cell r="AA16787" t="str">
            <v>IPS</v>
          </cell>
          <cell r="AB16787" t="str">
            <v>STRAT PLCY</v>
          </cell>
          <cell r="AC16787" t="str">
            <v>SCE001</v>
          </cell>
        </row>
        <row r="16788">
          <cell r="C16788" t="str">
            <v>F528604</v>
          </cell>
          <cell r="D16788" t="str">
            <v>Strategic Policy Analysis 426</v>
          </cell>
          <cell r="E16788" t="str">
            <v>P0102</v>
          </cell>
          <cell r="F16788" t="str">
            <v>426D</v>
          </cell>
          <cell r="G16788" t="str">
            <v>Strat Plcy 426</v>
          </cell>
          <cell r="H16788">
            <v>1000</v>
          </cell>
          <cell r="J16788" t="str">
            <v>NBA</v>
          </cell>
          <cell r="Y16788" t="str">
            <v>External Rel</v>
          </cell>
          <cell r="Z16788" t="str">
            <v>Gary Schoonyan</v>
          </cell>
          <cell r="AA16788" t="str">
            <v>IPS</v>
          </cell>
          <cell r="AB16788" t="str">
            <v>STRAT PLCY 426</v>
          </cell>
          <cell r="AC16788" t="str">
            <v>SCE001</v>
          </cell>
        </row>
        <row r="16789">
          <cell r="C16789" t="str">
            <v>F528605</v>
          </cell>
          <cell r="D16789" t="str">
            <v>EPIC FUNDING FOR SCE</v>
          </cell>
          <cell r="E16789" t="str">
            <v>P0005</v>
          </cell>
          <cell r="F16789" t="str">
            <v>930R</v>
          </cell>
          <cell r="G16789" t="str">
            <v>EPIC-SCE</v>
          </cell>
          <cell r="H16789">
            <v>0</v>
          </cell>
          <cell r="J16789" t="str">
            <v>NBA</v>
          </cell>
          <cell r="Y16789" t="str">
            <v>TDBU</v>
          </cell>
          <cell r="Z16789" t="str">
            <v>Minnicucci</v>
          </cell>
          <cell r="AA16789" t="str">
            <v>ERESERCH</v>
          </cell>
          <cell r="AB16789" t="str">
            <v>EPIC-SCE</v>
          </cell>
          <cell r="AC16789" t="str">
            <v>SCE008</v>
          </cell>
        </row>
        <row r="16790">
          <cell r="C16790" t="str">
            <v>F528606</v>
          </cell>
          <cell r="D16790" t="str">
            <v>EPIC FUNDING FOR CEC</v>
          </cell>
          <cell r="E16790" t="str">
            <v>P0005</v>
          </cell>
          <cell r="F16790" t="str">
            <v>930R</v>
          </cell>
          <cell r="G16790" t="str">
            <v>EPIC-CEC</v>
          </cell>
          <cell r="H16790">
            <v>0</v>
          </cell>
          <cell r="J16790" t="str">
            <v>NBA</v>
          </cell>
          <cell r="Y16790" t="str">
            <v>TDBU</v>
          </cell>
          <cell r="Z16790" t="str">
            <v>Minnicucci</v>
          </cell>
          <cell r="AA16790" t="str">
            <v>ERESERCH</v>
          </cell>
          <cell r="AB16790" t="str">
            <v>EPIC-CEC</v>
          </cell>
          <cell r="AC16790" t="str">
            <v>SCE008</v>
          </cell>
        </row>
        <row r="16791">
          <cell r="C16791" t="str">
            <v>F528607</v>
          </cell>
          <cell r="D16791" t="str">
            <v>EPIC FUNDING FOR CPUC</v>
          </cell>
          <cell r="E16791" t="str">
            <v>P0005</v>
          </cell>
          <cell r="F16791" t="str">
            <v>930C</v>
          </cell>
          <cell r="G16791" t="str">
            <v>EPIC-CPUC</v>
          </cell>
          <cell r="H16791">
            <v>0</v>
          </cell>
          <cell r="J16791" t="str">
            <v>NBA</v>
          </cell>
          <cell r="Y16791" t="str">
            <v>TDBU</v>
          </cell>
          <cell r="Z16791" t="str">
            <v>Minnicucci</v>
          </cell>
          <cell r="AA16791" t="str">
            <v>ERESERCH</v>
          </cell>
          <cell r="AB16791" t="str">
            <v>EPIC-CPUC</v>
          </cell>
          <cell r="AC16791" t="str">
            <v>SCE008</v>
          </cell>
        </row>
        <row r="16792">
          <cell r="C16792" t="str">
            <v>F528608</v>
          </cell>
          <cell r="D16792" t="str">
            <v>SPV 06 551 Supv &amp; Eng</v>
          </cell>
          <cell r="E16792" t="str">
            <v>P0086</v>
          </cell>
          <cell r="F16792" t="str">
            <v>551A</v>
          </cell>
          <cell r="G16792" t="str">
            <v>SPV 06 551 S&amp;E</v>
          </cell>
          <cell r="H16792">
            <v>0</v>
          </cell>
          <cell r="J16792" t="str">
            <v>NBA</v>
          </cell>
          <cell r="Y16792" t="str">
            <v>PWRPRODUCTN</v>
          </cell>
          <cell r="Z16792" t="str">
            <v>Camarena</v>
          </cell>
          <cell r="AA16792" t="str">
            <v>SPVMTC-06</v>
          </cell>
          <cell r="AB16792" t="str">
            <v>SPV 06 551 S&amp;E</v>
          </cell>
          <cell r="AC16792" t="str">
            <v>SCE001</v>
          </cell>
        </row>
        <row r="16793">
          <cell r="C16793" t="str">
            <v>F528609</v>
          </cell>
          <cell r="D16793" t="str">
            <v>SPV 06 554 Rentals</v>
          </cell>
          <cell r="E16793" t="str">
            <v>P0086</v>
          </cell>
          <cell r="F16793" t="str">
            <v>554A</v>
          </cell>
          <cell r="G16793" t="str">
            <v>SPV 06 554 Rentals</v>
          </cell>
          <cell r="H16793">
            <v>0</v>
          </cell>
          <cell r="J16793" t="str">
            <v>NBA</v>
          </cell>
          <cell r="Y16793" t="str">
            <v>PWRPRODUCTN</v>
          </cell>
          <cell r="Z16793" t="str">
            <v>G. Schultz</v>
          </cell>
          <cell r="AA16793" t="str">
            <v>SPVMTC-06</v>
          </cell>
          <cell r="AB16793" t="str">
            <v>SPV 06 554 RENTALS</v>
          </cell>
          <cell r="AC16793" t="str">
            <v>SCE001</v>
          </cell>
        </row>
        <row r="16794">
          <cell r="C16794" t="str">
            <v>F528610</v>
          </cell>
          <cell r="D16794" t="str">
            <v>SPV 06 550 Rents</v>
          </cell>
          <cell r="E16794" t="str">
            <v>P0086</v>
          </cell>
          <cell r="F16794" t="str">
            <v>550A</v>
          </cell>
          <cell r="G16794" t="str">
            <v>SPV 06 550 Rents</v>
          </cell>
          <cell r="H16794">
            <v>0</v>
          </cell>
          <cell r="J16794" t="str">
            <v>NBA</v>
          </cell>
          <cell r="Y16794" t="str">
            <v>PWRPRODCTN</v>
          </cell>
          <cell r="Z16794" t="str">
            <v>Camarena</v>
          </cell>
          <cell r="AA16794" t="str">
            <v>SPVMTC-06</v>
          </cell>
          <cell r="AB16794" t="str">
            <v>SPV 06 550 RENTS</v>
          </cell>
          <cell r="AC16794" t="str">
            <v>SCE001</v>
          </cell>
        </row>
        <row r="16795">
          <cell r="C16795" t="str">
            <v>F528611</v>
          </cell>
          <cell r="D16795" t="str">
            <v>SPV 06 553 Maint Gen-Elect Equip</v>
          </cell>
          <cell r="E16795" t="str">
            <v>P0086</v>
          </cell>
          <cell r="F16795" t="str">
            <v>553A</v>
          </cell>
          <cell r="G16795" t="str">
            <v>SPV 06 553 ELECT</v>
          </cell>
          <cell r="H16795">
            <v>0</v>
          </cell>
          <cell r="J16795" t="str">
            <v>NBA</v>
          </cell>
          <cell r="Y16795" t="str">
            <v>PWRPRODUCTN</v>
          </cell>
          <cell r="Z16795" t="str">
            <v>Camarena</v>
          </cell>
          <cell r="AA16795" t="str">
            <v>SPVMTC-06</v>
          </cell>
          <cell r="AB16795" t="str">
            <v>SPV 06 553 ELECT</v>
          </cell>
          <cell r="AC16795" t="str">
            <v>SCE001</v>
          </cell>
        </row>
        <row r="16796">
          <cell r="C16796" t="str">
            <v>F528612</v>
          </cell>
          <cell r="D16796" t="str">
            <v>SPV 06 552 Maint of Structure</v>
          </cell>
          <cell r="E16796" t="str">
            <v>P0086</v>
          </cell>
          <cell r="F16796" t="str">
            <v>552A</v>
          </cell>
          <cell r="G16796" t="str">
            <v>SPV 06 552 MNT STR</v>
          </cell>
          <cell r="H16796">
            <v>0</v>
          </cell>
          <cell r="J16796" t="str">
            <v>NBA</v>
          </cell>
          <cell r="Y16796" t="str">
            <v>PWRPRODUCTN</v>
          </cell>
          <cell r="Z16796" t="str">
            <v>Camarena</v>
          </cell>
          <cell r="AA16796" t="str">
            <v>SPVMTC-06</v>
          </cell>
          <cell r="AB16796" t="str">
            <v>SPV 06 552 MNT STR</v>
          </cell>
          <cell r="AC16796" t="str">
            <v>SCE001</v>
          </cell>
        </row>
        <row r="16797">
          <cell r="C16797" t="str">
            <v>F528613</v>
          </cell>
          <cell r="D16797" t="str">
            <v>SPV 06 546 Supv &amp; Eng</v>
          </cell>
          <cell r="E16797" t="str">
            <v>P0086</v>
          </cell>
          <cell r="F16797" t="str">
            <v>546A</v>
          </cell>
          <cell r="G16797" t="str">
            <v>SPV 06 546 S&amp;E</v>
          </cell>
          <cell r="H16797">
            <v>0</v>
          </cell>
          <cell r="J16797" t="str">
            <v>NBA</v>
          </cell>
          <cell r="Y16797" t="str">
            <v>PWRPRODCTN.</v>
          </cell>
          <cell r="Z16797" t="str">
            <v>Camarena</v>
          </cell>
          <cell r="AA16797" t="str">
            <v>SPVOPS-06</v>
          </cell>
          <cell r="AB16797" t="str">
            <v>SPV 06 546 S&amp;E</v>
          </cell>
          <cell r="AC16797" t="str">
            <v>SCE001</v>
          </cell>
        </row>
        <row r="16798">
          <cell r="C16798" t="str">
            <v>F528614</v>
          </cell>
          <cell r="D16798" t="str">
            <v>SPV 06 549 Misc Gen Exp</v>
          </cell>
          <cell r="E16798" t="str">
            <v>P0086</v>
          </cell>
          <cell r="F16798" t="str">
            <v>549A</v>
          </cell>
          <cell r="G16798" t="str">
            <v>SPV 06 549 Misc Gen</v>
          </cell>
          <cell r="H16798">
            <v>0</v>
          </cell>
          <cell r="J16798" t="str">
            <v>NBA</v>
          </cell>
          <cell r="Y16798" t="str">
            <v>PWRPRODCTN.</v>
          </cell>
          <cell r="Z16798" t="str">
            <v>Camarena</v>
          </cell>
          <cell r="AA16798" t="str">
            <v>SPVOPS-06</v>
          </cell>
          <cell r="AB16798" t="str">
            <v>SPV 06 549 MISC GEN</v>
          </cell>
          <cell r="AC16798" t="str">
            <v>SCE001</v>
          </cell>
        </row>
        <row r="16799">
          <cell r="C16799" t="str">
            <v>F528615</v>
          </cell>
          <cell r="D16799" t="str">
            <v>SPV 06 548 Operations Exps</v>
          </cell>
          <cell r="E16799" t="str">
            <v>P0086</v>
          </cell>
          <cell r="F16799" t="str">
            <v>548A</v>
          </cell>
          <cell r="G16799" t="str">
            <v>SPV 06 548 Operation</v>
          </cell>
          <cell r="H16799">
            <v>0</v>
          </cell>
          <cell r="J16799" t="str">
            <v>NBA</v>
          </cell>
          <cell r="Y16799" t="str">
            <v>PWRPRODCTN.</v>
          </cell>
          <cell r="Z16799" t="str">
            <v>Camarena</v>
          </cell>
          <cell r="AA16799" t="str">
            <v>SPVOPS-06</v>
          </cell>
          <cell r="AB16799" t="str">
            <v>SPV 06 548 OPERATION</v>
          </cell>
          <cell r="AC16799" t="str">
            <v>SCE001</v>
          </cell>
        </row>
        <row r="16800">
          <cell r="C16800" t="str">
            <v>F528616</v>
          </cell>
          <cell r="D16800" t="str">
            <v>SPV 08 551 Supv &amp; Eng</v>
          </cell>
          <cell r="E16800" t="str">
            <v>P0086</v>
          </cell>
          <cell r="F16800" t="str">
            <v>551A</v>
          </cell>
          <cell r="G16800" t="str">
            <v>SPV 08 551 S&amp;E</v>
          </cell>
          <cell r="H16800">
            <v>0</v>
          </cell>
          <cell r="J16800" t="str">
            <v>NBA</v>
          </cell>
          <cell r="Y16800" t="str">
            <v>PWRPRODCTN.</v>
          </cell>
          <cell r="Z16800" t="str">
            <v>Camarena</v>
          </cell>
          <cell r="AA16800" t="str">
            <v>SPVMTC-08</v>
          </cell>
          <cell r="AB16800" t="str">
            <v>SPV 08 551 S&amp;E</v>
          </cell>
          <cell r="AC16800" t="str">
            <v>SCE001</v>
          </cell>
        </row>
        <row r="16801">
          <cell r="C16801" t="str">
            <v>F528617</v>
          </cell>
          <cell r="D16801" t="str">
            <v>SPV 08 554 Rentals</v>
          </cell>
          <cell r="E16801" t="str">
            <v>P0086</v>
          </cell>
          <cell r="F16801" t="str">
            <v>554A</v>
          </cell>
          <cell r="G16801" t="str">
            <v>SPV 08 554 Rentals</v>
          </cell>
          <cell r="H16801">
            <v>0</v>
          </cell>
          <cell r="J16801" t="str">
            <v>NBA</v>
          </cell>
          <cell r="Y16801" t="str">
            <v>PWRPRODUCTN</v>
          </cell>
          <cell r="Z16801" t="str">
            <v>G. Schultz</v>
          </cell>
          <cell r="AA16801" t="str">
            <v>SPVMTC-08</v>
          </cell>
          <cell r="AB16801" t="str">
            <v>SPV 08 554 RENTALS</v>
          </cell>
          <cell r="AC16801" t="str">
            <v>SCE001</v>
          </cell>
        </row>
        <row r="16802">
          <cell r="C16802" t="str">
            <v>F528618</v>
          </cell>
          <cell r="D16802" t="str">
            <v>SPV 08 550 Rents</v>
          </cell>
          <cell r="E16802" t="str">
            <v>P0086</v>
          </cell>
          <cell r="F16802" t="str">
            <v>550A</v>
          </cell>
          <cell r="G16802" t="str">
            <v>SPV 08 550 Rents</v>
          </cell>
          <cell r="H16802">
            <v>0</v>
          </cell>
          <cell r="J16802" t="str">
            <v>NBA</v>
          </cell>
          <cell r="Y16802" t="str">
            <v>PWRPRODCTN.</v>
          </cell>
          <cell r="Z16802" t="str">
            <v>Camarena</v>
          </cell>
          <cell r="AA16802" t="str">
            <v>SPVMTC-08</v>
          </cell>
          <cell r="AB16802" t="str">
            <v>SPV 08 550 RENTS</v>
          </cell>
          <cell r="AC16802" t="str">
            <v>SCE001</v>
          </cell>
        </row>
        <row r="16803">
          <cell r="C16803" t="str">
            <v>F528619</v>
          </cell>
          <cell r="D16803" t="str">
            <v>SPV 08 553 Maint Gen-Elect Equip</v>
          </cell>
          <cell r="E16803" t="str">
            <v>P0086</v>
          </cell>
          <cell r="F16803" t="str">
            <v>553A</v>
          </cell>
          <cell r="G16803" t="str">
            <v>SPV 08 553 ELECT</v>
          </cell>
          <cell r="H16803">
            <v>0</v>
          </cell>
          <cell r="J16803" t="str">
            <v>NBA</v>
          </cell>
          <cell r="Y16803" t="str">
            <v>PWRPRODCTN.</v>
          </cell>
          <cell r="Z16803" t="str">
            <v>Camarena</v>
          </cell>
          <cell r="AA16803" t="str">
            <v>SPVMTC-08</v>
          </cell>
          <cell r="AB16803" t="str">
            <v>SPV 08 553 ELECT</v>
          </cell>
          <cell r="AC16803" t="str">
            <v>SCE001</v>
          </cell>
        </row>
        <row r="16804">
          <cell r="C16804" t="str">
            <v>F528620</v>
          </cell>
          <cell r="D16804" t="str">
            <v>SPV 08 552 Maint of Structure</v>
          </cell>
          <cell r="E16804" t="str">
            <v>P0086</v>
          </cell>
          <cell r="F16804" t="str">
            <v>552A</v>
          </cell>
          <cell r="G16804" t="str">
            <v>SPV 08 552 MNT STR</v>
          </cell>
          <cell r="H16804">
            <v>0</v>
          </cell>
          <cell r="J16804" t="str">
            <v>NBA</v>
          </cell>
          <cell r="Y16804" t="str">
            <v>PWRPRODCTN.</v>
          </cell>
          <cell r="Z16804" t="str">
            <v>Camarena</v>
          </cell>
          <cell r="AA16804" t="str">
            <v>SPVMTC-08</v>
          </cell>
          <cell r="AB16804" t="str">
            <v>SPV 08 552 MNT STR</v>
          </cell>
          <cell r="AC16804" t="str">
            <v>SCE001</v>
          </cell>
        </row>
        <row r="16805">
          <cell r="C16805" t="str">
            <v>F528621</v>
          </cell>
          <cell r="D16805" t="str">
            <v>SPV 08 546 Supv-Eng</v>
          </cell>
          <cell r="E16805" t="str">
            <v>P0086</v>
          </cell>
          <cell r="F16805" t="str">
            <v>546A</v>
          </cell>
          <cell r="G16805" t="str">
            <v>SPV 08 546 S&amp;E</v>
          </cell>
          <cell r="H16805">
            <v>0</v>
          </cell>
          <cell r="J16805" t="str">
            <v>NBA</v>
          </cell>
          <cell r="Y16805" t="str">
            <v>PWRPRODCTN.</v>
          </cell>
          <cell r="Z16805" t="str">
            <v>Camarena</v>
          </cell>
          <cell r="AA16805" t="str">
            <v>SPVOPS-08</v>
          </cell>
          <cell r="AB16805" t="str">
            <v>SPV 08 546 S&amp;E</v>
          </cell>
          <cell r="AC16805" t="str">
            <v>SCE001</v>
          </cell>
        </row>
        <row r="16806">
          <cell r="C16806" t="str">
            <v>F528622</v>
          </cell>
          <cell r="D16806" t="str">
            <v>SPV 08 549 Misc Gen Exp</v>
          </cell>
          <cell r="E16806" t="str">
            <v>P0086</v>
          </cell>
          <cell r="F16806" t="str">
            <v>549A</v>
          </cell>
          <cell r="G16806" t="str">
            <v>SPV 08 549 Misc Gen</v>
          </cell>
          <cell r="H16806">
            <v>0</v>
          </cell>
          <cell r="J16806" t="str">
            <v>NBA</v>
          </cell>
          <cell r="Y16806" t="str">
            <v>PWRPRODCTN.</v>
          </cell>
          <cell r="Z16806" t="str">
            <v>Camarena</v>
          </cell>
          <cell r="AA16806" t="str">
            <v>SPVOPS-08</v>
          </cell>
          <cell r="AB16806" t="str">
            <v>SPV 08 549 MISC GEN</v>
          </cell>
          <cell r="AC16806" t="str">
            <v>SCE001</v>
          </cell>
        </row>
        <row r="16807">
          <cell r="C16807" t="str">
            <v>F528623</v>
          </cell>
          <cell r="D16807" t="str">
            <v>SPV 08 548 Operations Exps</v>
          </cell>
          <cell r="E16807" t="str">
            <v>P0086</v>
          </cell>
          <cell r="F16807" t="str">
            <v>548A</v>
          </cell>
          <cell r="G16807" t="str">
            <v>SPV 08 548 Operation</v>
          </cell>
          <cell r="H16807">
            <v>0</v>
          </cell>
          <cell r="J16807" t="str">
            <v>NBA</v>
          </cell>
          <cell r="Y16807" t="str">
            <v>PWRPRODCTN.</v>
          </cell>
          <cell r="Z16807" t="str">
            <v>Camarena</v>
          </cell>
          <cell r="AA16807" t="str">
            <v>SPVOPS-08</v>
          </cell>
          <cell r="AB16807" t="str">
            <v>SPV 08 548 OPERATION</v>
          </cell>
          <cell r="AC16807" t="str">
            <v>SCE001</v>
          </cell>
        </row>
        <row r="16808">
          <cell r="C16808" t="str">
            <v>F528624</v>
          </cell>
          <cell r="D16808" t="str">
            <v>SPV 09 551 Supv &amp; Eng</v>
          </cell>
          <cell r="E16808" t="str">
            <v>P0086</v>
          </cell>
          <cell r="F16808" t="str">
            <v>551A</v>
          </cell>
          <cell r="G16808" t="str">
            <v>SPV 09 551 S&amp;E</v>
          </cell>
          <cell r="H16808">
            <v>0</v>
          </cell>
          <cell r="J16808" t="str">
            <v>NBA</v>
          </cell>
          <cell r="Y16808" t="str">
            <v>PWRPRODCTN.</v>
          </cell>
          <cell r="Z16808" t="str">
            <v>Camarena</v>
          </cell>
          <cell r="AA16808" t="str">
            <v>SPVMTC-09</v>
          </cell>
          <cell r="AB16808" t="str">
            <v>SPV 09 551 S&amp;E</v>
          </cell>
          <cell r="AC16808" t="str">
            <v>SCE001</v>
          </cell>
        </row>
        <row r="16809">
          <cell r="C16809" t="str">
            <v>F528625</v>
          </cell>
          <cell r="D16809" t="str">
            <v>SPV 09 554 Rentals</v>
          </cell>
          <cell r="E16809" t="str">
            <v>P0086</v>
          </cell>
          <cell r="F16809" t="str">
            <v>554A</v>
          </cell>
          <cell r="G16809" t="str">
            <v>SPV 09 554 Rentals</v>
          </cell>
          <cell r="H16809">
            <v>0</v>
          </cell>
          <cell r="J16809" t="str">
            <v>NBA</v>
          </cell>
          <cell r="Y16809" t="str">
            <v>PWRPRODUCTN</v>
          </cell>
          <cell r="Z16809" t="str">
            <v>G. Schultz</v>
          </cell>
          <cell r="AA16809" t="str">
            <v>SPVMTC-09</v>
          </cell>
          <cell r="AB16809" t="str">
            <v>SPV 09 554 RENTALS</v>
          </cell>
          <cell r="AC16809" t="str">
            <v>SCE001</v>
          </cell>
        </row>
        <row r="16810">
          <cell r="C16810" t="str">
            <v>F528626</v>
          </cell>
          <cell r="D16810" t="str">
            <v>SPV 09 550 Rents</v>
          </cell>
          <cell r="E16810" t="str">
            <v>P0086</v>
          </cell>
          <cell r="F16810" t="str">
            <v>550A</v>
          </cell>
          <cell r="G16810" t="str">
            <v>SPV 09 550 Rents</v>
          </cell>
          <cell r="H16810">
            <v>0</v>
          </cell>
          <cell r="J16810" t="str">
            <v>NBA</v>
          </cell>
          <cell r="Y16810" t="str">
            <v>PWRPRODCTN.</v>
          </cell>
          <cell r="Z16810" t="str">
            <v>Camarena</v>
          </cell>
          <cell r="AA16810" t="str">
            <v>SPVMTC-09</v>
          </cell>
          <cell r="AB16810" t="str">
            <v>SPV 09 550 RENTS</v>
          </cell>
          <cell r="AC16810" t="str">
            <v>SCE001</v>
          </cell>
        </row>
        <row r="16811">
          <cell r="C16811" t="str">
            <v>F528627</v>
          </cell>
          <cell r="D16811" t="str">
            <v>SPV 09 553 Maint Gen-Elect Equip</v>
          </cell>
          <cell r="E16811" t="str">
            <v>P0086</v>
          </cell>
          <cell r="F16811" t="str">
            <v>553A</v>
          </cell>
          <cell r="G16811" t="str">
            <v>SPV 09 553 ELECT</v>
          </cell>
          <cell r="H16811">
            <v>0</v>
          </cell>
          <cell r="J16811" t="str">
            <v>NBA</v>
          </cell>
          <cell r="Y16811" t="str">
            <v>PWRPRODCTN.</v>
          </cell>
          <cell r="Z16811" t="str">
            <v>Camarena</v>
          </cell>
          <cell r="AA16811" t="str">
            <v>SPVMTC-09</v>
          </cell>
          <cell r="AB16811" t="str">
            <v>SPV 09 553 ELECT</v>
          </cell>
          <cell r="AC16811" t="str">
            <v>SCE001</v>
          </cell>
        </row>
        <row r="16812">
          <cell r="C16812" t="str">
            <v>F528628</v>
          </cell>
          <cell r="D16812" t="str">
            <v>SPV 09 552 Maint of Structure</v>
          </cell>
          <cell r="E16812" t="str">
            <v>P0086</v>
          </cell>
          <cell r="F16812" t="str">
            <v>552A</v>
          </cell>
          <cell r="G16812" t="str">
            <v>SPV 09 552 MNT STR</v>
          </cell>
          <cell r="H16812">
            <v>0</v>
          </cell>
          <cell r="J16812" t="str">
            <v>NBA</v>
          </cell>
          <cell r="Y16812" t="str">
            <v>PWRPRODCTN.</v>
          </cell>
          <cell r="Z16812" t="str">
            <v>Camarena</v>
          </cell>
          <cell r="AA16812" t="str">
            <v>SPVMTC-09</v>
          </cell>
          <cell r="AB16812" t="str">
            <v>SPV 09 552 MNT STR</v>
          </cell>
          <cell r="AC16812" t="str">
            <v>SCE001</v>
          </cell>
        </row>
        <row r="16813">
          <cell r="C16813" t="str">
            <v>F528629</v>
          </cell>
          <cell r="D16813" t="str">
            <v>SPV 09 546 Supv-Eng</v>
          </cell>
          <cell r="E16813" t="str">
            <v>P0086</v>
          </cell>
          <cell r="F16813" t="str">
            <v>546A</v>
          </cell>
          <cell r="G16813" t="str">
            <v>SPV 09 546 S&amp;E</v>
          </cell>
          <cell r="H16813">
            <v>0</v>
          </cell>
          <cell r="J16813" t="str">
            <v>NBA</v>
          </cell>
          <cell r="Y16813" t="str">
            <v>PWRPRODCTN.</v>
          </cell>
          <cell r="Z16813" t="str">
            <v>Camarena</v>
          </cell>
          <cell r="AA16813" t="str">
            <v>SPVOPS-09</v>
          </cell>
          <cell r="AB16813" t="str">
            <v>SPV 09 546 S&amp;E</v>
          </cell>
          <cell r="AC16813" t="str">
            <v>SCE001</v>
          </cell>
        </row>
        <row r="16814">
          <cell r="C16814" t="str">
            <v>F528630</v>
          </cell>
          <cell r="D16814" t="str">
            <v>SPV 09 549 Misc Gen Exp</v>
          </cell>
          <cell r="E16814" t="str">
            <v>P0086</v>
          </cell>
          <cell r="F16814" t="str">
            <v>549A</v>
          </cell>
          <cell r="G16814" t="str">
            <v>SPV 09 549 Misc Gen</v>
          </cell>
          <cell r="H16814">
            <v>0</v>
          </cell>
          <cell r="J16814" t="str">
            <v>NBA</v>
          </cell>
          <cell r="Y16814" t="str">
            <v>PWRPRODCTN.</v>
          </cell>
          <cell r="Z16814" t="str">
            <v>Camarena</v>
          </cell>
          <cell r="AA16814" t="str">
            <v>SPVOPS-09</v>
          </cell>
          <cell r="AB16814" t="str">
            <v>SPV 09 549 MISC GEN</v>
          </cell>
          <cell r="AC16814" t="str">
            <v>SCE001</v>
          </cell>
        </row>
        <row r="16815">
          <cell r="C16815" t="str">
            <v>F528631</v>
          </cell>
          <cell r="D16815" t="str">
            <v>SPV 09 548 Operations Exps</v>
          </cell>
          <cell r="E16815" t="str">
            <v>P0086</v>
          </cell>
          <cell r="F16815" t="str">
            <v>548A</v>
          </cell>
          <cell r="G16815" t="str">
            <v>SPV 09 548 Operation</v>
          </cell>
          <cell r="H16815">
            <v>0</v>
          </cell>
          <cell r="J16815" t="str">
            <v>NBA</v>
          </cell>
          <cell r="Y16815" t="str">
            <v>PWRPRODCTN.</v>
          </cell>
          <cell r="Z16815" t="str">
            <v>Camarena</v>
          </cell>
          <cell r="AA16815" t="str">
            <v>SPVOPS-09</v>
          </cell>
          <cell r="AB16815" t="str">
            <v>SPV 09 548 OPERATION</v>
          </cell>
          <cell r="AC16815" t="str">
            <v>SCE001</v>
          </cell>
        </row>
        <row r="16816">
          <cell r="C16816" t="str">
            <v>F528632</v>
          </cell>
          <cell r="D16816" t="str">
            <v>SPV 12 551 Supv &amp; Eng</v>
          </cell>
          <cell r="E16816" t="str">
            <v>P0086</v>
          </cell>
          <cell r="F16816" t="str">
            <v>551A</v>
          </cell>
          <cell r="G16816" t="str">
            <v>SPV 12 551 S&amp;E</v>
          </cell>
          <cell r="H16816">
            <v>0</v>
          </cell>
          <cell r="J16816" t="str">
            <v>NBA</v>
          </cell>
          <cell r="Y16816" t="str">
            <v>PWRPRODCTN.</v>
          </cell>
          <cell r="Z16816" t="str">
            <v>Camarena</v>
          </cell>
          <cell r="AA16816" t="str">
            <v>SPVMTC-12</v>
          </cell>
          <cell r="AB16816" t="str">
            <v>SPV 12 551 S&amp;E</v>
          </cell>
          <cell r="AC16816" t="str">
            <v>SCE001</v>
          </cell>
        </row>
        <row r="16817">
          <cell r="C16817" t="str">
            <v>F528633</v>
          </cell>
          <cell r="D16817" t="str">
            <v>SPV 12 554 Rentals</v>
          </cell>
          <cell r="E16817" t="str">
            <v>P0086</v>
          </cell>
          <cell r="F16817" t="str">
            <v>554A</v>
          </cell>
          <cell r="G16817" t="str">
            <v>SPV 12 554 Rentals</v>
          </cell>
          <cell r="H16817">
            <v>0</v>
          </cell>
          <cell r="J16817" t="str">
            <v>NBA</v>
          </cell>
          <cell r="Y16817" t="str">
            <v>PWRPRODUCTN</v>
          </cell>
          <cell r="Z16817" t="str">
            <v>G. Schultz</v>
          </cell>
          <cell r="AA16817" t="str">
            <v>SPVMTC-12</v>
          </cell>
          <cell r="AB16817" t="str">
            <v>SPV 12 554 RENTALS</v>
          </cell>
          <cell r="AC16817" t="str">
            <v>SCE001</v>
          </cell>
        </row>
        <row r="16818">
          <cell r="C16818" t="str">
            <v>F528634</v>
          </cell>
          <cell r="D16818" t="str">
            <v>SPV 12 550 Rents</v>
          </cell>
          <cell r="E16818" t="str">
            <v>P0086</v>
          </cell>
          <cell r="F16818" t="str">
            <v>550A</v>
          </cell>
          <cell r="G16818" t="str">
            <v>SPV 12 550 Rents</v>
          </cell>
          <cell r="H16818">
            <v>0</v>
          </cell>
          <cell r="J16818" t="str">
            <v>NBA</v>
          </cell>
          <cell r="Y16818" t="str">
            <v>PWRPRODCTN.</v>
          </cell>
          <cell r="Z16818" t="str">
            <v>Camarena</v>
          </cell>
          <cell r="AA16818" t="str">
            <v>SPVMTC-12</v>
          </cell>
          <cell r="AB16818" t="str">
            <v>SPV 12 550 RENTS</v>
          </cell>
          <cell r="AC16818" t="str">
            <v>SCE001</v>
          </cell>
        </row>
        <row r="16819">
          <cell r="C16819" t="str">
            <v>F528635</v>
          </cell>
          <cell r="D16819" t="str">
            <v>SPV 12 553 Maint Gen-Elect Equip</v>
          </cell>
          <cell r="E16819" t="str">
            <v>P0086</v>
          </cell>
          <cell r="F16819" t="str">
            <v>553A</v>
          </cell>
          <cell r="G16819" t="str">
            <v>SPV 12 553 ELECT</v>
          </cell>
          <cell r="H16819">
            <v>0</v>
          </cell>
          <cell r="J16819" t="str">
            <v>NBA</v>
          </cell>
          <cell r="Y16819" t="str">
            <v>PWRPRODCTN.</v>
          </cell>
          <cell r="Z16819" t="str">
            <v>Camarena</v>
          </cell>
          <cell r="AA16819" t="str">
            <v>SPVMTC-12</v>
          </cell>
          <cell r="AB16819" t="str">
            <v>SPV 12 553 ELECT</v>
          </cell>
          <cell r="AC16819" t="str">
            <v>SCE001</v>
          </cell>
        </row>
        <row r="16820">
          <cell r="C16820" t="str">
            <v>F528636</v>
          </cell>
          <cell r="D16820" t="str">
            <v>SPV 12 552 Maint of Structure</v>
          </cell>
          <cell r="E16820" t="str">
            <v>P0086</v>
          </cell>
          <cell r="F16820" t="str">
            <v>552A</v>
          </cell>
          <cell r="G16820" t="str">
            <v>SPV 12 552 MNT STR</v>
          </cell>
          <cell r="H16820">
            <v>0</v>
          </cell>
          <cell r="J16820" t="str">
            <v>NBA</v>
          </cell>
          <cell r="Y16820" t="str">
            <v>PWRPRODCTN.</v>
          </cell>
          <cell r="Z16820" t="str">
            <v>Camarena</v>
          </cell>
          <cell r="AA16820" t="str">
            <v>SPVMTC-12</v>
          </cell>
          <cell r="AB16820" t="str">
            <v>SPV 12 552 MNT STR</v>
          </cell>
          <cell r="AC16820" t="str">
            <v>SCE001</v>
          </cell>
        </row>
        <row r="16821">
          <cell r="C16821" t="str">
            <v>F528637</v>
          </cell>
          <cell r="D16821" t="str">
            <v>SPV 12 546 Supv-Eng</v>
          </cell>
          <cell r="E16821" t="str">
            <v>P0086</v>
          </cell>
          <cell r="F16821" t="str">
            <v>546A</v>
          </cell>
          <cell r="G16821" t="str">
            <v>SPV 12 546 S&amp;E</v>
          </cell>
          <cell r="H16821">
            <v>0</v>
          </cell>
          <cell r="J16821" t="str">
            <v>NBA</v>
          </cell>
          <cell r="Y16821" t="str">
            <v>PWRPRODCTN.</v>
          </cell>
          <cell r="Z16821" t="str">
            <v>Camarena</v>
          </cell>
          <cell r="AA16821" t="str">
            <v>SPVOPS-12</v>
          </cell>
          <cell r="AB16821" t="str">
            <v>SPV 12 546 S&amp;E</v>
          </cell>
          <cell r="AC16821" t="str">
            <v>SCE001</v>
          </cell>
        </row>
        <row r="16822">
          <cell r="C16822" t="str">
            <v>F528638</v>
          </cell>
          <cell r="D16822" t="str">
            <v>SPV 12 549 Misc Gen Exp</v>
          </cell>
          <cell r="E16822" t="str">
            <v>P0086</v>
          </cell>
          <cell r="F16822" t="str">
            <v>549A</v>
          </cell>
          <cell r="G16822" t="str">
            <v>SPV 12 549 Misc Gen</v>
          </cell>
          <cell r="H16822">
            <v>0</v>
          </cell>
          <cell r="J16822" t="str">
            <v>NBA</v>
          </cell>
          <cell r="Y16822" t="str">
            <v>PWRPRODCTN.</v>
          </cell>
          <cell r="Z16822" t="str">
            <v>Camarena</v>
          </cell>
          <cell r="AA16822" t="str">
            <v>SPVOPS-12</v>
          </cell>
          <cell r="AB16822" t="str">
            <v>SPV 12 549 MISC GEN</v>
          </cell>
          <cell r="AC16822" t="str">
            <v>SCE001</v>
          </cell>
        </row>
        <row r="16823">
          <cell r="C16823" t="str">
            <v>F528639</v>
          </cell>
          <cell r="D16823" t="str">
            <v>SPV 12 548 Operations Exps</v>
          </cell>
          <cell r="E16823" t="str">
            <v>P0086</v>
          </cell>
          <cell r="F16823" t="str">
            <v>546A</v>
          </cell>
          <cell r="G16823" t="str">
            <v>SPV 12 548 Operation</v>
          </cell>
          <cell r="H16823">
            <v>0</v>
          </cell>
          <cell r="J16823" t="str">
            <v>NBA</v>
          </cell>
          <cell r="Y16823" t="str">
            <v>PWRPRODCTN.</v>
          </cell>
          <cell r="Z16823" t="str">
            <v>Camarena</v>
          </cell>
          <cell r="AA16823" t="str">
            <v>SPVOPS-12</v>
          </cell>
          <cell r="AB16823" t="str">
            <v>SPV 12 548 OPERATION</v>
          </cell>
          <cell r="AC16823" t="str">
            <v>SCE001</v>
          </cell>
        </row>
        <row r="16824">
          <cell r="C16824" t="str">
            <v>F528640</v>
          </cell>
          <cell r="D16824" t="str">
            <v>SPV 22 551 Supv &amp; Eng</v>
          </cell>
          <cell r="E16824" t="str">
            <v>P0086</v>
          </cell>
          <cell r="F16824" t="str">
            <v>551A</v>
          </cell>
          <cell r="G16824" t="str">
            <v>SPV 22 551 S&amp;E</v>
          </cell>
          <cell r="H16824">
            <v>0</v>
          </cell>
          <cell r="J16824" t="str">
            <v>NBA</v>
          </cell>
          <cell r="Y16824" t="str">
            <v>PWRPRODCTN.</v>
          </cell>
          <cell r="Z16824" t="str">
            <v>Camarena</v>
          </cell>
          <cell r="AA16824" t="str">
            <v>SPVMTC-22</v>
          </cell>
          <cell r="AB16824" t="str">
            <v>SPV 22 551 S&amp;E</v>
          </cell>
          <cell r="AC16824" t="str">
            <v>SCE001</v>
          </cell>
        </row>
        <row r="16825">
          <cell r="C16825" t="str">
            <v>F528641</v>
          </cell>
          <cell r="D16825" t="str">
            <v>SPV 22 554 Rentals</v>
          </cell>
          <cell r="E16825" t="str">
            <v>P0086</v>
          </cell>
          <cell r="F16825" t="str">
            <v>554A</v>
          </cell>
          <cell r="G16825" t="str">
            <v>SPV 22 554 Rentals</v>
          </cell>
          <cell r="H16825">
            <v>0</v>
          </cell>
          <cell r="J16825" t="str">
            <v>NBA</v>
          </cell>
          <cell r="Y16825" t="str">
            <v>PWRPRODUCTN</v>
          </cell>
          <cell r="Z16825" t="str">
            <v>G. Schultz</v>
          </cell>
          <cell r="AA16825" t="str">
            <v>SPVMTC-22</v>
          </cell>
          <cell r="AB16825" t="str">
            <v>SPV 22 554 RENTALS</v>
          </cell>
          <cell r="AC16825" t="str">
            <v>SCE001</v>
          </cell>
        </row>
        <row r="16826">
          <cell r="C16826" t="str">
            <v>F528642</v>
          </cell>
          <cell r="D16826" t="str">
            <v>SPV 22 550 Rents</v>
          </cell>
          <cell r="E16826" t="str">
            <v>P0086</v>
          </cell>
          <cell r="F16826" t="str">
            <v>550A</v>
          </cell>
          <cell r="G16826" t="str">
            <v>SPV 22 550 Rents</v>
          </cell>
          <cell r="H16826">
            <v>0</v>
          </cell>
          <cell r="J16826" t="str">
            <v>NBA</v>
          </cell>
          <cell r="Y16826" t="str">
            <v>PWRPRODCTN.</v>
          </cell>
          <cell r="Z16826" t="str">
            <v>Camarena</v>
          </cell>
          <cell r="AA16826" t="str">
            <v>SPVMTC-22</v>
          </cell>
          <cell r="AB16826" t="str">
            <v>SPV 22 550 RENTS</v>
          </cell>
          <cell r="AC16826" t="str">
            <v>SCE001</v>
          </cell>
        </row>
        <row r="16827">
          <cell r="C16827" t="str">
            <v>F528643</v>
          </cell>
          <cell r="D16827" t="str">
            <v>SPV 22 553 Maint Gen-Elect Equip</v>
          </cell>
          <cell r="E16827" t="str">
            <v>P0086</v>
          </cell>
          <cell r="F16827" t="str">
            <v>553A</v>
          </cell>
          <cell r="G16827" t="str">
            <v>SPV 22 553 ELECT</v>
          </cell>
          <cell r="H16827">
            <v>0</v>
          </cell>
          <cell r="J16827" t="str">
            <v>NBA</v>
          </cell>
          <cell r="Y16827" t="str">
            <v>PWRPRODCTN.</v>
          </cell>
          <cell r="Z16827" t="str">
            <v>Camarena</v>
          </cell>
          <cell r="AA16827" t="str">
            <v>SPVMTC-22</v>
          </cell>
          <cell r="AB16827" t="str">
            <v>SPV 22 553 ELECT</v>
          </cell>
          <cell r="AC16827" t="str">
            <v>SCE001</v>
          </cell>
        </row>
        <row r="16828">
          <cell r="C16828" t="str">
            <v>F528644</v>
          </cell>
          <cell r="D16828" t="str">
            <v>SPV 22 552 Maint of Structure</v>
          </cell>
          <cell r="E16828" t="str">
            <v>P0086</v>
          </cell>
          <cell r="F16828" t="str">
            <v>552A</v>
          </cell>
          <cell r="G16828" t="str">
            <v>SPV 22 552 MNT STR</v>
          </cell>
          <cell r="H16828">
            <v>0</v>
          </cell>
          <cell r="J16828" t="str">
            <v>NBA</v>
          </cell>
          <cell r="Y16828" t="str">
            <v>PWRPRODCTN.</v>
          </cell>
          <cell r="Z16828" t="str">
            <v>Camarena</v>
          </cell>
          <cell r="AA16828" t="str">
            <v>SPVMTC-22</v>
          </cell>
          <cell r="AB16828" t="str">
            <v>SPV 22 552 MNT STR</v>
          </cell>
          <cell r="AC16828" t="str">
            <v>SCE001</v>
          </cell>
        </row>
        <row r="16829">
          <cell r="C16829" t="str">
            <v>F528645</v>
          </cell>
          <cell r="D16829" t="str">
            <v>SPV 22 546 Supv-Eng</v>
          </cell>
          <cell r="E16829" t="str">
            <v>P0086</v>
          </cell>
          <cell r="F16829" t="str">
            <v>546A</v>
          </cell>
          <cell r="G16829" t="str">
            <v>SPV 22 546 S&amp;E</v>
          </cell>
          <cell r="H16829">
            <v>0</v>
          </cell>
          <cell r="J16829" t="str">
            <v>NBA</v>
          </cell>
          <cell r="Y16829" t="str">
            <v>PWRPRODCTN.</v>
          </cell>
          <cell r="Z16829" t="str">
            <v>Camarena</v>
          </cell>
          <cell r="AA16829" t="str">
            <v>SPVOPS-22</v>
          </cell>
          <cell r="AB16829" t="str">
            <v>SPV 22 546 S&amp;E</v>
          </cell>
          <cell r="AC16829" t="str">
            <v>SCE001</v>
          </cell>
        </row>
        <row r="16830">
          <cell r="C16830" t="str">
            <v>F528646</v>
          </cell>
          <cell r="D16830" t="str">
            <v>SPV 22 549 Misc Gen Exp</v>
          </cell>
          <cell r="E16830" t="str">
            <v>P0086</v>
          </cell>
          <cell r="F16830" t="str">
            <v>549A</v>
          </cell>
          <cell r="G16830" t="str">
            <v>SPV 22 549 Misc Gen</v>
          </cell>
          <cell r="H16830">
            <v>0</v>
          </cell>
          <cell r="J16830" t="str">
            <v>NBA</v>
          </cell>
          <cell r="Y16830" t="str">
            <v>PWRPRODCTN.</v>
          </cell>
          <cell r="Z16830" t="str">
            <v>Camarena</v>
          </cell>
          <cell r="AA16830" t="str">
            <v>SPVOPS-22</v>
          </cell>
          <cell r="AB16830" t="str">
            <v>SPV 22 549 MISC GEN</v>
          </cell>
          <cell r="AC16830" t="str">
            <v>SCE001</v>
          </cell>
        </row>
        <row r="16831">
          <cell r="C16831" t="str">
            <v>F528647</v>
          </cell>
          <cell r="D16831" t="str">
            <v>SPV 22 548 Operations Exps</v>
          </cell>
          <cell r="E16831" t="str">
            <v>P0086</v>
          </cell>
          <cell r="F16831" t="str">
            <v>548A</v>
          </cell>
          <cell r="G16831" t="str">
            <v>SPV 22 548 Operation</v>
          </cell>
          <cell r="H16831">
            <v>0</v>
          </cell>
          <cell r="J16831" t="str">
            <v>NBA</v>
          </cell>
          <cell r="Y16831" t="str">
            <v>PWRPRODCTN.</v>
          </cell>
          <cell r="Z16831" t="str">
            <v>Camarena</v>
          </cell>
          <cell r="AA16831" t="str">
            <v>SPVOPS-22</v>
          </cell>
          <cell r="AB16831" t="str">
            <v>SPV 22 548 OPERATION</v>
          </cell>
          <cell r="AC16831" t="str">
            <v>SCE001</v>
          </cell>
        </row>
        <row r="16832">
          <cell r="C16832" t="str">
            <v>F528648</v>
          </cell>
          <cell r="D16832" t="str">
            <v>SPV 26 551 Supv &amp; Eng</v>
          </cell>
          <cell r="E16832" t="str">
            <v>P0086</v>
          </cell>
          <cell r="F16832" t="str">
            <v>551A</v>
          </cell>
          <cell r="G16832" t="str">
            <v>SPV 26 551 S&amp;E</v>
          </cell>
          <cell r="H16832">
            <v>0</v>
          </cell>
          <cell r="J16832" t="str">
            <v>NBA</v>
          </cell>
          <cell r="Y16832" t="str">
            <v>PWRPRODCTN.</v>
          </cell>
          <cell r="Z16832" t="str">
            <v>Camarena</v>
          </cell>
          <cell r="AA16832" t="str">
            <v>SPVMTC-26</v>
          </cell>
          <cell r="AB16832" t="str">
            <v>SPV 26 551 S&amp;E</v>
          </cell>
          <cell r="AC16832" t="str">
            <v>SCE001</v>
          </cell>
        </row>
        <row r="16833">
          <cell r="C16833" t="str">
            <v>F528649</v>
          </cell>
          <cell r="D16833" t="str">
            <v>SPV 26 554 Rentals</v>
          </cell>
          <cell r="E16833" t="str">
            <v>P0086</v>
          </cell>
          <cell r="F16833" t="str">
            <v>554A</v>
          </cell>
          <cell r="G16833" t="str">
            <v>SPV 26 554 Rentals</v>
          </cell>
          <cell r="H16833">
            <v>0</v>
          </cell>
          <cell r="J16833" t="str">
            <v>NBA</v>
          </cell>
          <cell r="Y16833" t="str">
            <v>PWRPRODUCTN</v>
          </cell>
          <cell r="Z16833" t="str">
            <v>G. Schultz</v>
          </cell>
          <cell r="AA16833" t="str">
            <v>SPVMTC-26</v>
          </cell>
          <cell r="AB16833" t="str">
            <v>SPV 26 554 RENTALS</v>
          </cell>
          <cell r="AC16833" t="str">
            <v>SCE001</v>
          </cell>
        </row>
        <row r="16834">
          <cell r="C16834" t="str">
            <v>F528650</v>
          </cell>
          <cell r="D16834" t="str">
            <v>SPV 26 550 Rents</v>
          </cell>
          <cell r="E16834" t="str">
            <v>P0086</v>
          </cell>
          <cell r="F16834" t="str">
            <v>550A</v>
          </cell>
          <cell r="G16834" t="str">
            <v>SPV 26 550 Rents</v>
          </cell>
          <cell r="H16834">
            <v>0</v>
          </cell>
          <cell r="J16834" t="str">
            <v>NBA</v>
          </cell>
          <cell r="Y16834" t="str">
            <v>PWRPRODCTN.</v>
          </cell>
          <cell r="Z16834" t="str">
            <v>Camarena</v>
          </cell>
          <cell r="AA16834" t="str">
            <v>SPVMTC-26</v>
          </cell>
          <cell r="AB16834" t="str">
            <v>SPV 26 550 RENTS</v>
          </cell>
          <cell r="AC16834" t="str">
            <v>SCE001</v>
          </cell>
        </row>
        <row r="16835">
          <cell r="C16835" t="str">
            <v>F528651</v>
          </cell>
          <cell r="D16835" t="str">
            <v>SPV 26 553 Maint Gen-Elect Equip</v>
          </cell>
          <cell r="E16835" t="str">
            <v>P0086</v>
          </cell>
          <cell r="F16835" t="str">
            <v>553A</v>
          </cell>
          <cell r="G16835" t="str">
            <v>SPV 26 553 ELECT</v>
          </cell>
          <cell r="H16835">
            <v>0</v>
          </cell>
          <cell r="J16835" t="str">
            <v>NBA</v>
          </cell>
          <cell r="Y16835" t="str">
            <v>PWRPRODCTN.</v>
          </cell>
          <cell r="Z16835" t="str">
            <v>Camarena</v>
          </cell>
          <cell r="AA16835" t="str">
            <v>SPVMTC-26</v>
          </cell>
          <cell r="AB16835" t="str">
            <v>SPV 26 553 ELECT</v>
          </cell>
          <cell r="AC16835" t="str">
            <v>SCE001</v>
          </cell>
        </row>
        <row r="16836">
          <cell r="C16836" t="str">
            <v>F528652</v>
          </cell>
          <cell r="D16836" t="str">
            <v>SPV 26 552 Maint of Structure</v>
          </cell>
          <cell r="E16836" t="str">
            <v>P0086</v>
          </cell>
          <cell r="F16836" t="str">
            <v>552A</v>
          </cell>
          <cell r="G16836" t="str">
            <v>SPV 26 552 MNT STR</v>
          </cell>
          <cell r="H16836">
            <v>0</v>
          </cell>
          <cell r="J16836" t="str">
            <v>NBA</v>
          </cell>
          <cell r="Y16836" t="str">
            <v>PWRPRODCTN.</v>
          </cell>
          <cell r="Z16836" t="str">
            <v>Camarena</v>
          </cell>
          <cell r="AA16836" t="str">
            <v>SPVMTC-26</v>
          </cell>
          <cell r="AB16836" t="str">
            <v>SPV 26 552 MNT STR</v>
          </cell>
          <cell r="AC16836" t="str">
            <v>SCE001</v>
          </cell>
        </row>
        <row r="16837">
          <cell r="C16837" t="str">
            <v>F528653</v>
          </cell>
          <cell r="D16837" t="str">
            <v>SPV 26 546 Supv-Eng</v>
          </cell>
          <cell r="E16837" t="str">
            <v>P0086</v>
          </cell>
          <cell r="F16837" t="str">
            <v>546A</v>
          </cell>
          <cell r="G16837" t="str">
            <v>SPV 26 546 S&amp;E</v>
          </cell>
          <cell r="H16837">
            <v>0</v>
          </cell>
          <cell r="J16837" t="str">
            <v>NBA</v>
          </cell>
          <cell r="Y16837" t="str">
            <v>PWRPRODCTN.</v>
          </cell>
          <cell r="Z16837" t="str">
            <v>Camarena</v>
          </cell>
          <cell r="AA16837" t="str">
            <v>SPVOPS-26</v>
          </cell>
          <cell r="AB16837" t="str">
            <v>SPV 26 546 S&amp;E</v>
          </cell>
          <cell r="AC16837" t="str">
            <v>SCE001</v>
          </cell>
        </row>
        <row r="16838">
          <cell r="C16838" t="str">
            <v>F528654</v>
          </cell>
          <cell r="D16838" t="str">
            <v>SPV 26 549 Misc Gen Exp</v>
          </cell>
          <cell r="E16838" t="str">
            <v>P0086</v>
          </cell>
          <cell r="F16838" t="str">
            <v>549A</v>
          </cell>
          <cell r="G16838" t="str">
            <v>SPV 26 549 Misc Gen</v>
          </cell>
          <cell r="H16838">
            <v>0</v>
          </cell>
          <cell r="J16838" t="str">
            <v>NBA</v>
          </cell>
          <cell r="Y16838" t="str">
            <v>PWRPRODCTN.</v>
          </cell>
          <cell r="Z16838" t="str">
            <v>Camarena</v>
          </cell>
          <cell r="AA16838" t="str">
            <v>SPVOPS-26</v>
          </cell>
          <cell r="AB16838" t="str">
            <v>SPV 26 549 MISC GEN</v>
          </cell>
          <cell r="AC16838" t="str">
            <v>SCE001</v>
          </cell>
        </row>
        <row r="16839">
          <cell r="C16839" t="str">
            <v>F528655</v>
          </cell>
          <cell r="D16839" t="str">
            <v>SPV 26 548 Operations Exps</v>
          </cell>
          <cell r="E16839" t="str">
            <v>P0086</v>
          </cell>
          <cell r="F16839" t="str">
            <v>548A</v>
          </cell>
          <cell r="G16839" t="str">
            <v>SPV 26 548 Operation</v>
          </cell>
          <cell r="H16839">
            <v>0</v>
          </cell>
          <cell r="J16839" t="str">
            <v>NBA</v>
          </cell>
          <cell r="Y16839" t="str">
            <v>PWRPRODCTN.</v>
          </cell>
          <cell r="Z16839" t="str">
            <v>Camarena</v>
          </cell>
          <cell r="AA16839" t="str">
            <v>SPVOPS-26</v>
          </cell>
          <cell r="AB16839" t="str">
            <v>SPV 26 548 OPERATION</v>
          </cell>
          <cell r="AC16839" t="str">
            <v>SCE001</v>
          </cell>
        </row>
        <row r="16840">
          <cell r="C16840" t="str">
            <v>F528656</v>
          </cell>
          <cell r="D16840" t="str">
            <v>AB 327 Outreach - Local Public Affairs</v>
          </cell>
          <cell r="E16840" t="str">
            <v>P8021</v>
          </cell>
          <cell r="F16840" t="str">
            <v>426D</v>
          </cell>
          <cell r="G16840" t="str">
            <v>AB327-LPA</v>
          </cell>
          <cell r="H16840">
            <v>1000</v>
          </cell>
          <cell r="J16840" t="str">
            <v>NBA</v>
          </cell>
          <cell r="Y16840">
            <v>0</v>
          </cell>
          <cell r="Z16840" t="str">
            <v>Diana Lopez</v>
          </cell>
          <cell r="AA16840" t="str">
            <v>GF_PA-BTL</v>
          </cell>
          <cell r="AB16840" t="str">
            <v>AB327-LPA</v>
          </cell>
          <cell r="AC16840" t="str">
            <v>SCE001</v>
          </cell>
        </row>
        <row r="16841">
          <cell r="C16841" t="str">
            <v>F528657</v>
          </cell>
          <cell r="D16841" t="str">
            <v>SONGS Outreach - Corporate Communication</v>
          </cell>
          <cell r="E16841" t="str">
            <v>P8021</v>
          </cell>
          <cell r="F16841" t="str">
            <v>426D</v>
          </cell>
          <cell r="G16841" t="str">
            <v>SO-CorpCom</v>
          </cell>
          <cell r="H16841">
            <v>1000</v>
          </cell>
          <cell r="J16841" t="str">
            <v>NBA</v>
          </cell>
          <cell r="Y16841">
            <v>0</v>
          </cell>
          <cell r="Z16841" t="str">
            <v>Diana Lopez</v>
          </cell>
          <cell r="AA16841" t="str">
            <v>GF_PA-BTL</v>
          </cell>
          <cell r="AB16841" t="str">
            <v>SO-CORPCOM</v>
          </cell>
          <cell r="AC16841" t="str">
            <v>SCE001</v>
          </cell>
        </row>
        <row r="16842">
          <cell r="C16842" t="str">
            <v>F528658</v>
          </cell>
          <cell r="D16842" t="str">
            <v>SONGS Outreach - Business Customer Div.</v>
          </cell>
          <cell r="E16842" t="str">
            <v>P8021</v>
          </cell>
          <cell r="F16842" t="str">
            <v>426D</v>
          </cell>
          <cell r="G16842" t="str">
            <v>SO-BCD</v>
          </cell>
          <cell r="H16842">
            <v>1000</v>
          </cell>
          <cell r="J16842" t="str">
            <v>NBA</v>
          </cell>
          <cell r="Y16842">
            <v>0</v>
          </cell>
          <cell r="Z16842" t="str">
            <v>Diana Lopez</v>
          </cell>
          <cell r="AA16842" t="str">
            <v>GF_PA-BTL</v>
          </cell>
          <cell r="AB16842" t="str">
            <v>SO-BCD</v>
          </cell>
          <cell r="AC16842" t="str">
            <v>SCE001</v>
          </cell>
        </row>
        <row r="16843">
          <cell r="C16843" t="str">
            <v>F528659</v>
          </cell>
          <cell r="D16843" t="str">
            <v>Vehicle Fuel-Gasoline Residual</v>
          </cell>
          <cell r="E16843" t="str">
            <v>P0030</v>
          </cell>
          <cell r="F16843" t="str">
            <v>920A</v>
          </cell>
          <cell r="G16843" t="str">
            <v>Fuel-Gasoline Resdl</v>
          </cell>
          <cell r="H16843">
            <v>0</v>
          </cell>
          <cell r="J16843" t="str">
            <v>NBA</v>
          </cell>
          <cell r="Y16843" t="str">
            <v>TSD Finance</v>
          </cell>
          <cell r="Z16843" t="str">
            <v>Alan Riddle</v>
          </cell>
          <cell r="AA16843" t="str">
            <v>FLEET</v>
          </cell>
          <cell r="AB16843" t="str">
            <v>FUEL-GASOLINE RESDL</v>
          </cell>
          <cell r="AC16843" t="str">
            <v>SCE001</v>
          </cell>
        </row>
        <row r="16844">
          <cell r="C16844" t="str">
            <v>F528660</v>
          </cell>
          <cell r="D16844" t="str">
            <v>Vehicle Fuel-Diesel</v>
          </cell>
          <cell r="E16844" t="str">
            <v>P0030</v>
          </cell>
          <cell r="F16844" t="str">
            <v>920A</v>
          </cell>
          <cell r="G16844" t="str">
            <v>Fuel-Diesel</v>
          </cell>
          <cell r="H16844">
            <v>0</v>
          </cell>
          <cell r="J16844" t="str">
            <v>NBA</v>
          </cell>
          <cell r="Y16844" t="str">
            <v>TSD Finance</v>
          </cell>
          <cell r="Z16844" t="str">
            <v>Alan Riddle</v>
          </cell>
          <cell r="AA16844" t="str">
            <v>FLEET</v>
          </cell>
          <cell r="AB16844" t="str">
            <v>FUEL-DIESEL</v>
          </cell>
          <cell r="AC16844" t="str">
            <v>SCE001</v>
          </cell>
        </row>
        <row r="16845">
          <cell r="C16845" t="str">
            <v>F528661</v>
          </cell>
          <cell r="D16845" t="str">
            <v>Severance-Nuclear</v>
          </cell>
          <cell r="E16845" t="str">
            <v>P8014</v>
          </cell>
          <cell r="F16845" t="str">
            <v>524A</v>
          </cell>
          <cell r="G16845" t="str">
            <v>Severance-Nuclear</v>
          </cell>
          <cell r="H16845">
            <v>0</v>
          </cell>
          <cell r="J16845" t="str">
            <v>NBA</v>
          </cell>
          <cell r="Y16845" t="str">
            <v>General Func</v>
          </cell>
          <cell r="Z16845" t="str">
            <v>Randall Loughlin</v>
          </cell>
          <cell r="AA16845" t="str">
            <v>GF_CNTRL</v>
          </cell>
          <cell r="AB16845" t="str">
            <v>SEVERANCE-NUCLEAR</v>
          </cell>
          <cell r="AC16845" t="str">
            <v>SCE010</v>
          </cell>
        </row>
        <row r="16846">
          <cell r="C16846" t="str">
            <v>F528662</v>
          </cell>
          <cell r="D16846" t="str">
            <v>Severance-A&amp;G</v>
          </cell>
          <cell r="E16846" t="str">
            <v>P8014</v>
          </cell>
          <cell r="F16846" t="str">
            <v>920C</v>
          </cell>
          <cell r="G16846" t="str">
            <v>Severance-A&amp;G</v>
          </cell>
          <cell r="H16846">
            <v>0</v>
          </cell>
          <cell r="J16846" t="str">
            <v>NBA</v>
          </cell>
          <cell r="Y16846" t="str">
            <v>General Func</v>
          </cell>
          <cell r="Z16846" t="str">
            <v>Randall Loughlin</v>
          </cell>
          <cell r="AA16846" t="str">
            <v>GF_CNTRL</v>
          </cell>
          <cell r="AB16846" t="str">
            <v>SEVERANCE-A&amp;G</v>
          </cell>
          <cell r="AC16846" t="str">
            <v>SCE001</v>
          </cell>
        </row>
        <row r="16847">
          <cell r="C16847" t="str">
            <v>F528663</v>
          </cell>
          <cell r="D16847" t="str">
            <v>BCD BTL Shareholder expenses</v>
          </cell>
          <cell r="E16847" t="str">
            <v>P8005</v>
          </cell>
          <cell r="F16847" t="str">
            <v>426E</v>
          </cell>
          <cell r="G16847" t="str">
            <v>BCD BTL SH</v>
          </cell>
          <cell r="H16847">
            <v>1000</v>
          </cell>
          <cell r="J16847" t="str">
            <v>NBA</v>
          </cell>
          <cell r="Y16847" t="str">
            <v>CSBU</v>
          </cell>
          <cell r="Z16847" t="str">
            <v>Jon Parry</v>
          </cell>
          <cell r="AA16847" t="str">
            <v>GF_CSBU</v>
          </cell>
          <cell r="AB16847" t="str">
            <v>BCD BTL SH</v>
          </cell>
          <cell r="AC16847" t="str">
            <v>SCE019</v>
          </cell>
        </row>
        <row r="16848">
          <cell r="C16848" t="str">
            <v>F528664</v>
          </cell>
          <cell r="D16848" t="str">
            <v>SONGS Mitigation</v>
          </cell>
          <cell r="E16848" t="str">
            <v>P0032</v>
          </cell>
          <cell r="F16848" t="str">
            <v>920A</v>
          </cell>
          <cell r="G16848" t="str">
            <v>SONGS Mit</v>
          </cell>
          <cell r="H16848">
            <v>0</v>
          </cell>
          <cell r="J16848" t="str">
            <v>NBA</v>
          </cell>
          <cell r="Y16848" t="str">
            <v>CES</v>
          </cell>
          <cell r="Z16848" t="str">
            <v>David Kay</v>
          </cell>
          <cell r="AA16848" t="str">
            <v>PROJENVMGT</v>
          </cell>
          <cell r="AB16848" t="str">
            <v>SONGS MIT</v>
          </cell>
          <cell r="AC16848" t="str">
            <v>SCE001</v>
          </cell>
        </row>
        <row r="16849">
          <cell r="C16849" t="str">
            <v>F528665</v>
          </cell>
          <cell r="D16849" t="str">
            <v>CLOSED-Med Enhnced Bene repl by F528675</v>
          </cell>
          <cell r="E16849" t="str">
            <v>P8010</v>
          </cell>
          <cell r="F16849" t="str">
            <v>926C</v>
          </cell>
          <cell r="G16849" t="str">
            <v>CLSD-MedEnhBen</v>
          </cell>
          <cell r="H16849">
            <v>1000</v>
          </cell>
          <cell r="J16849" t="str">
            <v>NBA</v>
          </cell>
          <cell r="Y16849" t="str">
            <v>HR</v>
          </cell>
          <cell r="Z16849" t="str">
            <v>J Nguyen</v>
          </cell>
          <cell r="AA16849" t="str">
            <v>MEDICAL</v>
          </cell>
          <cell r="AB16849" t="str">
            <v>CLSD-MEDENHBEN</v>
          </cell>
          <cell r="AC16849" t="str">
            <v>SCE999</v>
          </cell>
        </row>
        <row r="16850">
          <cell r="C16850" t="str">
            <v>F528666</v>
          </cell>
          <cell r="D16850" t="str">
            <v>CLOSED-PBOPEnhncd Bene repl by F528676</v>
          </cell>
          <cell r="E16850" t="str">
            <v>P8010</v>
          </cell>
          <cell r="F16850" t="str">
            <v>926C</v>
          </cell>
          <cell r="G16850" t="str">
            <v>CLSD-PBOPEnhBen</v>
          </cell>
          <cell r="H16850">
            <v>1000</v>
          </cell>
          <cell r="J16850" t="str">
            <v>NBA</v>
          </cell>
          <cell r="Y16850" t="str">
            <v>HR</v>
          </cell>
          <cell r="Z16850" t="str">
            <v>J Nguyen</v>
          </cell>
          <cell r="AA16850" t="str">
            <v>HLTH_PLANS</v>
          </cell>
          <cell r="AB16850" t="str">
            <v>CLSD-PBOPENHBEN</v>
          </cell>
          <cell r="AC16850" t="str">
            <v>SCE999</v>
          </cell>
        </row>
        <row r="16851">
          <cell r="C16851" t="str">
            <v>F528667</v>
          </cell>
          <cell r="D16851" t="str">
            <v>GFSONGS RelBen-P&amp;B RelCr repl by F528677</v>
          </cell>
          <cell r="E16851" t="str">
            <v>P8012</v>
          </cell>
          <cell r="F16851" t="str">
            <v>926C</v>
          </cell>
          <cell r="G16851" t="str">
            <v>CLSD-GFPBPARTCR</v>
          </cell>
          <cell r="H16851">
            <v>1000</v>
          </cell>
          <cell r="J16851" t="str">
            <v>NBA</v>
          </cell>
          <cell r="Y16851" t="str">
            <v>CNTRLS</v>
          </cell>
          <cell r="Z16851" t="str">
            <v>J Nguyen</v>
          </cell>
          <cell r="AA16851" t="str">
            <v>GF_CN-OM</v>
          </cell>
          <cell r="AB16851" t="str">
            <v>CLSD-GFPBPARTCR</v>
          </cell>
          <cell r="AC16851" t="str">
            <v>SCE999</v>
          </cell>
        </row>
        <row r="16852">
          <cell r="C16852" t="str">
            <v>F528668</v>
          </cell>
          <cell r="D16852" t="str">
            <v>Community Outreach and Strategy</v>
          </cell>
          <cell r="E16852" t="str">
            <v>P0028</v>
          </cell>
          <cell r="F16852" t="str">
            <v>920A</v>
          </cell>
          <cell r="G16852" t="str">
            <v>Outreach</v>
          </cell>
          <cell r="H16852">
            <v>0</v>
          </cell>
          <cell r="J16852" t="str">
            <v>NBA</v>
          </cell>
          <cell r="Y16852" t="str">
            <v>Corp Scrty</v>
          </cell>
          <cell r="Z16852" t="str">
            <v>Jane Monroe</v>
          </cell>
          <cell r="AA16852" t="str">
            <v>CSEPMGMT</v>
          </cell>
          <cell r="AB16852" t="str">
            <v>OUTREACH</v>
          </cell>
          <cell r="AC16852" t="str">
            <v>SCE001</v>
          </cell>
        </row>
        <row r="16853">
          <cell r="C16853" t="str">
            <v>F528669</v>
          </cell>
          <cell r="D16853" t="str">
            <v>CLAIM-DISPUTE SETTLEMT PAC INTERTIE AGMT</v>
          </cell>
          <cell r="E16853" t="str">
            <v>P8001</v>
          </cell>
          <cell r="F16853" t="str">
            <v>566E</v>
          </cell>
          <cell r="G16853" t="str">
            <v>PG&amp;E SETLEMT AGREEMT</v>
          </cell>
          <cell r="H16853">
            <v>0</v>
          </cell>
          <cell r="J16853" t="str">
            <v>NBA</v>
          </cell>
          <cell r="Y16853" t="str">
            <v>TDBU</v>
          </cell>
          <cell r="Z16853" t="str">
            <v>REEVES</v>
          </cell>
          <cell r="AA16853" t="str">
            <v>GFGRDCNTRT</v>
          </cell>
          <cell r="AB16853" t="str">
            <v>PG&amp;E SETLEMT AGREEMT</v>
          </cell>
          <cell r="AC16853" t="str">
            <v>SCE008</v>
          </cell>
        </row>
        <row r="16854">
          <cell r="C16854" t="str">
            <v>F528670</v>
          </cell>
          <cell r="D16854" t="str">
            <v>TRANS POLE LOADING 3RD PARTY ATTACHMENT</v>
          </cell>
          <cell r="E16854" t="str">
            <v>P0004</v>
          </cell>
          <cell r="F16854" t="str">
            <v>566F</v>
          </cell>
          <cell r="G16854" t="str">
            <v>TRNS POLE LD 3RD PTY</v>
          </cell>
          <cell r="H16854">
            <v>0</v>
          </cell>
          <cell r="J16854" t="str">
            <v>NBA</v>
          </cell>
          <cell r="Y16854" t="str">
            <v>TDBU</v>
          </cell>
          <cell r="Z16854" t="str">
            <v>CHOW</v>
          </cell>
          <cell r="AA16854" t="str">
            <v>3PTYATTMNT</v>
          </cell>
          <cell r="AB16854" t="str">
            <v>TRNS POLE LD 3RD PTY</v>
          </cell>
          <cell r="AC16854" t="str">
            <v>SCE008</v>
          </cell>
        </row>
        <row r="16855">
          <cell r="C16855" t="str">
            <v>F528671</v>
          </cell>
          <cell r="D16855" t="str">
            <v>Corporate Security Management Staff</v>
          </cell>
          <cell r="E16855" t="str">
            <v>P0028</v>
          </cell>
          <cell r="F16855" t="str">
            <v>920A</v>
          </cell>
          <cell r="G16855" t="str">
            <v>Mgt Staff</v>
          </cell>
          <cell r="H16855">
            <v>0</v>
          </cell>
          <cell r="J16855" t="str">
            <v>NBA</v>
          </cell>
          <cell r="Y16855" t="str">
            <v>Corp Scrty</v>
          </cell>
          <cell r="Z16855" t="str">
            <v>Brent Braun</v>
          </cell>
          <cell r="AA16855" t="str">
            <v>CSEPMGMT</v>
          </cell>
          <cell r="AB16855" t="str">
            <v>MGT STAFF</v>
          </cell>
          <cell r="AC16855" t="str">
            <v>SCE001</v>
          </cell>
        </row>
        <row r="16856">
          <cell r="C16856" t="str">
            <v>F528672</v>
          </cell>
          <cell r="D16856" t="str">
            <v>OSS SPV 546 Ops Sup &amp; Engr</v>
          </cell>
          <cell r="E16856" t="str">
            <v>P0080</v>
          </cell>
          <cell r="F16856" t="str">
            <v>546R</v>
          </cell>
          <cell r="G16856" t="str">
            <v>OSS SPV 546 Ops S&amp;E</v>
          </cell>
          <cell r="H16856">
            <v>0</v>
          </cell>
          <cell r="J16856" t="str">
            <v>NBA</v>
          </cell>
          <cell r="Y16856" t="str">
            <v>PWRPRODCTN</v>
          </cell>
          <cell r="Z16856" t="str">
            <v>Ron Natisin</v>
          </cell>
          <cell r="AA16856" t="str">
            <v>OSS-SOLAR</v>
          </cell>
          <cell r="AB16856" t="str">
            <v>OSS SPV 546 OPS S&amp;E</v>
          </cell>
          <cell r="AC16856" t="str">
            <v>SCE004</v>
          </cell>
        </row>
        <row r="16857">
          <cell r="C16857" t="str">
            <v>F528673</v>
          </cell>
          <cell r="D16857" t="str">
            <v>OSS SPV 546 Ops Sup &amp; Engr</v>
          </cell>
          <cell r="E16857" t="str">
            <v>P0080</v>
          </cell>
          <cell r="F16857" t="str">
            <v>546R</v>
          </cell>
          <cell r="G16857" t="str">
            <v>OSS SPV 546 Ops S&amp;E</v>
          </cell>
          <cell r="H16857">
            <v>0</v>
          </cell>
          <cell r="J16857" t="str">
            <v>NBA</v>
          </cell>
          <cell r="Y16857" t="str">
            <v>PWRPRODCTN</v>
          </cell>
          <cell r="Z16857" t="str">
            <v>Tom Ware</v>
          </cell>
          <cell r="AA16857" t="str">
            <v>OSS-SOLAR</v>
          </cell>
          <cell r="AB16857" t="str">
            <v>OSS SPV 546 OPS S&amp;E</v>
          </cell>
          <cell r="AC16857" t="str">
            <v>SCE004</v>
          </cell>
        </row>
        <row r="16858">
          <cell r="C16858" t="str">
            <v>F528674</v>
          </cell>
          <cell r="D16858" t="str">
            <v>Renewable Interconnection Projects</v>
          </cell>
          <cell r="E16858" t="str">
            <v>P0032</v>
          </cell>
          <cell r="F16858" t="str">
            <v>920A</v>
          </cell>
          <cell r="G16858" t="str">
            <v>RenewIntct</v>
          </cell>
          <cell r="H16858">
            <v>0</v>
          </cell>
          <cell r="J16858" t="str">
            <v>NBA</v>
          </cell>
          <cell r="Y16858" t="str">
            <v>CES</v>
          </cell>
          <cell r="Z16858" t="str">
            <v>Hoorik Davoudian-Tel</v>
          </cell>
          <cell r="AA16858" t="str">
            <v>PROJENVMGT</v>
          </cell>
          <cell r="AB16858" t="str">
            <v>RENEWINTCT</v>
          </cell>
          <cell r="AC16858" t="str">
            <v>SCE001</v>
          </cell>
        </row>
        <row r="16859">
          <cell r="C16859" t="str">
            <v>F528675</v>
          </cell>
          <cell r="D16859" t="str">
            <v>Medical Enhanced Benefit</v>
          </cell>
          <cell r="E16859" t="str">
            <v>P8010</v>
          </cell>
          <cell r="F16859" t="str">
            <v>926C</v>
          </cell>
          <cell r="G16859" t="str">
            <v>MedEnhBen</v>
          </cell>
          <cell r="H16859">
            <v>0</v>
          </cell>
          <cell r="J16859" t="str">
            <v>NBA</v>
          </cell>
          <cell r="Y16859" t="str">
            <v>HR</v>
          </cell>
          <cell r="Z16859" t="str">
            <v>J Nguyen</v>
          </cell>
          <cell r="AA16859" t="str">
            <v>MEDICAL</v>
          </cell>
          <cell r="AB16859" t="str">
            <v>MEDENHBEN</v>
          </cell>
          <cell r="AC16859" t="str">
            <v>SCE999</v>
          </cell>
        </row>
        <row r="16860">
          <cell r="C16860" t="str">
            <v>F528676</v>
          </cell>
          <cell r="D16860" t="str">
            <v>PBOP Enhanced Benefit</v>
          </cell>
          <cell r="E16860" t="str">
            <v>P8010</v>
          </cell>
          <cell r="F16860" t="str">
            <v>926C</v>
          </cell>
          <cell r="G16860" t="str">
            <v>PBOPEnhBen</v>
          </cell>
          <cell r="H16860">
            <v>0</v>
          </cell>
          <cell r="J16860" t="str">
            <v>NBA</v>
          </cell>
          <cell r="Y16860" t="str">
            <v>HR</v>
          </cell>
          <cell r="Z16860" t="str">
            <v>J Nguyen</v>
          </cell>
          <cell r="AA16860" t="str">
            <v>HLTH_PLANS</v>
          </cell>
          <cell r="AB16860" t="str">
            <v>PBOPENHBEN</v>
          </cell>
          <cell r="AC16860" t="str">
            <v>SCE999</v>
          </cell>
        </row>
        <row r="16861">
          <cell r="C16861" t="str">
            <v>F528677</v>
          </cell>
          <cell r="D16861" t="str">
            <v>GF SONGS Severance Rel</v>
          </cell>
          <cell r="E16861" t="str">
            <v>P8012</v>
          </cell>
          <cell r="F16861" t="str">
            <v>926C</v>
          </cell>
          <cell r="G16861" t="str">
            <v>GFPBPARTCR</v>
          </cell>
          <cell r="H16861">
            <v>0</v>
          </cell>
          <cell r="J16861" t="str">
            <v>NBA</v>
          </cell>
          <cell r="Y16861" t="str">
            <v>CNTRLS</v>
          </cell>
          <cell r="Z16861" t="str">
            <v>J Nguyen</v>
          </cell>
          <cell r="AA16861" t="str">
            <v>GF_CN-OM</v>
          </cell>
          <cell r="AB16861" t="str">
            <v>GFPBPARTCR</v>
          </cell>
          <cell r="AC16861" t="str">
            <v>SCE999</v>
          </cell>
        </row>
        <row r="16862">
          <cell r="C16862" t="str">
            <v>F528678</v>
          </cell>
          <cell r="D16862" t="str">
            <v>Project Env Services DCE &amp; EITP</v>
          </cell>
          <cell r="E16862" t="str">
            <v>P0032</v>
          </cell>
          <cell r="F16862" t="str">
            <v>920A</v>
          </cell>
          <cell r="G16862" t="str">
            <v>PrjEnvSrvs</v>
          </cell>
          <cell r="H16862">
            <v>0</v>
          </cell>
          <cell r="J16862" t="str">
            <v>NBA</v>
          </cell>
          <cell r="Y16862" t="str">
            <v>CES</v>
          </cell>
          <cell r="Z16862" t="str">
            <v>Koral Ahmet</v>
          </cell>
          <cell r="AA16862" t="str">
            <v>PROJEXEC</v>
          </cell>
          <cell r="AB16862" t="str">
            <v>PRJENVSRVS</v>
          </cell>
          <cell r="AC16862" t="str">
            <v>SCE001</v>
          </cell>
        </row>
        <row r="16863">
          <cell r="C16863" t="str">
            <v>F528679</v>
          </cell>
          <cell r="D16863" t="str">
            <v>Archaeology</v>
          </cell>
          <cell r="E16863" t="str">
            <v>P0032</v>
          </cell>
          <cell r="F16863" t="str">
            <v>920A</v>
          </cell>
          <cell r="G16863" t="str">
            <v>ARCH</v>
          </cell>
          <cell r="H16863">
            <v>0</v>
          </cell>
          <cell r="J16863" t="str">
            <v>NBA</v>
          </cell>
          <cell r="Y16863" t="str">
            <v>CES</v>
          </cell>
          <cell r="Z16863" t="str">
            <v>Adam Sriro</v>
          </cell>
          <cell r="AA16863" t="str">
            <v>NCR</v>
          </cell>
          <cell r="AB16863" t="str">
            <v>ARCH</v>
          </cell>
          <cell r="AC16863" t="str">
            <v>SCE001</v>
          </cell>
        </row>
        <row r="16864">
          <cell r="C16864" t="str">
            <v>F528680</v>
          </cell>
          <cell r="D16864" t="str">
            <v>Major Project Execution</v>
          </cell>
          <cell r="E16864" t="str">
            <v>P0032</v>
          </cell>
          <cell r="F16864" t="str">
            <v>920A</v>
          </cell>
          <cell r="G16864" t="str">
            <v>MPE O&amp;M</v>
          </cell>
          <cell r="H16864">
            <v>0</v>
          </cell>
          <cell r="J16864" t="str">
            <v>NBA</v>
          </cell>
          <cell r="Y16864" t="str">
            <v>CES</v>
          </cell>
          <cell r="Z16864" t="str">
            <v>Don Neal</v>
          </cell>
          <cell r="AA16864" t="str">
            <v>PROJEXEC</v>
          </cell>
          <cell r="AB16864" t="str">
            <v>MPE O&amp;M</v>
          </cell>
          <cell r="AC16864" t="str">
            <v>SCE001</v>
          </cell>
        </row>
        <row r="16865">
          <cell r="C16865" t="str">
            <v>F528681</v>
          </cell>
          <cell r="D16865" t="str">
            <v>Water Quality</v>
          </cell>
          <cell r="E16865" t="str">
            <v>P0032</v>
          </cell>
          <cell r="F16865" t="str">
            <v>920A</v>
          </cell>
          <cell r="G16865" t="str">
            <v>WTR QUALITY</v>
          </cell>
          <cell r="H16865">
            <v>0</v>
          </cell>
          <cell r="J16865" t="str">
            <v>NBA</v>
          </cell>
          <cell r="Y16865" t="str">
            <v>CES</v>
          </cell>
          <cell r="Z16865" t="str">
            <v>Hazem Gabr</v>
          </cell>
          <cell r="AA16865" t="str">
            <v>NCR</v>
          </cell>
          <cell r="AB16865" t="str">
            <v>WTR QUALITY</v>
          </cell>
          <cell r="AC16865" t="str">
            <v>SCE001</v>
          </cell>
        </row>
        <row r="16866">
          <cell r="C16866" t="str">
            <v>F528682</v>
          </cell>
          <cell r="D16866" t="str">
            <v>BCD Industrial  DR</v>
          </cell>
          <cell r="E16866" t="str">
            <v>P0021</v>
          </cell>
          <cell r="F16866" t="str">
            <v>908D</v>
          </cell>
          <cell r="G16866" t="str">
            <v>BCD Industria l- DR</v>
          </cell>
          <cell r="H16866">
            <v>0</v>
          </cell>
          <cell r="J16866" t="str">
            <v>NBA</v>
          </cell>
          <cell r="Y16866" t="str">
            <v>CSBU</v>
          </cell>
          <cell r="Z16866" t="str">
            <v>Chuck Winn</v>
          </cell>
          <cell r="AA16866" t="str">
            <v>BCDSCI</v>
          </cell>
          <cell r="AB16866" t="str">
            <v>BCD INDUSTRIA L- DR</v>
          </cell>
          <cell r="AC16866" t="str">
            <v>SCE019</v>
          </cell>
        </row>
        <row r="16867">
          <cell r="C16867" t="str">
            <v>F528683</v>
          </cell>
          <cell r="D16867" t="str">
            <v>BCD Tech Services NCS-DR</v>
          </cell>
          <cell r="E16867" t="str">
            <v>P0021</v>
          </cell>
          <cell r="F16867" t="str">
            <v>908D</v>
          </cell>
          <cell r="G16867" t="str">
            <v>BCD TS NCS-DR</v>
          </cell>
          <cell r="H16867">
            <v>0</v>
          </cell>
          <cell r="J16867" t="str">
            <v>NBA</v>
          </cell>
          <cell r="Y16867" t="str">
            <v>CSBU</v>
          </cell>
          <cell r="Z16867" t="str">
            <v>Doug Campbill</v>
          </cell>
          <cell r="AA16867" t="str">
            <v>BCDAMSTS</v>
          </cell>
          <cell r="AB16867" t="str">
            <v>BCD TS NCS-DR</v>
          </cell>
          <cell r="AC16867" t="str">
            <v>SCE019</v>
          </cell>
        </row>
        <row r="16868">
          <cell r="C16868" t="str">
            <v>F528684</v>
          </cell>
          <cell r="D16868" t="str">
            <v>SOC Management</v>
          </cell>
          <cell r="E16868" t="str">
            <v>P0023</v>
          </cell>
          <cell r="F16868" t="str">
            <v>902T</v>
          </cell>
          <cell r="G16868" t="str">
            <v>ESCSOCMGMT</v>
          </cell>
          <cell r="H16868">
            <v>0</v>
          </cell>
          <cell r="J16868" t="str">
            <v>NBA</v>
          </cell>
          <cell r="Y16868" t="str">
            <v>CSBU</v>
          </cell>
          <cell r="Z16868" t="str">
            <v>John Bubb</v>
          </cell>
          <cell r="AA16868" t="str">
            <v>SOCMGMT</v>
          </cell>
          <cell r="AB16868" t="str">
            <v>ESCSOCMGMT</v>
          </cell>
          <cell r="AC16868" t="str">
            <v>SCE019</v>
          </cell>
        </row>
        <row r="16869">
          <cell r="C16869" t="str">
            <v>F528684</v>
          </cell>
          <cell r="D16869" t="str">
            <v>SOC Management</v>
          </cell>
          <cell r="E16869" t="str">
            <v>P0020</v>
          </cell>
          <cell r="F16869" t="str">
            <v>902T</v>
          </cell>
          <cell r="G16869" t="str">
            <v>ESCSOCMGMT</v>
          </cell>
          <cell r="H16869">
            <v>0</v>
          </cell>
          <cell r="J16869" t="str">
            <v>NBA</v>
          </cell>
          <cell r="Y16869" t="str">
            <v>CSBU</v>
          </cell>
          <cell r="Z16869" t="str">
            <v>John Bubb</v>
          </cell>
          <cell r="AA16869" t="str">
            <v>SOCMGMT</v>
          </cell>
          <cell r="AB16869" t="str">
            <v>ESCSOCMGMT</v>
          </cell>
          <cell r="AC16869" t="str">
            <v>SCE019</v>
          </cell>
        </row>
        <row r="16870">
          <cell r="C16870" t="str">
            <v>F528684</v>
          </cell>
          <cell r="D16870" t="str">
            <v>SOC Management</v>
          </cell>
          <cell r="E16870" t="str">
            <v>P0004</v>
          </cell>
          <cell r="F16870" t="str">
            <v>902T</v>
          </cell>
          <cell r="G16870" t="str">
            <v>ESCSOCMGMT</v>
          </cell>
          <cell r="H16870">
            <v>0</v>
          </cell>
          <cell r="J16870" t="str">
            <v>NBA</v>
          </cell>
          <cell r="Y16870" t="str">
            <v>CSBU</v>
          </cell>
          <cell r="Z16870" t="str">
            <v>John Bubb</v>
          </cell>
          <cell r="AA16870" t="str">
            <v>SOCMGMT</v>
          </cell>
          <cell r="AB16870" t="str">
            <v>ESCSOCMGMT</v>
          </cell>
          <cell r="AC16870" t="str">
            <v>SCE019</v>
          </cell>
        </row>
        <row r="16871">
          <cell r="C16871" t="str">
            <v>F528685</v>
          </cell>
          <cell r="D16871" t="str">
            <v>Lease Communication Services</v>
          </cell>
          <cell r="E16871" t="str">
            <v>P0023</v>
          </cell>
          <cell r="F16871" t="str">
            <v>902T</v>
          </cell>
          <cell r="G16871" t="str">
            <v>LEASECOMSR</v>
          </cell>
          <cell r="H16871">
            <v>0</v>
          </cell>
          <cell r="J16871" t="str">
            <v>NBA</v>
          </cell>
          <cell r="Y16871" t="str">
            <v>CSBU</v>
          </cell>
          <cell r="Z16871" t="str">
            <v>John Bubb</v>
          </cell>
          <cell r="AA16871" t="str">
            <v>SOCMGMT</v>
          </cell>
          <cell r="AB16871" t="str">
            <v>LEASECOMSR</v>
          </cell>
          <cell r="AC16871" t="str">
            <v>SCE019</v>
          </cell>
        </row>
        <row r="16872">
          <cell r="C16872" t="str">
            <v>F528685</v>
          </cell>
          <cell r="D16872" t="str">
            <v>Lease Communication Services</v>
          </cell>
          <cell r="E16872" t="str">
            <v>P0020</v>
          </cell>
          <cell r="F16872" t="str">
            <v>902T</v>
          </cell>
          <cell r="G16872" t="str">
            <v>LEASECOMSR</v>
          </cell>
          <cell r="H16872">
            <v>0</v>
          </cell>
          <cell r="J16872" t="str">
            <v>NBA</v>
          </cell>
          <cell r="Y16872" t="str">
            <v>CSBU</v>
          </cell>
          <cell r="Z16872" t="str">
            <v>John Bubb</v>
          </cell>
          <cell r="AA16872" t="str">
            <v>SOCMGMT</v>
          </cell>
          <cell r="AB16872" t="str">
            <v>LEASECOMSR</v>
          </cell>
          <cell r="AC16872" t="str">
            <v>SCE019</v>
          </cell>
        </row>
        <row r="16873">
          <cell r="C16873" t="str">
            <v>F528685</v>
          </cell>
          <cell r="D16873" t="str">
            <v>Lease Communication Services</v>
          </cell>
          <cell r="E16873" t="str">
            <v>P0004</v>
          </cell>
          <cell r="F16873" t="str">
            <v>902T</v>
          </cell>
          <cell r="G16873" t="str">
            <v>LEASECOMSR</v>
          </cell>
          <cell r="H16873">
            <v>0</v>
          </cell>
          <cell r="J16873" t="str">
            <v>NBA</v>
          </cell>
          <cell r="Y16873" t="str">
            <v>CSBU</v>
          </cell>
          <cell r="Z16873" t="str">
            <v>John Bubb</v>
          </cell>
          <cell r="AA16873" t="str">
            <v>SOCMGMT</v>
          </cell>
          <cell r="AB16873" t="str">
            <v>LEASECOMSR</v>
          </cell>
          <cell r="AC16873" t="str">
            <v>SCE019</v>
          </cell>
        </row>
        <row r="16874">
          <cell r="C16874" t="str">
            <v>F528686</v>
          </cell>
          <cell r="D16874" t="str">
            <v>MSO&amp; TD Replace</v>
          </cell>
          <cell r="E16874" t="str">
            <v>P0023</v>
          </cell>
          <cell r="F16874" t="str">
            <v>902T</v>
          </cell>
          <cell r="G16874" t="str">
            <v>MSOTDREPLACE</v>
          </cell>
          <cell r="H16874">
            <v>0</v>
          </cell>
          <cell r="J16874" t="str">
            <v>NBA</v>
          </cell>
          <cell r="Y16874" t="str">
            <v>csbu</v>
          </cell>
          <cell r="Z16874" t="str">
            <v>John Bubb</v>
          </cell>
          <cell r="AA16874" t="str">
            <v>SOCMGMT</v>
          </cell>
          <cell r="AB16874" t="str">
            <v>MSOTDREPLACE</v>
          </cell>
          <cell r="AC16874" t="str">
            <v>SCE019</v>
          </cell>
        </row>
        <row r="16875">
          <cell r="C16875" t="str">
            <v>F528686</v>
          </cell>
          <cell r="D16875" t="str">
            <v>MSO&amp; TD Replace</v>
          </cell>
          <cell r="E16875" t="str">
            <v>P0020</v>
          </cell>
          <cell r="F16875" t="str">
            <v>902T</v>
          </cell>
          <cell r="G16875" t="str">
            <v>MSOTDREPLACE</v>
          </cell>
          <cell r="H16875">
            <v>0</v>
          </cell>
          <cell r="J16875" t="str">
            <v>NBA</v>
          </cell>
          <cell r="Y16875" t="str">
            <v>csbu</v>
          </cell>
          <cell r="Z16875" t="str">
            <v>John Bubb</v>
          </cell>
          <cell r="AA16875" t="str">
            <v>SOCMGMT</v>
          </cell>
          <cell r="AB16875" t="str">
            <v>MSOTDREPLACE</v>
          </cell>
          <cell r="AC16875" t="str">
            <v>SCE019</v>
          </cell>
        </row>
        <row r="16876">
          <cell r="C16876" t="str">
            <v>F528686</v>
          </cell>
          <cell r="D16876" t="str">
            <v>MSO&amp; TD Replace</v>
          </cell>
          <cell r="E16876" t="str">
            <v>P0004</v>
          </cell>
          <cell r="F16876" t="str">
            <v>902T</v>
          </cell>
          <cell r="G16876" t="str">
            <v>MSOTDREPLACE</v>
          </cell>
          <cell r="H16876">
            <v>0</v>
          </cell>
          <cell r="J16876" t="str">
            <v>NBA</v>
          </cell>
          <cell r="Y16876" t="str">
            <v>csbu</v>
          </cell>
          <cell r="Z16876" t="str">
            <v>John Bubb</v>
          </cell>
          <cell r="AA16876" t="str">
            <v>SOCMGMT</v>
          </cell>
          <cell r="AB16876" t="str">
            <v>MSOTDREPLACE</v>
          </cell>
          <cell r="AC16876" t="str">
            <v>SCE019</v>
          </cell>
        </row>
        <row r="16877">
          <cell r="C16877" t="str">
            <v>F528687</v>
          </cell>
          <cell r="D16877" t="str">
            <v>SOC Projects</v>
          </cell>
          <cell r="E16877" t="str">
            <v>P0023</v>
          </cell>
          <cell r="F16877" t="str">
            <v>902T</v>
          </cell>
          <cell r="G16877" t="str">
            <v>SOCPROJECT</v>
          </cell>
          <cell r="H16877">
            <v>0</v>
          </cell>
          <cell r="J16877" t="str">
            <v>NBA</v>
          </cell>
          <cell r="Y16877" t="str">
            <v>csbu</v>
          </cell>
          <cell r="Z16877" t="str">
            <v>John Bubb</v>
          </cell>
          <cell r="AA16877" t="str">
            <v>SOCMGMT</v>
          </cell>
          <cell r="AB16877" t="str">
            <v>SOCPROJECT</v>
          </cell>
          <cell r="AC16877" t="str">
            <v>SCE019</v>
          </cell>
        </row>
        <row r="16878">
          <cell r="C16878" t="str">
            <v>F528687</v>
          </cell>
          <cell r="D16878" t="str">
            <v>SOC Projects</v>
          </cell>
          <cell r="E16878" t="str">
            <v>P0020</v>
          </cell>
          <cell r="F16878" t="str">
            <v>902T</v>
          </cell>
          <cell r="G16878" t="str">
            <v>SOCPROJECT</v>
          </cell>
          <cell r="H16878">
            <v>0</v>
          </cell>
          <cell r="J16878" t="str">
            <v>NBA</v>
          </cell>
          <cell r="Y16878" t="str">
            <v>csbu</v>
          </cell>
          <cell r="Z16878" t="str">
            <v>John Bubb</v>
          </cell>
          <cell r="AA16878" t="str">
            <v>SOCMGMT</v>
          </cell>
          <cell r="AB16878" t="str">
            <v>SOCPROJECT</v>
          </cell>
          <cell r="AC16878" t="str">
            <v>SCE019</v>
          </cell>
        </row>
        <row r="16879">
          <cell r="C16879" t="str">
            <v>F528687</v>
          </cell>
          <cell r="D16879" t="str">
            <v>SOC Projects</v>
          </cell>
          <cell r="E16879" t="str">
            <v>P0004</v>
          </cell>
          <cell r="F16879" t="str">
            <v>902T</v>
          </cell>
          <cell r="G16879" t="str">
            <v>SOCPROJECT</v>
          </cell>
          <cell r="H16879">
            <v>0</v>
          </cell>
          <cell r="J16879" t="str">
            <v>NBA</v>
          </cell>
          <cell r="Y16879" t="str">
            <v>csbu</v>
          </cell>
          <cell r="Z16879" t="str">
            <v>John Bubb</v>
          </cell>
          <cell r="AA16879" t="str">
            <v>SOCMGMT</v>
          </cell>
          <cell r="AB16879" t="str">
            <v>SOCPROJECT</v>
          </cell>
          <cell r="AC16879" t="str">
            <v>SCE019</v>
          </cell>
        </row>
        <row r="16880">
          <cell r="C16880" t="str">
            <v>F528688</v>
          </cell>
          <cell r="D16880" t="str">
            <v>Facilities Lease</v>
          </cell>
          <cell r="E16880" t="str">
            <v>P0023</v>
          </cell>
          <cell r="F16880" t="str">
            <v>902T</v>
          </cell>
          <cell r="G16880" t="str">
            <v>FACLease</v>
          </cell>
          <cell r="H16880">
            <v>0</v>
          </cell>
          <cell r="J16880" t="str">
            <v>NBA</v>
          </cell>
          <cell r="Y16880" t="str">
            <v>csbu</v>
          </cell>
          <cell r="Z16880" t="str">
            <v>John Bubb</v>
          </cell>
          <cell r="AA16880" t="str">
            <v>SOCMGMT</v>
          </cell>
          <cell r="AB16880" t="str">
            <v>FACLEASE</v>
          </cell>
          <cell r="AC16880" t="str">
            <v>SCE019</v>
          </cell>
        </row>
        <row r="16881">
          <cell r="C16881" t="str">
            <v>F528688</v>
          </cell>
          <cell r="D16881" t="str">
            <v>Facilities Lease</v>
          </cell>
          <cell r="E16881" t="str">
            <v>P0020</v>
          </cell>
          <cell r="F16881" t="str">
            <v>902T</v>
          </cell>
          <cell r="G16881" t="str">
            <v>FACLease</v>
          </cell>
          <cell r="H16881">
            <v>0</v>
          </cell>
          <cell r="J16881" t="str">
            <v>NBA</v>
          </cell>
          <cell r="Y16881" t="str">
            <v>csbu</v>
          </cell>
          <cell r="Z16881" t="str">
            <v>John Bubb</v>
          </cell>
          <cell r="AA16881" t="str">
            <v>SOCMGMT</v>
          </cell>
          <cell r="AB16881" t="str">
            <v>FACLEASE</v>
          </cell>
          <cell r="AC16881" t="str">
            <v>SCE019</v>
          </cell>
        </row>
        <row r="16882">
          <cell r="C16882" t="str">
            <v>F528688</v>
          </cell>
          <cell r="D16882" t="str">
            <v>Facilities Lease</v>
          </cell>
          <cell r="E16882" t="str">
            <v>P0004</v>
          </cell>
          <cell r="F16882" t="str">
            <v>902T</v>
          </cell>
          <cell r="G16882" t="str">
            <v>FACLease</v>
          </cell>
          <cell r="H16882">
            <v>0</v>
          </cell>
          <cell r="J16882" t="str">
            <v>NBA</v>
          </cell>
          <cell r="Y16882" t="str">
            <v>csbu</v>
          </cell>
          <cell r="Z16882" t="str">
            <v>John Bubb</v>
          </cell>
          <cell r="AA16882" t="str">
            <v>SOCMGMT</v>
          </cell>
          <cell r="AB16882" t="str">
            <v>FACLEASE</v>
          </cell>
          <cell r="AC16882" t="str">
            <v>SCE019</v>
          </cell>
        </row>
        <row r="16883">
          <cell r="C16883" t="str">
            <v>F528689</v>
          </cell>
          <cell r="D16883" t="str">
            <v>Over the Air Operations</v>
          </cell>
          <cell r="E16883" t="str">
            <v>P0023</v>
          </cell>
          <cell r="F16883" t="str">
            <v>902T</v>
          </cell>
          <cell r="G16883" t="str">
            <v>ESCSOCOAO</v>
          </cell>
          <cell r="H16883">
            <v>0</v>
          </cell>
          <cell r="J16883" t="str">
            <v>NBA</v>
          </cell>
          <cell r="Y16883" t="str">
            <v>csbu</v>
          </cell>
          <cell r="Z16883" t="str">
            <v>Martin Edmund Olson</v>
          </cell>
          <cell r="AA16883" t="str">
            <v>SOCOTA</v>
          </cell>
          <cell r="AB16883" t="str">
            <v>ESCSOCOAO</v>
          </cell>
          <cell r="AC16883" t="str">
            <v>SCE019</v>
          </cell>
        </row>
        <row r="16884">
          <cell r="C16884" t="str">
            <v>F528689</v>
          </cell>
          <cell r="D16884" t="str">
            <v>Over the Air Operations</v>
          </cell>
          <cell r="E16884" t="str">
            <v>P0020</v>
          </cell>
          <cell r="F16884" t="str">
            <v>902T</v>
          </cell>
          <cell r="G16884" t="str">
            <v>ESCSOCOAO</v>
          </cell>
          <cell r="H16884">
            <v>0</v>
          </cell>
          <cell r="J16884" t="str">
            <v>NBA</v>
          </cell>
          <cell r="Y16884" t="str">
            <v>csbu</v>
          </cell>
          <cell r="Z16884" t="str">
            <v>Martin Edmund Olson</v>
          </cell>
          <cell r="AA16884" t="str">
            <v>SOCOTA</v>
          </cell>
          <cell r="AB16884" t="str">
            <v>ESCSOCOAO</v>
          </cell>
          <cell r="AC16884" t="str">
            <v>SCE019</v>
          </cell>
        </row>
        <row r="16885">
          <cell r="C16885" t="str">
            <v>F528689</v>
          </cell>
          <cell r="D16885" t="str">
            <v>Over the Air Operations</v>
          </cell>
          <cell r="E16885" t="str">
            <v>P0004</v>
          </cell>
          <cell r="F16885" t="str">
            <v>902T</v>
          </cell>
          <cell r="G16885" t="str">
            <v>ESCSOCOAO</v>
          </cell>
          <cell r="H16885">
            <v>0</v>
          </cell>
          <cell r="J16885" t="str">
            <v>NBA</v>
          </cell>
          <cell r="Y16885" t="str">
            <v>csbu</v>
          </cell>
          <cell r="Z16885" t="str">
            <v>Martin Edmund Olson</v>
          </cell>
          <cell r="AA16885" t="str">
            <v>SOCOTA</v>
          </cell>
          <cell r="AB16885" t="str">
            <v>ESCSOCOAO</v>
          </cell>
          <cell r="AC16885" t="str">
            <v>SCE019</v>
          </cell>
        </row>
        <row r="16886">
          <cell r="C16886" t="str">
            <v>F528690</v>
          </cell>
          <cell r="D16886" t="str">
            <v>ESC SOC Planning &amp; Service Support</v>
          </cell>
          <cell r="E16886" t="str">
            <v>P0023</v>
          </cell>
          <cell r="F16886" t="str">
            <v>902T</v>
          </cell>
          <cell r="G16886" t="str">
            <v>ESCSOCP&amp;SS</v>
          </cell>
          <cell r="H16886">
            <v>0</v>
          </cell>
          <cell r="J16886" t="str">
            <v>NBA</v>
          </cell>
          <cell r="Y16886" t="str">
            <v>csbu</v>
          </cell>
          <cell r="Z16886" t="str">
            <v>Cathy Mary C Arianpo</v>
          </cell>
          <cell r="AA16886" t="str">
            <v>SOCPSS</v>
          </cell>
          <cell r="AB16886" t="str">
            <v>ESCSOCP&amp;SS</v>
          </cell>
          <cell r="AC16886" t="str">
            <v>SCE019</v>
          </cell>
        </row>
        <row r="16887">
          <cell r="C16887" t="str">
            <v>F528690</v>
          </cell>
          <cell r="D16887" t="str">
            <v>ESC SOC Planning &amp; Service Support</v>
          </cell>
          <cell r="E16887" t="str">
            <v>P0020</v>
          </cell>
          <cell r="F16887" t="str">
            <v>902T</v>
          </cell>
          <cell r="G16887" t="str">
            <v>ESCSOCP&amp;SS</v>
          </cell>
          <cell r="H16887">
            <v>0</v>
          </cell>
          <cell r="J16887" t="str">
            <v>NBA</v>
          </cell>
          <cell r="Y16887" t="str">
            <v>csbu</v>
          </cell>
          <cell r="Z16887" t="str">
            <v>Cathy Mary C Arianpo</v>
          </cell>
          <cell r="AA16887" t="str">
            <v>SOCPSS</v>
          </cell>
          <cell r="AB16887" t="str">
            <v>ESCSOCP&amp;SS</v>
          </cell>
          <cell r="AC16887" t="str">
            <v>SCE019</v>
          </cell>
        </row>
        <row r="16888">
          <cell r="C16888" t="str">
            <v>F528690</v>
          </cell>
          <cell r="D16888" t="str">
            <v>ESC SOC Planning &amp; Service Support</v>
          </cell>
          <cell r="E16888" t="str">
            <v>P0004</v>
          </cell>
          <cell r="F16888" t="str">
            <v>902T</v>
          </cell>
          <cell r="G16888" t="str">
            <v>ESCSOCP&amp;SS</v>
          </cell>
          <cell r="H16888">
            <v>0</v>
          </cell>
          <cell r="J16888" t="str">
            <v>NBA</v>
          </cell>
          <cell r="Y16888" t="str">
            <v>csbu</v>
          </cell>
          <cell r="Z16888" t="str">
            <v>Cathy Mary C Arianpo</v>
          </cell>
          <cell r="AA16888" t="str">
            <v>SOCPSS</v>
          </cell>
          <cell r="AB16888" t="str">
            <v>ESCSOCP&amp;SS</v>
          </cell>
          <cell r="AC16888" t="str">
            <v>SCE019</v>
          </cell>
        </row>
        <row r="16889">
          <cell r="C16889" t="str">
            <v>F528691</v>
          </cell>
          <cell r="D16889" t="str">
            <v>Optimization, Triage &amp; Trouble Analysis</v>
          </cell>
          <cell r="E16889" t="str">
            <v>P0023</v>
          </cell>
          <cell r="F16889" t="str">
            <v>902T</v>
          </cell>
          <cell r="G16889" t="str">
            <v>ESCSOCPT&amp;T</v>
          </cell>
          <cell r="H16889">
            <v>0</v>
          </cell>
          <cell r="J16889" t="str">
            <v>NBA</v>
          </cell>
          <cell r="Y16889" t="str">
            <v>csbu</v>
          </cell>
          <cell r="Z16889" t="str">
            <v>Mehul J. Desai</v>
          </cell>
          <cell r="AA16889" t="str">
            <v>SOCTRIAGE</v>
          </cell>
          <cell r="AB16889" t="str">
            <v>ESCSOCPT&amp;T</v>
          </cell>
          <cell r="AC16889" t="str">
            <v>SCE019</v>
          </cell>
        </row>
        <row r="16890">
          <cell r="C16890" t="str">
            <v>F528691</v>
          </cell>
          <cell r="D16890" t="str">
            <v>Optimization, Triage &amp; Trouble Analysis</v>
          </cell>
          <cell r="E16890" t="str">
            <v>P0020</v>
          </cell>
          <cell r="F16890" t="str">
            <v>902T</v>
          </cell>
          <cell r="G16890" t="str">
            <v>ESCSOCPT&amp;T</v>
          </cell>
          <cell r="H16890">
            <v>0</v>
          </cell>
          <cell r="J16890" t="str">
            <v>NBA</v>
          </cell>
          <cell r="Y16890" t="str">
            <v>csbu</v>
          </cell>
          <cell r="Z16890" t="str">
            <v>Mehul J. Desai</v>
          </cell>
          <cell r="AA16890" t="str">
            <v>SOCTRIAGE</v>
          </cell>
          <cell r="AB16890" t="str">
            <v>ESCSOCPT&amp;T</v>
          </cell>
          <cell r="AC16890" t="str">
            <v>SCE019</v>
          </cell>
        </row>
        <row r="16891">
          <cell r="C16891" t="str">
            <v>F528691</v>
          </cell>
          <cell r="D16891" t="str">
            <v>Optimization, Triage &amp; Trouble Analysis</v>
          </cell>
          <cell r="E16891" t="str">
            <v>P0004</v>
          </cell>
          <cell r="F16891" t="str">
            <v>902T</v>
          </cell>
          <cell r="G16891" t="str">
            <v>ESCSOCPT&amp;T</v>
          </cell>
          <cell r="H16891">
            <v>0</v>
          </cell>
          <cell r="J16891" t="str">
            <v>NBA</v>
          </cell>
          <cell r="Y16891" t="str">
            <v>csbu</v>
          </cell>
          <cell r="Z16891" t="str">
            <v>Mehul J. Desai</v>
          </cell>
          <cell r="AA16891" t="str">
            <v>SOCTRIAGE</v>
          </cell>
          <cell r="AB16891" t="str">
            <v>ESCSOCPT&amp;T</v>
          </cell>
          <cell r="AC16891" t="str">
            <v>SCE019</v>
          </cell>
        </row>
        <row r="16892">
          <cell r="C16892" t="str">
            <v>F528692</v>
          </cell>
          <cell r="D16892" t="str">
            <v>SH - CI - Communications</v>
          </cell>
          <cell r="E16892" t="str">
            <v>P0042</v>
          </cell>
          <cell r="F16892" t="str">
            <v>426E</v>
          </cell>
          <cell r="G16892" t="str">
            <v>CI - Comm</v>
          </cell>
          <cell r="H16892">
            <v>1000</v>
          </cell>
          <cell r="J16892" t="str">
            <v>NBA</v>
          </cell>
          <cell r="Y16892">
            <v>0</v>
          </cell>
          <cell r="Z16892" t="str">
            <v>F. Tolley</v>
          </cell>
          <cell r="AA16892" t="str">
            <v>CC-INVEST</v>
          </cell>
          <cell r="AB16892" t="str">
            <v>CI - COMM</v>
          </cell>
          <cell r="AC16892" t="str">
            <v>SCE001</v>
          </cell>
        </row>
        <row r="16893">
          <cell r="C16893" t="str">
            <v>F528693</v>
          </cell>
          <cell r="D16893" t="str">
            <v>Signature Programs</v>
          </cell>
          <cell r="E16893" t="str">
            <v>P0042</v>
          </cell>
          <cell r="F16893" t="str">
            <v>426E</v>
          </cell>
          <cell r="G16893" t="str">
            <v>EdSchlrshp</v>
          </cell>
          <cell r="H16893">
            <v>1000</v>
          </cell>
          <cell r="J16893" t="str">
            <v>NBA</v>
          </cell>
          <cell r="Y16893">
            <v>0</v>
          </cell>
          <cell r="Z16893" t="str">
            <v>F. Tolley</v>
          </cell>
          <cell r="AA16893" t="str">
            <v>CC-INVEST</v>
          </cell>
          <cell r="AB16893" t="str">
            <v>EDSCHLRSHP</v>
          </cell>
          <cell r="AC16893" t="str">
            <v>SCE001</v>
          </cell>
        </row>
        <row r="16894">
          <cell r="C16894" t="str">
            <v>F528694</v>
          </cell>
          <cell r="D16894" t="str">
            <v>PMO ESC POST DELOYMENT PROJECT CLOSE OUT</v>
          </cell>
          <cell r="E16894" t="str">
            <v>P0023</v>
          </cell>
          <cell r="F16894" t="str">
            <v>907A</v>
          </cell>
          <cell r="G16894" t="str">
            <v>WDPMO</v>
          </cell>
          <cell r="H16894">
            <v>0</v>
          </cell>
          <cell r="J16894" t="str">
            <v>NBA</v>
          </cell>
          <cell r="Y16894">
            <v>0</v>
          </cell>
          <cell r="Z16894" t="str">
            <v>Ken Devore</v>
          </cell>
          <cell r="AA16894" t="str">
            <v>WDPMO</v>
          </cell>
          <cell r="AB16894" t="str">
            <v>WDPMO</v>
          </cell>
          <cell r="AC16894" t="str">
            <v>SCE019</v>
          </cell>
        </row>
        <row r="16895">
          <cell r="C16895" t="str">
            <v>F528695</v>
          </cell>
          <cell r="D16895" t="str">
            <v>DEPLOYMENT ESC POST DEPLOYMENT PROJECT C</v>
          </cell>
          <cell r="E16895" t="str">
            <v>P0023</v>
          </cell>
          <cell r="F16895" t="str">
            <v>907A</v>
          </cell>
          <cell r="G16895" t="str">
            <v>WDDEPLOYMENT</v>
          </cell>
          <cell r="H16895">
            <v>0</v>
          </cell>
          <cell r="J16895" t="str">
            <v>NBA</v>
          </cell>
          <cell r="Y16895">
            <v>0</v>
          </cell>
          <cell r="Z16895" t="str">
            <v>Ken Devore</v>
          </cell>
          <cell r="AA16895" t="str">
            <v>WDDEPLOYMT</v>
          </cell>
          <cell r="AB16895" t="str">
            <v>WDDEPLOYMENT</v>
          </cell>
          <cell r="AC16895" t="str">
            <v>SCE019</v>
          </cell>
        </row>
        <row r="16896">
          <cell r="C16896" t="str">
            <v>F528696</v>
          </cell>
          <cell r="D16896" t="str">
            <v>LA PALMA LEASE</v>
          </cell>
          <cell r="E16896" t="str">
            <v>P0023</v>
          </cell>
          <cell r="F16896" t="str">
            <v>907A</v>
          </cell>
          <cell r="G16896" t="str">
            <v>LAPMLEASE</v>
          </cell>
          <cell r="H16896">
            <v>0</v>
          </cell>
          <cell r="J16896" t="str">
            <v>NBA</v>
          </cell>
          <cell r="Y16896">
            <v>0</v>
          </cell>
          <cell r="Z16896" t="str">
            <v>Ken Devore</v>
          </cell>
          <cell r="AA16896" t="str">
            <v>LAPMLEASE</v>
          </cell>
          <cell r="AB16896" t="str">
            <v>LAPMLEASE</v>
          </cell>
          <cell r="AC16896" t="str">
            <v>SCE019</v>
          </cell>
        </row>
        <row r="16897">
          <cell r="C16897" t="str">
            <v>F528697</v>
          </cell>
          <cell r="D16897" t="str">
            <v>Portfolio Governance</v>
          </cell>
          <cell r="E16897" t="str">
            <v>P0024</v>
          </cell>
          <cell r="F16897" t="str">
            <v>901A</v>
          </cell>
          <cell r="G16897" t="str">
            <v>Port Gov</v>
          </cell>
          <cell r="H16897">
            <v>0</v>
          </cell>
          <cell r="J16897" t="str">
            <v>NBA</v>
          </cell>
          <cell r="Y16897">
            <v>0</v>
          </cell>
          <cell r="Z16897" t="str">
            <v>Christopher Parker</v>
          </cell>
          <cell r="AA16897" t="str">
            <v>BTO</v>
          </cell>
          <cell r="AB16897" t="str">
            <v>PORT GOV</v>
          </cell>
          <cell r="AC16897" t="str">
            <v>SCE019</v>
          </cell>
        </row>
        <row r="16898">
          <cell r="C16898" t="str">
            <v>F528697</v>
          </cell>
          <cell r="D16898" t="str">
            <v>BTO Portfolio Governance</v>
          </cell>
          <cell r="E16898" t="str">
            <v>P0024</v>
          </cell>
          <cell r="F16898" t="str">
            <v>901A</v>
          </cell>
          <cell r="G16898" t="str">
            <v>Bto Port Gov</v>
          </cell>
          <cell r="H16898">
            <v>0</v>
          </cell>
          <cell r="J16898" t="str">
            <v>NBA</v>
          </cell>
          <cell r="Y16898">
            <v>0</v>
          </cell>
          <cell r="Z16898" t="str">
            <v>Christopher Parker</v>
          </cell>
          <cell r="AA16898" t="str">
            <v>BTO</v>
          </cell>
          <cell r="AB16898" t="str">
            <v>BTO PORT GOV</v>
          </cell>
          <cell r="AC16898" t="str">
            <v>SCE019</v>
          </cell>
        </row>
        <row r="16899">
          <cell r="C16899" t="str">
            <v>F528697</v>
          </cell>
          <cell r="D16899" t="str">
            <v>BTO Portfolio Governance</v>
          </cell>
          <cell r="E16899" t="str">
            <v>P0020</v>
          </cell>
          <cell r="F16899" t="str">
            <v>901A</v>
          </cell>
          <cell r="G16899" t="str">
            <v>Bto Port Gov</v>
          </cell>
          <cell r="H16899">
            <v>0</v>
          </cell>
          <cell r="J16899" t="str">
            <v>NBA</v>
          </cell>
          <cell r="Y16899">
            <v>0</v>
          </cell>
          <cell r="Z16899" t="str">
            <v>Christopher Parker</v>
          </cell>
          <cell r="AA16899" t="str">
            <v>BTO</v>
          </cell>
          <cell r="AB16899" t="str">
            <v>BTO PORT GOV</v>
          </cell>
          <cell r="AC16899" t="str">
            <v>SCE019</v>
          </cell>
        </row>
        <row r="16900">
          <cell r="C16900" t="str">
            <v>F528698</v>
          </cell>
          <cell r="D16900" t="str">
            <v>SCE Service to EIX Ethics Investigations</v>
          </cell>
          <cell r="E16900" t="str">
            <v>P8028</v>
          </cell>
          <cell r="F16900" t="str">
            <v>920U</v>
          </cell>
          <cell r="G16900" t="str">
            <v>SCE Sv to EIX Ethics</v>
          </cell>
          <cell r="H16900">
            <v>0</v>
          </cell>
          <cell r="J16900" t="str">
            <v>NBA</v>
          </cell>
          <cell r="Y16900" t="str">
            <v>Controllers</v>
          </cell>
          <cell r="Z16900" t="str">
            <v>J Nguyen</v>
          </cell>
          <cell r="AA16900" t="str">
            <v>ICB</v>
          </cell>
          <cell r="AB16900" t="str">
            <v>SCE SV TO EIX ETHICS</v>
          </cell>
          <cell r="AC16900" t="str">
            <v>SCE013</v>
          </cell>
        </row>
        <row r="16901">
          <cell r="C16901" t="str">
            <v>F528699</v>
          </cell>
          <cell r="D16901" t="str">
            <v>CLOSED-DRS EME - NonEx</v>
          </cell>
          <cell r="E16901" t="str">
            <v>P8028</v>
          </cell>
          <cell r="F16901" t="str">
            <v>920U</v>
          </cell>
          <cell r="G16901" t="str">
            <v>CLSD-DRS EME - NonEx</v>
          </cell>
          <cell r="H16901">
            <v>0</v>
          </cell>
          <cell r="J16901" t="str">
            <v>NBA</v>
          </cell>
          <cell r="Y16901" t="str">
            <v>Controllers</v>
          </cell>
          <cell r="Z16901" t="str">
            <v>Jacqueline Nguyen</v>
          </cell>
          <cell r="AA16901" t="str">
            <v>ICBCLOSED</v>
          </cell>
          <cell r="AB16901" t="str">
            <v>CLSD-DRS EME - NONEX</v>
          </cell>
          <cell r="AC16901" t="str">
            <v>SCE015</v>
          </cell>
        </row>
        <row r="16902">
          <cell r="C16902" t="str">
            <v>F528700</v>
          </cell>
          <cell r="D16902" t="str">
            <v>Project Planning &amp; Support</v>
          </cell>
          <cell r="E16902" t="str">
            <v>P0031</v>
          </cell>
          <cell r="F16902" t="str">
            <v>920A</v>
          </cell>
          <cell r="G16902" t="str">
            <v>PP &amp; Suprt</v>
          </cell>
          <cell r="H16902">
            <v>0</v>
          </cell>
          <cell r="J16902" t="str">
            <v>NBA</v>
          </cell>
          <cell r="Y16902">
            <v>0</v>
          </cell>
          <cell r="Z16902" t="str">
            <v>N. Torres</v>
          </cell>
          <cell r="AA16902" t="str">
            <v>PBI</v>
          </cell>
          <cell r="AB16902" t="str">
            <v>PP &amp; SUPRT</v>
          </cell>
          <cell r="AC16902" t="str">
            <v>SCE001</v>
          </cell>
        </row>
        <row r="16903">
          <cell r="C16903" t="str">
            <v>F528700</v>
          </cell>
          <cell r="D16903" t="str">
            <v>Project Planning &amp; Support</v>
          </cell>
          <cell r="E16903" t="str">
            <v>P0104</v>
          </cell>
          <cell r="F16903" t="str">
            <v>920A</v>
          </cell>
          <cell r="G16903" t="str">
            <v>PP &amp; Suprt</v>
          </cell>
          <cell r="H16903">
            <v>0</v>
          </cell>
          <cell r="J16903" t="str">
            <v>NBA</v>
          </cell>
          <cell r="Y16903">
            <v>0</v>
          </cell>
          <cell r="Z16903" t="str">
            <v>N. Torres</v>
          </cell>
          <cell r="AA16903" t="str">
            <v>PBI</v>
          </cell>
          <cell r="AB16903" t="str">
            <v>PP &amp; SUPRT</v>
          </cell>
          <cell r="AC16903" t="str">
            <v>SCE001</v>
          </cell>
        </row>
        <row r="16904">
          <cell r="C16904" t="str">
            <v>F528700</v>
          </cell>
          <cell r="D16904" t="str">
            <v>Integrated Reporting Support</v>
          </cell>
          <cell r="E16904" t="str">
            <v>P0065</v>
          </cell>
          <cell r="F16904" t="str">
            <v>920A</v>
          </cell>
          <cell r="G16904" t="str">
            <v>Reporting</v>
          </cell>
          <cell r="H16904">
            <v>0</v>
          </cell>
          <cell r="J16904" t="str">
            <v>NBA</v>
          </cell>
          <cell r="Y16904" t="str">
            <v>Corp Fin PPR</v>
          </cell>
          <cell r="Z16904" t="str">
            <v>Sudhanshu Kar</v>
          </cell>
          <cell r="AA16904" t="str">
            <v>PBI</v>
          </cell>
          <cell r="AB16904" t="str">
            <v>REPORTING</v>
          </cell>
          <cell r="AC16904" t="str">
            <v>SCE001</v>
          </cell>
        </row>
        <row r="16905">
          <cell r="C16905" t="str">
            <v>F528701</v>
          </cell>
          <cell r="D16905" t="str">
            <v>Aerial &amp; Contract Survey</v>
          </cell>
          <cell r="E16905" t="str">
            <v>P0085</v>
          </cell>
          <cell r="F16905" t="str">
            <v>920A</v>
          </cell>
          <cell r="G16905" t="str">
            <v>A&amp;C Survey</v>
          </cell>
          <cell r="H16905">
            <v>0</v>
          </cell>
          <cell r="J16905" t="str">
            <v>NBA</v>
          </cell>
          <cell r="Y16905">
            <v>0</v>
          </cell>
          <cell r="Z16905" t="str">
            <v>Lawrence J. Kelley</v>
          </cell>
          <cell r="AA16905" t="str">
            <v>BPLNG-TSVC</v>
          </cell>
          <cell r="AB16905" t="str">
            <v>A&amp;C SURVEY</v>
          </cell>
          <cell r="AC16905" t="str">
            <v>SCE004</v>
          </cell>
        </row>
        <row r="16906">
          <cell r="C16906" t="str">
            <v>F528702</v>
          </cell>
          <cell r="D16906" t="str">
            <v>PWRD RPPM POLE LOADING</v>
          </cell>
          <cell r="E16906" t="str">
            <v>P0003</v>
          </cell>
          <cell r="F16906" t="str">
            <v>583A</v>
          </cell>
          <cell r="G16906" t="str">
            <v>POLE LOADING INSPCTN</v>
          </cell>
          <cell r="H16906">
            <v>0</v>
          </cell>
          <cell r="J16906" t="str">
            <v>NBA</v>
          </cell>
          <cell r="Y16906" t="str">
            <v>TDBU</v>
          </cell>
          <cell r="Z16906" t="str">
            <v>KLUDJIAN</v>
          </cell>
          <cell r="AA16906" t="str">
            <v>SRESPLN</v>
          </cell>
          <cell r="AB16906" t="str">
            <v>POLE LOADING INSPCTN</v>
          </cell>
          <cell r="AC16906" t="str">
            <v>SCE008</v>
          </cell>
        </row>
        <row r="16907">
          <cell r="C16907" t="str">
            <v>F528703</v>
          </cell>
          <cell r="D16907" t="str">
            <v>Western Comm 539 TSM</v>
          </cell>
          <cell r="E16907" t="str">
            <v>P0068</v>
          </cell>
          <cell r="F16907" t="str">
            <v>539A</v>
          </cell>
          <cell r="G16907" t="str">
            <v>Western Comm 539 TSM</v>
          </cell>
          <cell r="H16907">
            <v>0</v>
          </cell>
          <cell r="J16907" t="str">
            <v>NBA</v>
          </cell>
          <cell r="Y16907">
            <v>0</v>
          </cell>
          <cell r="Z16907" t="str">
            <v>Kathleen Dunkle</v>
          </cell>
          <cell r="AA16907" t="str">
            <v>WOWESTCOMM</v>
          </cell>
          <cell r="AB16907" t="str">
            <v>WESTERN COMM 539 TSM</v>
          </cell>
          <cell r="AC16907" t="str">
            <v>SCE001</v>
          </cell>
        </row>
        <row r="16908">
          <cell r="C16908" t="str">
            <v>F528704</v>
          </cell>
          <cell r="D16908" t="str">
            <v>Western Comm 539 TSM</v>
          </cell>
          <cell r="E16908" t="str">
            <v>P0068</v>
          </cell>
          <cell r="F16908" t="str">
            <v>539A</v>
          </cell>
          <cell r="G16908" t="str">
            <v>Western Comm 539 TSM</v>
          </cell>
          <cell r="H16908">
            <v>0</v>
          </cell>
          <cell r="J16908" t="str">
            <v>NBA</v>
          </cell>
          <cell r="Y16908">
            <v>0</v>
          </cell>
          <cell r="Z16908" t="str">
            <v>Kathleen Dunkle</v>
          </cell>
          <cell r="AA16908" t="str">
            <v>WOWESTCOMM</v>
          </cell>
          <cell r="AB16908" t="str">
            <v>WESTERN COMM 539 TSM</v>
          </cell>
          <cell r="AC16908" t="str">
            <v>SCE001</v>
          </cell>
        </row>
        <row r="16909">
          <cell r="C16909" t="str">
            <v>F528705</v>
          </cell>
          <cell r="D16909" t="str">
            <v>Western Comm 539 TSM</v>
          </cell>
          <cell r="E16909" t="str">
            <v>P0068</v>
          </cell>
          <cell r="F16909" t="str">
            <v>539A</v>
          </cell>
          <cell r="G16909" t="str">
            <v>Western Comm 539 TSM</v>
          </cell>
          <cell r="H16909">
            <v>0</v>
          </cell>
          <cell r="J16909" t="str">
            <v>NBA</v>
          </cell>
          <cell r="Y16909">
            <v>0</v>
          </cell>
          <cell r="Z16909" t="str">
            <v>Kathleen Dunkle</v>
          </cell>
          <cell r="AA16909" t="str">
            <v>WOWESTCOMM</v>
          </cell>
          <cell r="AB16909" t="str">
            <v>WESTERN COMM 539 TSM</v>
          </cell>
          <cell r="AC16909" t="str">
            <v>SCE001</v>
          </cell>
        </row>
        <row r="16910">
          <cell r="C16910" t="str">
            <v>F528706</v>
          </cell>
          <cell r="D16910" t="str">
            <v>Western Comm 539 TSM</v>
          </cell>
          <cell r="E16910" t="str">
            <v>P0068</v>
          </cell>
          <cell r="F16910" t="str">
            <v>539A</v>
          </cell>
          <cell r="G16910" t="str">
            <v>Western Comm 539 TSM</v>
          </cell>
          <cell r="H16910">
            <v>0</v>
          </cell>
          <cell r="J16910" t="str">
            <v>NBA</v>
          </cell>
          <cell r="Y16910">
            <v>0</v>
          </cell>
          <cell r="Z16910" t="str">
            <v>Kathleen Dunkle</v>
          </cell>
          <cell r="AA16910" t="str">
            <v>WOWESTCOMM</v>
          </cell>
          <cell r="AB16910" t="str">
            <v>WESTERN COMM 539 TSM</v>
          </cell>
          <cell r="AC16910" t="str">
            <v>SCE001</v>
          </cell>
        </row>
        <row r="16911">
          <cell r="C16911" t="str">
            <v>F528707</v>
          </cell>
          <cell r="D16911" t="str">
            <v>Western Comm 539 TSM</v>
          </cell>
          <cell r="E16911" t="str">
            <v>P0068</v>
          </cell>
          <cell r="F16911" t="str">
            <v>539A</v>
          </cell>
          <cell r="G16911" t="str">
            <v>Western Comm 539 TSM</v>
          </cell>
          <cell r="H16911">
            <v>0</v>
          </cell>
          <cell r="J16911" t="str">
            <v>NBA</v>
          </cell>
          <cell r="Y16911">
            <v>0</v>
          </cell>
          <cell r="Z16911" t="str">
            <v>Kathleen Dunkle</v>
          </cell>
          <cell r="AA16911" t="str">
            <v>WOWESTCOMM</v>
          </cell>
          <cell r="AB16911" t="str">
            <v>WESTERN COMM 539 TSM</v>
          </cell>
          <cell r="AC16911" t="str">
            <v>SCE001</v>
          </cell>
        </row>
        <row r="16912">
          <cell r="C16912" t="str">
            <v>F528708</v>
          </cell>
          <cell r="D16912" t="str">
            <v>Western Comm 542 Maint Structure</v>
          </cell>
          <cell r="E16912" t="str">
            <v>P0068</v>
          </cell>
          <cell r="F16912" t="str">
            <v>542A</v>
          </cell>
          <cell r="G16912" t="str">
            <v>Western Comm 542 STR</v>
          </cell>
          <cell r="H16912">
            <v>0</v>
          </cell>
          <cell r="J16912" t="str">
            <v>NBA</v>
          </cell>
          <cell r="Y16912">
            <v>0</v>
          </cell>
          <cell r="Z16912" t="str">
            <v>Kathleen Dunkle</v>
          </cell>
          <cell r="AA16912" t="str">
            <v>WOWESTCOMM</v>
          </cell>
          <cell r="AB16912" t="str">
            <v>WESTERN COMM 542 STR</v>
          </cell>
          <cell r="AC16912" t="str">
            <v>SCE001</v>
          </cell>
        </row>
        <row r="16913">
          <cell r="C16913" t="str">
            <v>F528709</v>
          </cell>
          <cell r="D16913" t="str">
            <v>Customer Experience Management</v>
          </cell>
          <cell r="E16913" t="str">
            <v>P0020</v>
          </cell>
          <cell r="F16913" t="str">
            <v>903X</v>
          </cell>
          <cell r="G16913" t="str">
            <v>CCO-CUSEXP</v>
          </cell>
          <cell r="H16913">
            <v>0</v>
          </cell>
          <cell r="J16913" t="str">
            <v>NBA</v>
          </cell>
          <cell r="Y16913">
            <v>0</v>
          </cell>
          <cell r="Z16913" t="str">
            <v>Renee Hu</v>
          </cell>
          <cell r="AA16913" t="str">
            <v>CCO</v>
          </cell>
          <cell r="AB16913" t="str">
            <v>CCO-CUSEXP</v>
          </cell>
          <cell r="AC16913" t="str">
            <v>SCE019</v>
          </cell>
        </row>
        <row r="16914">
          <cell r="C16914" t="str">
            <v>F528710</v>
          </cell>
          <cell r="D16914" t="str">
            <v>External Engagement - Govt Land &amp; For/Ca</v>
          </cell>
          <cell r="E16914" t="str">
            <v>P0102</v>
          </cell>
          <cell r="F16914" t="str">
            <v>920A</v>
          </cell>
          <cell r="G16914" t="str">
            <v>Ext Engmnt</v>
          </cell>
          <cell r="H16914">
            <v>0</v>
          </cell>
          <cell r="J16914" t="str">
            <v>NBA</v>
          </cell>
          <cell r="Y16914">
            <v>0</v>
          </cell>
          <cell r="Z16914" t="str">
            <v>Nino Mascolo</v>
          </cell>
          <cell r="AA16914" t="str">
            <v>ENVAFFAIRS</v>
          </cell>
          <cell r="AB16914" t="str">
            <v>EXT ENGMNT</v>
          </cell>
          <cell r="AC16914" t="str">
            <v>SCE001</v>
          </cell>
        </row>
        <row r="16915">
          <cell r="C16915" t="str">
            <v>F528711</v>
          </cell>
          <cell r="D16915" t="str">
            <v>Critical Facilities AG</v>
          </cell>
          <cell r="E16915" t="str">
            <v>P0026</v>
          </cell>
          <cell r="F16915" t="str">
            <v>920A</v>
          </cell>
          <cell r="G16915" t="str">
            <v>CriticlFAC</v>
          </cell>
          <cell r="H16915">
            <v>0</v>
          </cell>
          <cell r="J16915" t="str">
            <v>NBA</v>
          </cell>
          <cell r="Y16915">
            <v>0</v>
          </cell>
          <cell r="Z16915" t="str">
            <v>Mel Mitchel</v>
          </cell>
          <cell r="AA16915" t="str">
            <v>CRTCLFACIL</v>
          </cell>
          <cell r="AB16915" t="str">
            <v>CRITICLFAC</v>
          </cell>
          <cell r="AC16915" t="str">
            <v>SCE004</v>
          </cell>
        </row>
        <row r="16916">
          <cell r="C16916" t="str">
            <v>F528712</v>
          </cell>
          <cell r="D16916" t="str">
            <v>Law-Donations-Section 501 (c) (6)</v>
          </cell>
          <cell r="E16916" t="str">
            <v>P0046</v>
          </cell>
          <cell r="F16916" t="str">
            <v>426A</v>
          </cell>
          <cell r="G16916" t="str">
            <v>Law-Donate</v>
          </cell>
          <cell r="H16916">
            <v>1000</v>
          </cell>
          <cell r="J16916" t="str">
            <v>NBA</v>
          </cell>
          <cell r="Y16916" t="str">
            <v>Legal</v>
          </cell>
          <cell r="Z16916" t="str">
            <v>James Shimmel</v>
          </cell>
          <cell r="AA16916" t="str">
            <v>LAW</v>
          </cell>
          <cell r="AB16916" t="str">
            <v>LAW-DONATE</v>
          </cell>
          <cell r="AC16916" t="str">
            <v>SCE001</v>
          </cell>
        </row>
        <row r="16917">
          <cell r="C16917" t="str">
            <v>F528713</v>
          </cell>
          <cell r="D16917" t="str">
            <v>Severance Related Accrual - Nuclear</v>
          </cell>
          <cell r="E16917" t="str">
            <v>P8014</v>
          </cell>
          <cell r="F16917" t="str">
            <v>524A</v>
          </cell>
          <cell r="G16917" t="str">
            <v>Svrnc Rltd Accrl-Ncl</v>
          </cell>
          <cell r="H16917">
            <v>0</v>
          </cell>
          <cell r="J16917" t="str">
            <v>NBA</v>
          </cell>
          <cell r="Y16917" t="str">
            <v>General Func</v>
          </cell>
          <cell r="Z16917" t="str">
            <v>Randall Loughlin</v>
          </cell>
          <cell r="AA16917" t="str">
            <v>GF_CNTRL</v>
          </cell>
          <cell r="AB16917" t="str">
            <v>SVRNC RLTD ACCRL-NCL</v>
          </cell>
          <cell r="AC16917" t="str">
            <v>SCE001</v>
          </cell>
        </row>
        <row r="16918">
          <cell r="C16918" t="str">
            <v>F528714</v>
          </cell>
          <cell r="D16918" t="str">
            <v>SJOA - CONSENT REVIEW</v>
          </cell>
          <cell r="E16918" t="str">
            <v>P0004</v>
          </cell>
          <cell r="F16918" t="str">
            <v>566F</v>
          </cell>
          <cell r="G16918" t="str">
            <v>SJOACONRVW</v>
          </cell>
          <cell r="H16918">
            <v>0</v>
          </cell>
          <cell r="J16918" t="str">
            <v>NBA</v>
          </cell>
          <cell r="Y16918">
            <v>0</v>
          </cell>
          <cell r="Z16918" t="str">
            <v>Spansel</v>
          </cell>
          <cell r="AA16918" t="str">
            <v>TRCONSNTS</v>
          </cell>
          <cell r="AB16918" t="str">
            <v>SJOACONRVW</v>
          </cell>
          <cell r="AC16918" t="str">
            <v>SCE008</v>
          </cell>
        </row>
        <row r="16919">
          <cell r="C16919" t="str">
            <v>F528715</v>
          </cell>
          <cell r="D16919" t="str">
            <v>METE - CONSENT REVIEW</v>
          </cell>
          <cell r="E16919" t="str">
            <v>P0004</v>
          </cell>
          <cell r="F16919" t="str">
            <v>566F</v>
          </cell>
          <cell r="G16919" t="str">
            <v>METECONRVW</v>
          </cell>
          <cell r="H16919">
            <v>0</v>
          </cell>
          <cell r="J16919" t="str">
            <v>NBA</v>
          </cell>
          <cell r="Y16919">
            <v>0</v>
          </cell>
          <cell r="Z16919" t="str">
            <v>Spansel</v>
          </cell>
          <cell r="AA16919" t="str">
            <v>TRCONSNTS</v>
          </cell>
          <cell r="AB16919" t="str">
            <v>METECONRVW</v>
          </cell>
          <cell r="AC16919" t="str">
            <v>SCE008</v>
          </cell>
        </row>
        <row r="16920">
          <cell r="C16920" t="str">
            <v>F528716</v>
          </cell>
          <cell r="D16920" t="str">
            <v>METW - CONSENT REVIEW</v>
          </cell>
          <cell r="E16920" t="str">
            <v>P0004</v>
          </cell>
          <cell r="F16920" t="str">
            <v>566F</v>
          </cell>
          <cell r="G16920" t="str">
            <v>METWCONRVW</v>
          </cell>
          <cell r="H16920">
            <v>0</v>
          </cell>
          <cell r="J16920" t="str">
            <v>NBA</v>
          </cell>
          <cell r="Y16920">
            <v>0</v>
          </cell>
          <cell r="Z16920" t="str">
            <v>Spansel</v>
          </cell>
          <cell r="AA16920" t="str">
            <v>TRCONSNTS</v>
          </cell>
          <cell r="AB16920" t="str">
            <v>METWCONRVW</v>
          </cell>
          <cell r="AC16920" t="str">
            <v>SCE008</v>
          </cell>
        </row>
        <row r="16921">
          <cell r="C16921" t="str">
            <v>F528717</v>
          </cell>
          <cell r="D16921" t="str">
            <v>EAST - CONSENT REVIEW</v>
          </cell>
          <cell r="E16921" t="str">
            <v>P0004</v>
          </cell>
          <cell r="F16921" t="str">
            <v>566F</v>
          </cell>
          <cell r="G16921" t="str">
            <v>EASTCONRVW</v>
          </cell>
          <cell r="H16921">
            <v>0</v>
          </cell>
          <cell r="J16921" t="str">
            <v>NBA</v>
          </cell>
          <cell r="Y16921">
            <v>0</v>
          </cell>
          <cell r="Z16921" t="str">
            <v>Spansel</v>
          </cell>
          <cell r="AA16921" t="str">
            <v>TRCONSNTS</v>
          </cell>
          <cell r="AB16921" t="str">
            <v>EASTCONRVW</v>
          </cell>
          <cell r="AC16921" t="str">
            <v>SCE008</v>
          </cell>
        </row>
        <row r="16922">
          <cell r="C16922" t="str">
            <v>F528718</v>
          </cell>
          <cell r="D16922" t="str">
            <v>NCST - CONSENT REVIEW</v>
          </cell>
          <cell r="E16922" t="str">
            <v>P0004</v>
          </cell>
          <cell r="F16922" t="str">
            <v>566F</v>
          </cell>
          <cell r="G16922" t="str">
            <v>NCSTCONRVW</v>
          </cell>
          <cell r="H16922">
            <v>0</v>
          </cell>
          <cell r="J16922" t="str">
            <v>NBA</v>
          </cell>
          <cell r="Y16922">
            <v>0</v>
          </cell>
          <cell r="Z16922" t="str">
            <v>Spansel</v>
          </cell>
          <cell r="AA16922" t="str">
            <v>TRCONSNTS</v>
          </cell>
          <cell r="AB16922" t="str">
            <v>NCSTCONRVW</v>
          </cell>
          <cell r="AC16922" t="str">
            <v>SCE008</v>
          </cell>
        </row>
        <row r="16923">
          <cell r="C16923" t="str">
            <v>F528719</v>
          </cell>
          <cell r="D16923" t="str">
            <v>HIGH - CONSENT REVIEW</v>
          </cell>
          <cell r="E16923" t="str">
            <v>P0004</v>
          </cell>
          <cell r="F16923" t="str">
            <v>566F</v>
          </cell>
          <cell r="G16923" t="str">
            <v>HIGHCONRVW</v>
          </cell>
          <cell r="H16923">
            <v>0</v>
          </cell>
          <cell r="J16923" t="str">
            <v>NBA</v>
          </cell>
          <cell r="Y16923">
            <v>0</v>
          </cell>
          <cell r="Z16923" t="str">
            <v>Spansel</v>
          </cell>
          <cell r="AA16923" t="str">
            <v>TRCONSNTS</v>
          </cell>
          <cell r="AB16923" t="str">
            <v>HIGHCONRVW</v>
          </cell>
          <cell r="AC16923" t="str">
            <v>SCE008</v>
          </cell>
        </row>
        <row r="16924">
          <cell r="C16924" t="str">
            <v>F528720</v>
          </cell>
          <cell r="D16924" t="str">
            <v>ORAN - CONSENT REVIEW</v>
          </cell>
          <cell r="E16924" t="str">
            <v>P0004</v>
          </cell>
          <cell r="F16924" t="str">
            <v>566F</v>
          </cell>
          <cell r="G16924" t="str">
            <v>ORANCONRVW</v>
          </cell>
          <cell r="H16924">
            <v>0</v>
          </cell>
          <cell r="J16924" t="str">
            <v>NBA</v>
          </cell>
          <cell r="Y16924">
            <v>0</v>
          </cell>
          <cell r="Z16924" t="str">
            <v>Spansel</v>
          </cell>
          <cell r="AA16924" t="str">
            <v>TRCONSNTS</v>
          </cell>
          <cell r="AB16924" t="str">
            <v>ORANCONRVW</v>
          </cell>
          <cell r="AC16924" t="str">
            <v>SCE008</v>
          </cell>
        </row>
        <row r="16925">
          <cell r="C16925" t="str">
            <v>F528721</v>
          </cell>
          <cell r="D16925" t="str">
            <v>SJAC - CONSENT REVIEW</v>
          </cell>
          <cell r="E16925" t="str">
            <v>P0004</v>
          </cell>
          <cell r="F16925" t="str">
            <v>566F</v>
          </cell>
          <cell r="G16925" t="str">
            <v>SJACCONRVW</v>
          </cell>
          <cell r="H16925">
            <v>0</v>
          </cell>
          <cell r="J16925" t="str">
            <v>NBA</v>
          </cell>
          <cell r="Y16925">
            <v>0</v>
          </cell>
          <cell r="Z16925" t="str">
            <v>Spansel</v>
          </cell>
          <cell r="AA16925" t="str">
            <v>TRCONSNTS</v>
          </cell>
          <cell r="AB16925" t="str">
            <v>SJACCONRVW</v>
          </cell>
          <cell r="AC16925" t="str">
            <v>SCE008</v>
          </cell>
        </row>
        <row r="16926">
          <cell r="C16926" t="str">
            <v>F528722</v>
          </cell>
          <cell r="D16926" t="str">
            <v>BUDGET ONLY-ENCROACHMENTS</v>
          </cell>
          <cell r="E16926" t="str">
            <v>P0004</v>
          </cell>
          <cell r="F16926" t="str">
            <v>566F</v>
          </cell>
          <cell r="G16926" t="str">
            <v>BUDENCRCH</v>
          </cell>
          <cell r="H16926">
            <v>0</v>
          </cell>
          <cell r="J16926" t="str">
            <v>NBA</v>
          </cell>
          <cell r="Y16926">
            <v>0</v>
          </cell>
          <cell r="Z16926" t="str">
            <v>Spansel</v>
          </cell>
          <cell r="AA16926" t="str">
            <v>TRCONSNTS</v>
          </cell>
          <cell r="AB16926" t="str">
            <v>BUDENCRCH</v>
          </cell>
          <cell r="AC16926" t="str">
            <v>SCE008</v>
          </cell>
        </row>
        <row r="16927">
          <cell r="C16927" t="str">
            <v>F528723</v>
          </cell>
          <cell r="D16927" t="str">
            <v>Safety Security and Compliance Mgmt</v>
          </cell>
          <cell r="E16927" t="str">
            <v>P0032</v>
          </cell>
          <cell r="F16927" t="str">
            <v>920A</v>
          </cell>
          <cell r="G16927" t="str">
            <v>SSC Mgmt</v>
          </cell>
          <cell r="H16927">
            <v>0</v>
          </cell>
          <cell r="J16927" t="str">
            <v>NBA</v>
          </cell>
          <cell r="Y16927" t="str">
            <v>SS&amp;C</v>
          </cell>
          <cell r="Z16927" t="str">
            <v>Henry Martinez</v>
          </cell>
          <cell r="AA16927" t="str">
            <v>SAFSECCOMP</v>
          </cell>
          <cell r="AB16927" t="str">
            <v>SSC MGMT</v>
          </cell>
          <cell r="AC16927" t="str">
            <v>SCE001</v>
          </cell>
        </row>
        <row r="16928">
          <cell r="C16928" t="str">
            <v>F528723</v>
          </cell>
          <cell r="D16928" t="str">
            <v>Enterprise Safety Management</v>
          </cell>
          <cell r="E16928" t="str">
            <v>P0096</v>
          </cell>
          <cell r="F16928" t="str">
            <v>920A</v>
          </cell>
          <cell r="G16928" t="str">
            <v>Ent Safety Mgmt</v>
          </cell>
          <cell r="H16928">
            <v>0</v>
          </cell>
          <cell r="J16928" t="str">
            <v>NBA</v>
          </cell>
          <cell r="Y16928" t="str">
            <v>SS&amp;C</v>
          </cell>
          <cell r="Z16928" t="str">
            <v>Henry Martinez</v>
          </cell>
          <cell r="AA16928" t="str">
            <v>SAFSECCOMP</v>
          </cell>
          <cell r="AB16928" t="str">
            <v>ENT SAFETY MGMT</v>
          </cell>
          <cell r="AC16928" t="str">
            <v>SCE001</v>
          </cell>
        </row>
        <row r="16929">
          <cell r="C16929" t="str">
            <v>F528724</v>
          </cell>
          <cell r="D16929" t="str">
            <v>External Relations Safety</v>
          </cell>
          <cell r="E16929" t="str">
            <v>P0092</v>
          </cell>
          <cell r="F16929" t="str">
            <v>920A</v>
          </cell>
          <cell r="G16929" t="str">
            <v>ER Safety</v>
          </cell>
          <cell r="H16929">
            <v>0</v>
          </cell>
          <cell r="J16929" t="str">
            <v>NBA</v>
          </cell>
          <cell r="Y16929" t="str">
            <v>Ext Rel</v>
          </cell>
          <cell r="Z16929" t="str">
            <v>Jovita Brown</v>
          </cell>
          <cell r="AA16929" t="str">
            <v>ER-RIM-BPL</v>
          </cell>
          <cell r="AB16929" t="str">
            <v>ER SAFETY</v>
          </cell>
          <cell r="AC16929" t="str">
            <v>SCE001</v>
          </cell>
        </row>
        <row r="16930">
          <cell r="C16930" t="str">
            <v>F528724</v>
          </cell>
          <cell r="D16930" t="str">
            <v>External Relations Safety</v>
          </cell>
          <cell r="E16930" t="str">
            <v>P0090</v>
          </cell>
          <cell r="F16930" t="str">
            <v>920A</v>
          </cell>
          <cell r="G16930" t="str">
            <v>ER Safety</v>
          </cell>
          <cell r="H16930">
            <v>0</v>
          </cell>
          <cell r="J16930" t="str">
            <v>NBA</v>
          </cell>
          <cell r="Y16930" t="str">
            <v>Ext Rel</v>
          </cell>
          <cell r="Z16930" t="str">
            <v>Lisa Morales</v>
          </cell>
          <cell r="AA16930" t="str">
            <v>ER-RIM-BPL</v>
          </cell>
          <cell r="AB16930" t="str">
            <v>ER SAFETY</v>
          </cell>
          <cell r="AC16930" t="str">
            <v>SCE001</v>
          </cell>
        </row>
        <row r="16931">
          <cell r="C16931" t="str">
            <v>F528725</v>
          </cell>
          <cell r="D16931" t="str">
            <v>Settlements &amp; Risk Mgmt</v>
          </cell>
          <cell r="E16931" t="str">
            <v>P0034</v>
          </cell>
          <cell r="F16931" t="str">
            <v>920A</v>
          </cell>
          <cell r="G16931" t="str">
            <v>ESSETTLE</v>
          </cell>
          <cell r="H16931">
            <v>0</v>
          </cell>
          <cell r="J16931" t="str">
            <v>NBA</v>
          </cell>
          <cell r="Y16931" t="str">
            <v>ITBI</v>
          </cell>
          <cell r="Z16931" t="str">
            <v>Lori Weir</v>
          </cell>
          <cell r="AA16931" t="str">
            <v>TDSETTLE</v>
          </cell>
          <cell r="AB16931" t="str">
            <v>ESSETTLE</v>
          </cell>
          <cell r="AC16931" t="str">
            <v>SCE020</v>
          </cell>
        </row>
        <row r="16932">
          <cell r="C16932" t="str">
            <v>F528726</v>
          </cell>
          <cell r="D16932" t="str">
            <v>Energy Solutions S&amp;R Support</v>
          </cell>
          <cell r="E16932" t="str">
            <v>P0034</v>
          </cell>
          <cell r="F16932" t="str">
            <v>920A</v>
          </cell>
          <cell r="G16932" t="str">
            <v>ESSRSPT</v>
          </cell>
          <cell r="H16932">
            <v>0</v>
          </cell>
          <cell r="J16932" t="str">
            <v>NBA</v>
          </cell>
          <cell r="Y16932" t="str">
            <v>ITBI</v>
          </cell>
          <cell r="Z16932" t="str">
            <v>Lori Weir</v>
          </cell>
          <cell r="AA16932" t="str">
            <v>TDSETTLE</v>
          </cell>
          <cell r="AB16932" t="str">
            <v>ESSRSPT</v>
          </cell>
          <cell r="AC16932" t="str">
            <v>SCE020</v>
          </cell>
        </row>
        <row r="16933">
          <cell r="C16933" t="str">
            <v>F528727</v>
          </cell>
          <cell r="D16933" t="str">
            <v>Energy Solutions PS&amp;E Support</v>
          </cell>
          <cell r="E16933" t="str">
            <v>P0034</v>
          </cell>
          <cell r="F16933" t="str">
            <v>920A</v>
          </cell>
          <cell r="G16933" t="str">
            <v>ESPSESPT</v>
          </cell>
          <cell r="H16933">
            <v>0</v>
          </cell>
          <cell r="J16933" t="str">
            <v>NBA</v>
          </cell>
          <cell r="Y16933" t="str">
            <v>ITBI</v>
          </cell>
          <cell r="Z16933" t="str">
            <v>Lori Weir</v>
          </cell>
          <cell r="AA16933" t="str">
            <v>TDPOWER</v>
          </cell>
          <cell r="AB16933" t="str">
            <v>ESPSESPT</v>
          </cell>
          <cell r="AC16933" t="str">
            <v>SCE020</v>
          </cell>
        </row>
        <row r="16934">
          <cell r="C16934" t="str">
            <v>F528728</v>
          </cell>
          <cell r="D16934" t="str">
            <v>Finance &amp; Accounting</v>
          </cell>
          <cell r="E16934" t="str">
            <v>P0034</v>
          </cell>
          <cell r="F16934" t="str">
            <v>920A</v>
          </cell>
          <cell r="G16934" t="str">
            <v>FIN-ACCT</v>
          </cell>
          <cell r="H16934">
            <v>0</v>
          </cell>
          <cell r="J16934" t="str">
            <v>NBA</v>
          </cell>
          <cell r="Y16934" t="str">
            <v>ITBI</v>
          </cell>
          <cell r="Z16934" t="str">
            <v>Rick Nanda</v>
          </cell>
          <cell r="AA16934" t="str">
            <v>FIN-ACCT</v>
          </cell>
          <cell r="AB16934" t="str">
            <v>FIN-ACCT</v>
          </cell>
          <cell r="AC16934" t="str">
            <v>SCE020</v>
          </cell>
        </row>
        <row r="16935">
          <cell r="C16935" t="str">
            <v>F528729</v>
          </cell>
          <cell r="D16935" t="str">
            <v>Fixed Asset</v>
          </cell>
          <cell r="E16935" t="str">
            <v>P0034</v>
          </cell>
          <cell r="F16935" t="str">
            <v>920A</v>
          </cell>
          <cell r="G16935" t="str">
            <v>FIN-FXASST</v>
          </cell>
          <cell r="H16935">
            <v>0</v>
          </cell>
          <cell r="J16935" t="str">
            <v>NBA</v>
          </cell>
          <cell r="Y16935" t="str">
            <v>ITBI</v>
          </cell>
          <cell r="Z16935" t="str">
            <v>Lori Weir</v>
          </cell>
          <cell r="AA16935" t="str">
            <v>FIN-FXASST</v>
          </cell>
          <cell r="AB16935" t="str">
            <v>FIN-FXASST</v>
          </cell>
          <cell r="AC16935" t="str">
            <v>SCE020</v>
          </cell>
        </row>
        <row r="16936">
          <cell r="C16936" t="str">
            <v>F528730</v>
          </cell>
          <cell r="D16936" t="str">
            <v>Security</v>
          </cell>
          <cell r="E16936" t="str">
            <v>P0034</v>
          </cell>
          <cell r="F16936" t="str">
            <v>920A</v>
          </cell>
          <cell r="G16936" t="str">
            <v>FIN-SEC</v>
          </cell>
          <cell r="H16936">
            <v>0</v>
          </cell>
          <cell r="J16936" t="str">
            <v>NBA</v>
          </cell>
          <cell r="Y16936" t="str">
            <v>ITBI</v>
          </cell>
          <cell r="Z16936" t="str">
            <v>Lori Weir</v>
          </cell>
          <cell r="AA16936" t="str">
            <v>HCM-COMP</v>
          </cell>
          <cell r="AB16936" t="str">
            <v>FIN-SEC</v>
          </cell>
          <cell r="AC16936" t="str">
            <v>SCE020</v>
          </cell>
        </row>
        <row r="16937">
          <cell r="C16937" t="str">
            <v>F528731</v>
          </cell>
          <cell r="D16937" t="str">
            <v>Supply &amp; Logistics</v>
          </cell>
          <cell r="E16937" t="str">
            <v>P0034</v>
          </cell>
          <cell r="F16937" t="str">
            <v>920A</v>
          </cell>
          <cell r="G16937" t="str">
            <v>SOLOG</v>
          </cell>
          <cell r="H16937">
            <v>0</v>
          </cell>
          <cell r="J16937" t="str">
            <v>NBA</v>
          </cell>
          <cell r="Y16937" t="str">
            <v>ITBI</v>
          </cell>
          <cell r="Z16937" t="str">
            <v>Lori Weir</v>
          </cell>
          <cell r="AA16937" t="str">
            <v>SOLOG</v>
          </cell>
          <cell r="AB16937" t="str">
            <v>SOLOG</v>
          </cell>
          <cell r="AC16937" t="str">
            <v>SCE020</v>
          </cell>
        </row>
        <row r="16938">
          <cell r="C16938" t="str">
            <v>F528732</v>
          </cell>
          <cell r="D16938" t="str">
            <v>Procurement</v>
          </cell>
          <cell r="E16938" t="str">
            <v>P0034</v>
          </cell>
          <cell r="F16938" t="str">
            <v>920A</v>
          </cell>
          <cell r="G16938" t="str">
            <v>SOPROC</v>
          </cell>
          <cell r="H16938">
            <v>0</v>
          </cell>
          <cell r="J16938" t="str">
            <v>NBA</v>
          </cell>
          <cell r="Y16938" t="str">
            <v>ITBI</v>
          </cell>
          <cell r="Z16938" t="str">
            <v>Lori Weir</v>
          </cell>
          <cell r="AA16938" t="str">
            <v>SOPROC</v>
          </cell>
          <cell r="AB16938" t="str">
            <v>SOPROC</v>
          </cell>
          <cell r="AC16938" t="str">
            <v>SCE020</v>
          </cell>
        </row>
        <row r="16939">
          <cell r="C16939" t="str">
            <v>F528733</v>
          </cell>
          <cell r="D16939" t="str">
            <v>Automation Services Management</v>
          </cell>
          <cell r="E16939" t="str">
            <v>P0034</v>
          </cell>
          <cell r="F16939" t="str">
            <v>920A</v>
          </cell>
          <cell r="G16939" t="str">
            <v>AUTOSVC MGMT</v>
          </cell>
          <cell r="H16939">
            <v>0</v>
          </cell>
          <cell r="J16939" t="str">
            <v>NBA</v>
          </cell>
          <cell r="Y16939" t="str">
            <v>IT</v>
          </cell>
          <cell r="Z16939" t="str">
            <v>N LEONG</v>
          </cell>
          <cell r="AA16939" t="str">
            <v>AM-MGMT</v>
          </cell>
          <cell r="AB16939" t="str">
            <v>AUTOSVC MGMT</v>
          </cell>
          <cell r="AC16939" t="str">
            <v>SCE020</v>
          </cell>
        </row>
        <row r="16940">
          <cell r="C16940" t="str">
            <v>F528734</v>
          </cell>
          <cell r="D16940" t="str">
            <v>Enterprise App Services Management</v>
          </cell>
          <cell r="E16940" t="str">
            <v>P0034</v>
          </cell>
          <cell r="F16940" t="str">
            <v>920A</v>
          </cell>
          <cell r="G16940" t="str">
            <v>ENT APP MGMT</v>
          </cell>
          <cell r="H16940">
            <v>0</v>
          </cell>
          <cell r="J16940" t="str">
            <v>NBA</v>
          </cell>
          <cell r="Y16940" t="str">
            <v>IT</v>
          </cell>
          <cell r="Z16940" t="str">
            <v>N LEONG</v>
          </cell>
          <cell r="AA16940" t="str">
            <v>CS-ENTAPP</v>
          </cell>
          <cell r="AB16940" t="str">
            <v>ENT APP MGMT</v>
          </cell>
          <cell r="AC16940" t="str">
            <v>SCE020</v>
          </cell>
        </row>
        <row r="16941">
          <cell r="C16941" t="str">
            <v>F528735</v>
          </cell>
          <cell r="D16941" t="str">
            <v>Compute Storage Ops Svcs Mgmt</v>
          </cell>
          <cell r="E16941" t="str">
            <v>P0034</v>
          </cell>
          <cell r="F16941" t="str">
            <v>920A</v>
          </cell>
          <cell r="G16941" t="str">
            <v>STOR OPS MGMT</v>
          </cell>
          <cell r="H16941">
            <v>0</v>
          </cell>
          <cell r="J16941" t="str">
            <v>NBA</v>
          </cell>
          <cell r="Y16941" t="str">
            <v>IT</v>
          </cell>
          <cell r="Z16941" t="str">
            <v>N LEONG</v>
          </cell>
          <cell r="AA16941" t="str">
            <v>CS-STORSVC</v>
          </cell>
          <cell r="AB16941" t="str">
            <v>STOR OPS MGMT</v>
          </cell>
          <cell r="AC16941" t="str">
            <v>SCE020</v>
          </cell>
        </row>
        <row r="16942">
          <cell r="C16942" t="str">
            <v>F528736</v>
          </cell>
          <cell r="D16942" t="str">
            <v>SmartGrid &amp; Enterprise Networking</v>
          </cell>
          <cell r="E16942" t="str">
            <v>P0034</v>
          </cell>
          <cell r="F16942" t="str">
            <v>920A</v>
          </cell>
          <cell r="G16942" t="str">
            <v>SMRT GRD &amp; ENT NWRK</v>
          </cell>
          <cell r="H16942">
            <v>0</v>
          </cell>
          <cell r="J16942" t="str">
            <v>NBA</v>
          </cell>
          <cell r="Y16942" t="str">
            <v>IT</v>
          </cell>
          <cell r="Z16942" t="str">
            <v>J WOODWARD</v>
          </cell>
          <cell r="AA16942" t="str">
            <v>GS-ENG</v>
          </cell>
          <cell r="AB16942" t="str">
            <v>SMRT GRD &amp; ENT NWRK</v>
          </cell>
          <cell r="AC16942" t="str">
            <v>SCE020</v>
          </cell>
        </row>
        <row r="16943">
          <cell r="C16943" t="str">
            <v>F528737</v>
          </cell>
          <cell r="D16943" t="str">
            <v>Service Operations</v>
          </cell>
          <cell r="E16943" t="str">
            <v>P0034</v>
          </cell>
          <cell r="F16943" t="str">
            <v>920A</v>
          </cell>
          <cell r="G16943" t="str">
            <v>Service Operations</v>
          </cell>
          <cell r="H16943">
            <v>0</v>
          </cell>
          <cell r="J16943" t="str">
            <v>NBA</v>
          </cell>
          <cell r="Y16943" t="str">
            <v>IT</v>
          </cell>
          <cell r="Z16943" t="str">
            <v>L FERGUSON</v>
          </cell>
          <cell r="AA16943" t="str">
            <v>SMOOCLOSED</v>
          </cell>
          <cell r="AB16943" t="str">
            <v>SERVICE OPERATIONS</v>
          </cell>
          <cell r="AC16943" t="str">
            <v>SCE020</v>
          </cell>
        </row>
        <row r="16944">
          <cell r="C16944" t="str">
            <v>F528738</v>
          </cell>
          <cell r="D16944" t="str">
            <v>TCC/OAC &amp; Grid Security Operations Cente</v>
          </cell>
          <cell r="E16944" t="str">
            <v>P0034</v>
          </cell>
          <cell r="F16944" t="str">
            <v>920A</v>
          </cell>
          <cell r="G16944" t="str">
            <v>TCC/OAC &amp; GRD SEC</v>
          </cell>
          <cell r="H16944">
            <v>0</v>
          </cell>
          <cell r="J16944" t="str">
            <v>NBA</v>
          </cell>
          <cell r="Y16944" t="str">
            <v>IT</v>
          </cell>
          <cell r="Z16944" t="str">
            <v>L FERGUSON</v>
          </cell>
          <cell r="AA16944" t="str">
            <v>SO-CMDCTR</v>
          </cell>
          <cell r="AB16944" t="str">
            <v>TCC/OAC &amp; GRD SEC</v>
          </cell>
          <cell r="AC16944" t="str">
            <v>SCE020</v>
          </cell>
        </row>
        <row r="16945">
          <cell r="C16945" t="str">
            <v>F528739</v>
          </cell>
          <cell r="D16945" t="str">
            <v>IT Strategy &amp; Planning Mgmt</v>
          </cell>
          <cell r="E16945" t="str">
            <v>P0034</v>
          </cell>
          <cell r="F16945" t="str">
            <v>920A</v>
          </cell>
          <cell r="G16945" t="str">
            <v>STRAT-MGMT</v>
          </cell>
          <cell r="H16945">
            <v>0</v>
          </cell>
          <cell r="J16945" t="str">
            <v>NBA</v>
          </cell>
          <cell r="Y16945" t="str">
            <v>IT</v>
          </cell>
          <cell r="Z16945" t="str">
            <v>J FARLEY</v>
          </cell>
          <cell r="AA16945" t="str">
            <v>STRAT-MGMT</v>
          </cell>
          <cell r="AB16945" t="str">
            <v>STRAT-MGMT</v>
          </cell>
          <cell r="AC16945" t="str">
            <v>SCE020</v>
          </cell>
        </row>
        <row r="16946">
          <cell r="C16946" t="str">
            <v>F528740</v>
          </cell>
          <cell r="D16946" t="str">
            <v>Change &amp; Analytics Management</v>
          </cell>
          <cell r="E16946" t="str">
            <v>P0034</v>
          </cell>
          <cell r="F16946" t="str">
            <v>920A</v>
          </cell>
          <cell r="G16946" t="str">
            <v>CHNG MGMT</v>
          </cell>
          <cell r="H16946">
            <v>0</v>
          </cell>
          <cell r="J16946" t="str">
            <v>NBA</v>
          </cell>
          <cell r="Y16946" t="str">
            <v>IT</v>
          </cell>
          <cell r="Z16946" t="str">
            <v>J FARLEY</v>
          </cell>
          <cell r="AA16946" t="str">
            <v>SMP-CHGMGM</v>
          </cell>
          <cell r="AB16946" t="str">
            <v>CHNG MGMT</v>
          </cell>
          <cell r="AC16946" t="str">
            <v>SCE020</v>
          </cell>
        </row>
        <row r="16947">
          <cell r="C16947" t="str">
            <v>F528741</v>
          </cell>
          <cell r="D16947" t="str">
            <v>Config &amp; Asset Management</v>
          </cell>
          <cell r="E16947" t="str">
            <v>P0034</v>
          </cell>
          <cell r="F16947" t="str">
            <v>920A</v>
          </cell>
          <cell r="G16947" t="str">
            <v>CONFIG ASSET</v>
          </cell>
          <cell r="H16947">
            <v>0</v>
          </cell>
          <cell r="J16947" t="str">
            <v>NBA</v>
          </cell>
          <cell r="Y16947" t="str">
            <v>IT</v>
          </cell>
          <cell r="Z16947" t="str">
            <v>J FARLEY</v>
          </cell>
          <cell r="AA16947" t="str">
            <v>SMP-CONFIG</v>
          </cell>
          <cell r="AB16947" t="str">
            <v>CONFIG ASSET</v>
          </cell>
          <cell r="AC16947" t="str">
            <v>SCE020</v>
          </cell>
        </row>
        <row r="16948">
          <cell r="C16948" t="str">
            <v>F528742</v>
          </cell>
          <cell r="D16948" t="str">
            <v>Demand Mgmt &amp; Capacity Planning</v>
          </cell>
          <cell r="E16948" t="str">
            <v>P0034</v>
          </cell>
          <cell r="F16948" t="str">
            <v>920A</v>
          </cell>
          <cell r="G16948" t="str">
            <v>DEMAND MGMT</v>
          </cell>
          <cell r="H16948">
            <v>0</v>
          </cell>
          <cell r="J16948" t="str">
            <v>NBA</v>
          </cell>
          <cell r="Y16948" t="str">
            <v>IT</v>
          </cell>
          <cell r="Z16948" t="str">
            <v>J FARLEY</v>
          </cell>
          <cell r="AA16948" t="str">
            <v>SMP-DEMAND</v>
          </cell>
          <cell r="AB16948" t="str">
            <v>DEMAND MGMT</v>
          </cell>
          <cell r="AC16948" t="str">
            <v>SCE020</v>
          </cell>
        </row>
        <row r="16949">
          <cell r="C16949" t="str">
            <v>F528743</v>
          </cell>
          <cell r="D16949" t="str">
            <v>ITIL Process Mgmt &amp; Strategy</v>
          </cell>
          <cell r="E16949" t="str">
            <v>P0034</v>
          </cell>
          <cell r="F16949" t="str">
            <v>920A</v>
          </cell>
          <cell r="G16949" t="str">
            <v>ITIL MGMT</v>
          </cell>
          <cell r="H16949">
            <v>0</v>
          </cell>
          <cell r="J16949" t="str">
            <v>NBA</v>
          </cell>
          <cell r="Y16949" t="str">
            <v>IT</v>
          </cell>
          <cell r="Z16949" t="str">
            <v>J FARLEY</v>
          </cell>
          <cell r="AA16949" t="str">
            <v>PROCESS</v>
          </cell>
          <cell r="AB16949" t="str">
            <v>ITIL MGMT</v>
          </cell>
          <cell r="AC16949" t="str">
            <v>SCE020</v>
          </cell>
        </row>
        <row r="16950">
          <cell r="C16950" t="str">
            <v>F528744</v>
          </cell>
          <cell r="D16950" t="str">
            <v>Cloud Services Management</v>
          </cell>
          <cell r="E16950" t="str">
            <v>P0034</v>
          </cell>
          <cell r="F16950" t="str">
            <v>920A</v>
          </cell>
          <cell r="G16950" t="str">
            <v>CLOUD MGMT</v>
          </cell>
          <cell r="H16950">
            <v>0</v>
          </cell>
          <cell r="J16950" t="str">
            <v>NBA</v>
          </cell>
          <cell r="Y16950" t="str">
            <v>IT</v>
          </cell>
          <cell r="Z16950" t="str">
            <v>N LEONG</v>
          </cell>
          <cell r="AA16950" t="str">
            <v>CS-CLOUD</v>
          </cell>
          <cell r="AB16950" t="str">
            <v>CLOUD MGMT</v>
          </cell>
          <cell r="AC16950" t="str">
            <v>SCE020</v>
          </cell>
        </row>
        <row r="16951">
          <cell r="C16951" t="str">
            <v>F528745</v>
          </cell>
          <cell r="D16951" t="str">
            <v>Cloud Services Catalog</v>
          </cell>
          <cell r="E16951" t="str">
            <v>P0034</v>
          </cell>
          <cell r="F16951" t="str">
            <v>920A</v>
          </cell>
          <cell r="G16951" t="str">
            <v>CLOUD CATALOG</v>
          </cell>
          <cell r="H16951">
            <v>0</v>
          </cell>
          <cell r="J16951" t="str">
            <v>NBA</v>
          </cell>
          <cell r="Y16951" t="str">
            <v>IT</v>
          </cell>
          <cell r="Z16951" t="str">
            <v>N LEONG</v>
          </cell>
          <cell r="AA16951" t="str">
            <v>CS-CLOUD</v>
          </cell>
          <cell r="AB16951" t="str">
            <v>CLOUD CATALOG</v>
          </cell>
          <cell r="AC16951" t="str">
            <v>SCE020</v>
          </cell>
        </row>
        <row r="16952">
          <cell r="C16952" t="str">
            <v>F528746</v>
          </cell>
          <cell r="D16952" t="str">
            <v>Cloud Operations</v>
          </cell>
          <cell r="E16952" t="str">
            <v>P0034</v>
          </cell>
          <cell r="F16952" t="str">
            <v>920A</v>
          </cell>
          <cell r="G16952" t="str">
            <v>CLOUD OPS</v>
          </cell>
          <cell r="H16952">
            <v>0</v>
          </cell>
          <cell r="J16952" t="str">
            <v>NBA</v>
          </cell>
          <cell r="Y16952" t="str">
            <v>IT</v>
          </cell>
          <cell r="Z16952" t="str">
            <v>N LEONG</v>
          </cell>
          <cell r="AA16952" t="str">
            <v>CS-CLOUD</v>
          </cell>
          <cell r="AB16952" t="str">
            <v>CLOUD OPS</v>
          </cell>
          <cell r="AC16952" t="str">
            <v>SCE020</v>
          </cell>
        </row>
        <row r="16953">
          <cell r="C16953" t="str">
            <v>F528747</v>
          </cell>
          <cell r="D16953" t="str">
            <v>Strategy &amp; Operations</v>
          </cell>
          <cell r="E16953" t="str">
            <v>P0034</v>
          </cell>
          <cell r="F16953" t="str">
            <v>920A</v>
          </cell>
          <cell r="G16953" t="str">
            <v>EIMA-STRAT</v>
          </cell>
          <cell r="H16953">
            <v>0</v>
          </cell>
          <cell r="J16953" t="str">
            <v>NBA</v>
          </cell>
          <cell r="Y16953" t="str">
            <v>ITBI</v>
          </cell>
          <cell r="Z16953" t="str">
            <v>Kathleen Samaniego</v>
          </cell>
          <cell r="AA16953" t="str">
            <v>EASCLOSE</v>
          </cell>
          <cell r="AB16953" t="str">
            <v>EIMA-STRAT</v>
          </cell>
          <cell r="AC16953" t="str">
            <v>SCE020</v>
          </cell>
        </row>
        <row r="16954">
          <cell r="C16954" t="str">
            <v>F528748</v>
          </cell>
          <cell r="D16954" t="str">
            <v>OU Portfolio Architecture (T&amp;D-Energy)</v>
          </cell>
          <cell r="E16954" t="str">
            <v>P0034</v>
          </cell>
          <cell r="F16954" t="str">
            <v>920A</v>
          </cell>
          <cell r="G16954" t="str">
            <v>ARCTDENRGY</v>
          </cell>
          <cell r="H16954">
            <v>0</v>
          </cell>
          <cell r="J16954" t="str">
            <v>NBA</v>
          </cell>
          <cell r="Y16954" t="str">
            <v>ITBI</v>
          </cell>
          <cell r="Z16954" t="str">
            <v>Kathleen Samaniego</v>
          </cell>
          <cell r="AA16954" t="str">
            <v>EASCLOSE</v>
          </cell>
          <cell r="AB16954" t="str">
            <v>ARCTDENRGY</v>
          </cell>
          <cell r="AC16954" t="str">
            <v>SCE020</v>
          </cell>
        </row>
        <row r="16955">
          <cell r="C16955" t="str">
            <v>F528749</v>
          </cell>
          <cell r="D16955" t="str">
            <v>Enterprise Info Mgmt</v>
          </cell>
          <cell r="E16955" t="str">
            <v>P0034</v>
          </cell>
          <cell r="F16955" t="str">
            <v>920A</v>
          </cell>
          <cell r="G16955" t="str">
            <v>ENT-INFO</v>
          </cell>
          <cell r="H16955">
            <v>0</v>
          </cell>
          <cell r="J16955" t="str">
            <v>NBA</v>
          </cell>
          <cell r="Y16955" t="str">
            <v>ITBI</v>
          </cell>
          <cell r="Z16955" t="str">
            <v>Kathleen Samaniego</v>
          </cell>
          <cell r="AA16955" t="str">
            <v>EASCLOSE</v>
          </cell>
          <cell r="AB16955" t="str">
            <v>ENT-INFO</v>
          </cell>
          <cell r="AC16955" t="str">
            <v>SCE020</v>
          </cell>
        </row>
        <row r="16956">
          <cell r="C16956" t="str">
            <v>F528750</v>
          </cell>
          <cell r="D16956" t="str">
            <v>Data Warehousing Services</v>
          </cell>
          <cell r="E16956" t="str">
            <v>P0034</v>
          </cell>
          <cell r="F16956" t="str">
            <v>920A</v>
          </cell>
          <cell r="G16956" t="str">
            <v>DATAWHSE</v>
          </cell>
          <cell r="H16956">
            <v>0</v>
          </cell>
          <cell r="J16956" t="str">
            <v>NBA</v>
          </cell>
          <cell r="Y16956" t="str">
            <v>ITBI</v>
          </cell>
          <cell r="Z16956" t="str">
            <v>Kathleen Samaniego</v>
          </cell>
          <cell r="AA16956" t="str">
            <v>EASCLOSE</v>
          </cell>
          <cell r="AB16956" t="str">
            <v>DATAWHSE</v>
          </cell>
          <cell r="AC16956" t="str">
            <v>SCE020</v>
          </cell>
        </row>
        <row r="16957">
          <cell r="C16957" t="str">
            <v>F528751</v>
          </cell>
          <cell r="D16957" t="str">
            <v>Data Warehousing Systems Mgmt</v>
          </cell>
          <cell r="E16957" t="str">
            <v>P0034</v>
          </cell>
          <cell r="F16957" t="str">
            <v>920A</v>
          </cell>
          <cell r="G16957" t="str">
            <v>DATAWHSE</v>
          </cell>
          <cell r="H16957">
            <v>0</v>
          </cell>
          <cell r="J16957" t="str">
            <v>NBA</v>
          </cell>
          <cell r="Y16957" t="str">
            <v>ITBI</v>
          </cell>
          <cell r="Z16957" t="str">
            <v>Kathleen Samaniego</v>
          </cell>
          <cell r="AA16957" t="str">
            <v>EASCLOSE</v>
          </cell>
          <cell r="AB16957" t="str">
            <v>DATAWHSE</v>
          </cell>
          <cell r="AC16957" t="str">
            <v>SCE020</v>
          </cell>
        </row>
        <row r="16958">
          <cell r="C16958" t="str">
            <v>F528752</v>
          </cell>
          <cell r="D16958" t="str">
            <v>Device Tools Management</v>
          </cell>
          <cell r="E16958" t="str">
            <v>P0034</v>
          </cell>
          <cell r="F16958" t="str">
            <v>920A</v>
          </cell>
          <cell r="G16958" t="str">
            <v>DEVICE TOOLS</v>
          </cell>
          <cell r="H16958">
            <v>0</v>
          </cell>
          <cell r="J16958" t="str">
            <v>NBA</v>
          </cell>
          <cell r="Y16958" t="str">
            <v>IT</v>
          </cell>
          <cell r="Z16958" t="str">
            <v>N LEONG</v>
          </cell>
          <cell r="AA16958" t="str">
            <v>AM-DVCTOOL</v>
          </cell>
          <cell r="AB16958" t="str">
            <v>DEVICE TOOLS</v>
          </cell>
          <cell r="AC16958" t="str">
            <v>SCE020</v>
          </cell>
        </row>
        <row r="16959">
          <cell r="C16959" t="str">
            <v>F528753</v>
          </cell>
          <cell r="D16959" t="str">
            <v>IDM Tools Management</v>
          </cell>
          <cell r="E16959" t="str">
            <v>P0034</v>
          </cell>
          <cell r="F16959" t="str">
            <v>920A</v>
          </cell>
          <cell r="G16959" t="str">
            <v>IDM TOOLS</v>
          </cell>
          <cell r="H16959">
            <v>0</v>
          </cell>
          <cell r="J16959" t="str">
            <v>NBA</v>
          </cell>
          <cell r="Y16959" t="str">
            <v>IT</v>
          </cell>
          <cell r="Z16959" t="str">
            <v>N LEONG</v>
          </cell>
          <cell r="AA16959" t="str">
            <v>AM-IDMTOOL</v>
          </cell>
          <cell r="AB16959" t="str">
            <v>IDM TOOLS</v>
          </cell>
          <cell r="AC16959" t="str">
            <v>SCE020</v>
          </cell>
        </row>
        <row r="16960">
          <cell r="C16960" t="str">
            <v>F528754</v>
          </cell>
          <cell r="D16960" t="str">
            <v>Application Tools</v>
          </cell>
          <cell r="E16960" t="str">
            <v>P0034</v>
          </cell>
          <cell r="F16960" t="str">
            <v>920A</v>
          </cell>
          <cell r="G16960" t="str">
            <v>APPL TOOLS</v>
          </cell>
          <cell r="H16960">
            <v>0</v>
          </cell>
          <cell r="J16960" t="str">
            <v>NBA</v>
          </cell>
          <cell r="Y16960" t="str">
            <v>IT</v>
          </cell>
          <cell r="Z16960" t="str">
            <v>N LEONG</v>
          </cell>
          <cell r="AA16960" t="str">
            <v>AM-APPLTOO</v>
          </cell>
          <cell r="AB16960" t="str">
            <v>APPL TOOLS</v>
          </cell>
          <cell r="AC16960" t="str">
            <v>SCE020</v>
          </cell>
        </row>
        <row r="16961">
          <cell r="C16961" t="str">
            <v>F528755</v>
          </cell>
          <cell r="D16961" t="str">
            <v>GF-Paid Absence Accural</v>
          </cell>
          <cell r="E16961" t="str">
            <v>P8014</v>
          </cell>
          <cell r="F16961" t="str">
            <v>930C</v>
          </cell>
          <cell r="G16961" t="str">
            <v>GF-Pd Absence Acrl</v>
          </cell>
          <cell r="H16961">
            <v>0</v>
          </cell>
          <cell r="J16961" t="str">
            <v>NBA</v>
          </cell>
          <cell r="Y16961" t="str">
            <v>General Func</v>
          </cell>
          <cell r="Z16961" t="str">
            <v>Randall Loughlin</v>
          </cell>
          <cell r="AA16961" t="str">
            <v>GF_CNTRL</v>
          </cell>
          <cell r="AB16961" t="str">
            <v>GF-PD ABSENCE ACRL</v>
          </cell>
          <cell r="AC16961" t="str">
            <v>SCE001</v>
          </cell>
        </row>
        <row r="16962">
          <cell r="C16962" t="str">
            <v>F528756</v>
          </cell>
          <cell r="D16962" t="str">
            <v>ESC Han-907J</v>
          </cell>
          <cell r="E16962" t="str">
            <v>P0023</v>
          </cell>
          <cell r="F16962" t="str">
            <v>907J</v>
          </cell>
          <cell r="G16962" t="str">
            <v>HAN-907J</v>
          </cell>
          <cell r="H16962">
            <v>0</v>
          </cell>
          <cell r="J16962" t="str">
            <v>NBA</v>
          </cell>
          <cell r="Y16962" t="str">
            <v>Cust Svc</v>
          </cell>
          <cell r="Z16962" t="str">
            <v>Carter Prescott</v>
          </cell>
          <cell r="AA16962" t="str">
            <v>HANBA</v>
          </cell>
          <cell r="AB16962" t="str">
            <v>HAN-907J</v>
          </cell>
          <cell r="AC16962" t="str">
            <v>SCE010</v>
          </cell>
        </row>
        <row r="16963">
          <cell r="C16963" t="str">
            <v>F528757</v>
          </cell>
          <cell r="D16963" t="str">
            <v>ESC Han-903</v>
          </cell>
          <cell r="E16963" t="str">
            <v>P0023</v>
          </cell>
          <cell r="F16963" t="str">
            <v>903J</v>
          </cell>
          <cell r="G16963" t="str">
            <v>HAN-903J</v>
          </cell>
          <cell r="H16963">
            <v>0</v>
          </cell>
          <cell r="J16963" t="str">
            <v>NBA</v>
          </cell>
          <cell r="Y16963" t="str">
            <v>Cust Svc</v>
          </cell>
          <cell r="Z16963" t="str">
            <v>Carter Prescott</v>
          </cell>
          <cell r="AA16963" t="str">
            <v>HANBA</v>
          </cell>
          <cell r="AB16963" t="str">
            <v>HAN-903J</v>
          </cell>
          <cell r="AC16963" t="str">
            <v>SCE010</v>
          </cell>
        </row>
        <row r="16964">
          <cell r="C16964" t="str">
            <v>F528758</v>
          </cell>
          <cell r="D16964" t="str">
            <v>ESC Han-901J</v>
          </cell>
          <cell r="E16964" t="str">
            <v>P0023</v>
          </cell>
          <cell r="F16964" t="str">
            <v>901J</v>
          </cell>
          <cell r="G16964" t="str">
            <v>HAN-901J</v>
          </cell>
          <cell r="H16964">
            <v>0</v>
          </cell>
          <cell r="J16964" t="str">
            <v>NBA</v>
          </cell>
          <cell r="Y16964" t="str">
            <v>Cust Svc</v>
          </cell>
          <cell r="Z16964" t="str">
            <v>Carter Prescott</v>
          </cell>
          <cell r="AA16964" t="str">
            <v>HANBA</v>
          </cell>
          <cell r="AB16964" t="str">
            <v>HAN-901J</v>
          </cell>
          <cell r="AC16964" t="str">
            <v>SCE010</v>
          </cell>
        </row>
        <row r="16965">
          <cell r="C16965" t="str">
            <v>F528759</v>
          </cell>
          <cell r="D16965" t="str">
            <v>ESC Han-905J</v>
          </cell>
          <cell r="E16965" t="str">
            <v>P0023</v>
          </cell>
          <cell r="F16965" t="str">
            <v>905J</v>
          </cell>
          <cell r="G16965" t="str">
            <v>HAN-905J</v>
          </cell>
          <cell r="H16965">
            <v>0</v>
          </cell>
          <cell r="J16965" t="str">
            <v>NBA</v>
          </cell>
          <cell r="Y16965" t="str">
            <v>Cust Svc</v>
          </cell>
          <cell r="Z16965" t="str">
            <v>Carter Prescott</v>
          </cell>
          <cell r="AA16965" t="str">
            <v>HANBA</v>
          </cell>
          <cell r="AB16965" t="str">
            <v>HAN-905J</v>
          </cell>
          <cell r="AC16965" t="str">
            <v>SCE010</v>
          </cell>
        </row>
        <row r="16966">
          <cell r="C16966" t="str">
            <v>F528760</v>
          </cell>
          <cell r="D16966" t="str">
            <v>ESC Han-586J</v>
          </cell>
          <cell r="E16966" t="str">
            <v>P0023</v>
          </cell>
          <cell r="F16966" t="str">
            <v>586J</v>
          </cell>
          <cell r="G16966" t="str">
            <v>HAN-586J</v>
          </cell>
          <cell r="H16966">
            <v>0</v>
          </cell>
          <cell r="J16966" t="str">
            <v>NBA</v>
          </cell>
          <cell r="Y16966" t="str">
            <v>Cust Svc</v>
          </cell>
          <cell r="Z16966" t="str">
            <v>Carter Prescott</v>
          </cell>
          <cell r="AA16966" t="str">
            <v>HANBA</v>
          </cell>
          <cell r="AB16966" t="str">
            <v>HAN-586J</v>
          </cell>
          <cell r="AC16966" t="str">
            <v>SCE010</v>
          </cell>
        </row>
        <row r="16967">
          <cell r="C16967" t="str">
            <v>F528761</v>
          </cell>
          <cell r="D16967" t="str">
            <v>Planning &amp; Performance Reporting Admin</v>
          </cell>
          <cell r="E16967" t="str">
            <v>P0104</v>
          </cell>
          <cell r="F16967" t="str">
            <v>920A</v>
          </cell>
          <cell r="G16967" t="str">
            <v>P&amp;PR Admin</v>
          </cell>
          <cell r="H16967">
            <v>0</v>
          </cell>
          <cell r="J16967" t="str">
            <v>NBA</v>
          </cell>
          <cell r="Y16967" t="str">
            <v>Fin&amp;Op Svcs</v>
          </cell>
          <cell r="Z16967" t="str">
            <v>Chris Dominski</v>
          </cell>
          <cell r="AA16967" t="str">
            <v>PPR</v>
          </cell>
          <cell r="AB16967" t="str">
            <v>P&amp;PR ADMIN</v>
          </cell>
          <cell r="AC16967" t="str">
            <v>SCE001</v>
          </cell>
        </row>
        <row r="16968">
          <cell r="C16968" t="str">
            <v>F528762</v>
          </cell>
          <cell r="D16968" t="str">
            <v>Time &amp; Pay Operational Support</v>
          </cell>
          <cell r="E16968" t="str">
            <v>P0047</v>
          </cell>
          <cell r="F16968" t="str">
            <v>920A</v>
          </cell>
          <cell r="G16968" t="str">
            <v>Time &amp; Pay</v>
          </cell>
          <cell r="H16968">
            <v>0</v>
          </cell>
          <cell r="J16968" t="str">
            <v>NBA</v>
          </cell>
          <cell r="Y16968" t="str">
            <v>Corp Payroll</v>
          </cell>
          <cell r="Z16968" t="str">
            <v>Francisco Oliveros</v>
          </cell>
          <cell r="AA16968" t="str">
            <v>TIMEPAYOP</v>
          </cell>
          <cell r="AB16968" t="str">
            <v>TIME &amp; PAY</v>
          </cell>
          <cell r="AC16968" t="str">
            <v>SCE001</v>
          </cell>
        </row>
        <row r="16969">
          <cell r="C16969" t="str">
            <v>F528763</v>
          </cell>
          <cell r="D16969" t="str">
            <v>Manageware &amp; Collab Management</v>
          </cell>
          <cell r="E16969" t="str">
            <v>P0034</v>
          </cell>
          <cell r="F16969" t="str">
            <v>920A</v>
          </cell>
          <cell r="G16969" t="str">
            <v>MANAGEWARE</v>
          </cell>
          <cell r="H16969">
            <v>0</v>
          </cell>
          <cell r="J16969" t="str">
            <v>NBA</v>
          </cell>
          <cell r="Y16969" t="str">
            <v>IT</v>
          </cell>
          <cell r="Z16969" t="str">
            <v>N LEONG</v>
          </cell>
          <cell r="AA16969" t="str">
            <v>AM-MGMWARE</v>
          </cell>
          <cell r="AB16969" t="str">
            <v>MANAGEWARE</v>
          </cell>
          <cell r="AC16969" t="str">
            <v>SCE020</v>
          </cell>
        </row>
        <row r="16970">
          <cell r="C16970" t="str">
            <v>F528764</v>
          </cell>
          <cell r="D16970" t="str">
            <v>IT Services Blackberry</v>
          </cell>
          <cell r="E16970" t="str">
            <v>P0034</v>
          </cell>
          <cell r="F16970" t="str">
            <v>920A</v>
          </cell>
          <cell r="G16970" t="str">
            <v>BB Services</v>
          </cell>
          <cell r="H16970">
            <v>0</v>
          </cell>
          <cell r="J16970" t="str">
            <v>NBA</v>
          </cell>
          <cell r="Y16970" t="str">
            <v>IT</v>
          </cell>
          <cell r="Z16970" t="str">
            <v>Brian Sparkes</v>
          </cell>
          <cell r="AA16970" t="str">
            <v>SD-IMM</v>
          </cell>
          <cell r="AB16970" t="str">
            <v>BB SERVICES</v>
          </cell>
          <cell r="AC16970" t="str">
            <v>SCE020</v>
          </cell>
        </row>
        <row r="16971">
          <cell r="C16971" t="str">
            <v>F528765</v>
          </cell>
          <cell r="D16971" t="str">
            <v>Desktop &amp; Laptop Repair Services</v>
          </cell>
          <cell r="E16971" t="str">
            <v>P0034</v>
          </cell>
          <cell r="F16971" t="str">
            <v>920A</v>
          </cell>
          <cell r="G16971" t="str">
            <v>Device Rpr Svcs</v>
          </cell>
          <cell r="H16971">
            <v>0</v>
          </cell>
          <cell r="J16971" t="str">
            <v>NBA</v>
          </cell>
          <cell r="Y16971" t="str">
            <v>IT</v>
          </cell>
          <cell r="Z16971" t="str">
            <v>Brian Sparkes</v>
          </cell>
          <cell r="AA16971" t="str">
            <v>SO-PCREP</v>
          </cell>
          <cell r="AB16971" t="str">
            <v>DEVICE RPR SVCS</v>
          </cell>
          <cell r="AC16971" t="str">
            <v>SCE020</v>
          </cell>
        </row>
        <row r="16972">
          <cell r="C16972" t="str">
            <v>F528766</v>
          </cell>
          <cell r="D16972" t="str">
            <v>MDT Repair Services</v>
          </cell>
          <cell r="E16972" t="str">
            <v>P0034</v>
          </cell>
          <cell r="F16972" t="str">
            <v>920A</v>
          </cell>
          <cell r="G16972" t="str">
            <v>MDT Rpr Svcs</v>
          </cell>
          <cell r="H16972">
            <v>0</v>
          </cell>
          <cell r="J16972" t="str">
            <v>NBA</v>
          </cell>
          <cell r="Y16972" t="str">
            <v>IT</v>
          </cell>
          <cell r="Z16972" t="str">
            <v>Brian Sparkes</v>
          </cell>
          <cell r="AA16972" t="str">
            <v>SO-PCREP</v>
          </cell>
          <cell r="AB16972" t="str">
            <v>MDT RPR SVCS</v>
          </cell>
          <cell r="AC16972" t="str">
            <v>SCE020</v>
          </cell>
        </row>
        <row r="16973">
          <cell r="C16973" t="str">
            <v>F528767</v>
          </cell>
          <cell r="D16973" t="str">
            <v>IT Services Cellphone</v>
          </cell>
          <cell r="E16973" t="str">
            <v>P0034</v>
          </cell>
          <cell r="F16973" t="str">
            <v>920A</v>
          </cell>
          <cell r="G16973" t="str">
            <v>Cellphone Services</v>
          </cell>
          <cell r="H16973">
            <v>0</v>
          </cell>
          <cell r="J16973" t="str">
            <v>NBA</v>
          </cell>
          <cell r="Y16973" t="str">
            <v>IT</v>
          </cell>
          <cell r="Z16973" t="str">
            <v>Brian Sparkes</v>
          </cell>
          <cell r="AA16973" t="str">
            <v>SD-IMM</v>
          </cell>
          <cell r="AB16973" t="str">
            <v>CELLPHONE SERVICES</v>
          </cell>
          <cell r="AC16973" t="str">
            <v>SCE020</v>
          </cell>
        </row>
        <row r="16974">
          <cell r="C16974" t="str">
            <v>F528768</v>
          </cell>
          <cell r="D16974" t="str">
            <v>IT Services Multi-Function Machines</v>
          </cell>
          <cell r="E16974" t="str">
            <v>P0034</v>
          </cell>
          <cell r="F16974" t="str">
            <v>920A</v>
          </cell>
          <cell r="G16974" t="str">
            <v>MFM Services</v>
          </cell>
          <cell r="H16974">
            <v>0</v>
          </cell>
          <cell r="J16974" t="str">
            <v>NBA</v>
          </cell>
          <cell r="Y16974" t="str">
            <v>IT</v>
          </cell>
          <cell r="Z16974" t="str">
            <v>Brian Sparkes</v>
          </cell>
          <cell r="AA16974" t="str">
            <v>PD-IMM</v>
          </cell>
          <cell r="AB16974" t="str">
            <v>MFM SERVICES</v>
          </cell>
          <cell r="AC16974" t="str">
            <v>SCE020</v>
          </cell>
        </row>
        <row r="16975">
          <cell r="C16975" t="str">
            <v>F528769</v>
          </cell>
          <cell r="D16975" t="str">
            <v>IT Services Pager</v>
          </cell>
          <cell r="E16975" t="str">
            <v>P0034</v>
          </cell>
          <cell r="F16975" t="str">
            <v>920A</v>
          </cell>
          <cell r="G16975" t="str">
            <v>Pager Services</v>
          </cell>
          <cell r="H16975">
            <v>0</v>
          </cell>
          <cell r="J16975" t="str">
            <v>NBA</v>
          </cell>
          <cell r="Y16975" t="str">
            <v>ITBI</v>
          </cell>
          <cell r="Z16975" t="str">
            <v>Brian Sparkes</v>
          </cell>
          <cell r="AA16975" t="str">
            <v>SD-IMM</v>
          </cell>
          <cell r="AB16975" t="str">
            <v>PAGER SERVICES</v>
          </cell>
          <cell r="AC16975" t="str">
            <v>SCE020</v>
          </cell>
        </row>
        <row r="16976">
          <cell r="C16976" t="str">
            <v>F528770</v>
          </cell>
          <cell r="D16976" t="str">
            <v>IT Services PAX Phone</v>
          </cell>
          <cell r="E16976" t="str">
            <v>P0034</v>
          </cell>
          <cell r="F16976" t="str">
            <v>920A</v>
          </cell>
          <cell r="G16976" t="str">
            <v>Phone Services</v>
          </cell>
          <cell r="H16976">
            <v>0</v>
          </cell>
          <cell r="J16976" t="str">
            <v>NBA</v>
          </cell>
          <cell r="Y16976" t="str">
            <v>ITBI</v>
          </cell>
          <cell r="Z16976" t="str">
            <v>Brian Sparkes</v>
          </cell>
          <cell r="AA16976" t="str">
            <v>GS-IMM</v>
          </cell>
          <cell r="AB16976" t="str">
            <v>PHONE SERVICES</v>
          </cell>
          <cell r="AC16976" t="str">
            <v>SCE020</v>
          </cell>
        </row>
        <row r="16977">
          <cell r="C16977" t="str">
            <v>F528771</v>
          </cell>
          <cell r="D16977" t="str">
            <v>IT Services Wireless Air-Card</v>
          </cell>
          <cell r="E16977" t="str">
            <v>P0034</v>
          </cell>
          <cell r="F16977" t="str">
            <v>920A</v>
          </cell>
          <cell r="G16977" t="str">
            <v>Air-Card Services</v>
          </cell>
          <cell r="H16977">
            <v>0</v>
          </cell>
          <cell r="J16977" t="str">
            <v>NBA</v>
          </cell>
          <cell r="Y16977" t="str">
            <v>ITBI</v>
          </cell>
          <cell r="Z16977" t="str">
            <v>Brian Sparkes</v>
          </cell>
          <cell r="AA16977" t="str">
            <v>SD-IMM</v>
          </cell>
          <cell r="AB16977" t="str">
            <v>AIR-CARD SERVICES</v>
          </cell>
          <cell r="AC16977" t="str">
            <v>SCE020</v>
          </cell>
        </row>
        <row r="16978">
          <cell r="C16978" t="str">
            <v>F528772</v>
          </cell>
          <cell r="D16978" t="str">
            <v>IMM O&amp;M Correction</v>
          </cell>
          <cell r="E16978" t="str">
            <v>P0034</v>
          </cell>
          <cell r="F16978" t="str">
            <v>920A</v>
          </cell>
          <cell r="G16978" t="str">
            <v>IMM O&amp;M Correction</v>
          </cell>
          <cell r="H16978">
            <v>0</v>
          </cell>
          <cell r="J16978" t="str">
            <v>NBA</v>
          </cell>
          <cell r="Y16978" t="str">
            <v>ITBI</v>
          </cell>
          <cell r="Z16978" t="str">
            <v>Brian Sparkes</v>
          </cell>
          <cell r="AA16978" t="str">
            <v>CAP-IMM</v>
          </cell>
          <cell r="AB16978" t="str">
            <v>IMM O&amp;M CORRECTION</v>
          </cell>
          <cell r="AC16978" t="str">
            <v>SCE020</v>
          </cell>
        </row>
        <row r="16979">
          <cell r="C16979" t="str">
            <v>F528773</v>
          </cell>
          <cell r="D16979" t="str">
            <v>IT Services Device Refurbish/Salvage</v>
          </cell>
          <cell r="E16979" t="str">
            <v>P0034</v>
          </cell>
          <cell r="F16979" t="str">
            <v>920A</v>
          </cell>
          <cell r="G16979" t="str">
            <v>Refurb/Salvage Svcs</v>
          </cell>
          <cell r="H16979">
            <v>0</v>
          </cell>
          <cell r="J16979" t="str">
            <v>NBA</v>
          </cell>
          <cell r="Y16979" t="str">
            <v>IT</v>
          </cell>
          <cell r="Z16979" t="str">
            <v>Brian Sparkes</v>
          </cell>
          <cell r="AA16979" t="str">
            <v>SO-PCREP</v>
          </cell>
          <cell r="AB16979" t="str">
            <v>REFURB/SALVAGE SVCS</v>
          </cell>
          <cell r="AC16979" t="str">
            <v>SCE020</v>
          </cell>
        </row>
        <row r="16980">
          <cell r="C16980" t="str">
            <v>F528774</v>
          </cell>
          <cell r="D16980" t="str">
            <v>IT Services Telephone Move/Add/Change</v>
          </cell>
          <cell r="E16980" t="str">
            <v>P0034</v>
          </cell>
          <cell r="F16980" t="str">
            <v>920A</v>
          </cell>
          <cell r="G16980" t="str">
            <v>Tele MAC Svcs</v>
          </cell>
          <cell r="H16980">
            <v>0</v>
          </cell>
          <cell r="J16980" t="str">
            <v>NBA</v>
          </cell>
          <cell r="Y16980" t="str">
            <v>IT</v>
          </cell>
          <cell r="Z16980" t="str">
            <v>Brian Sparkes</v>
          </cell>
          <cell r="AA16980" t="str">
            <v>GS-IMM</v>
          </cell>
          <cell r="AB16980" t="str">
            <v>TELE MAC SVCS</v>
          </cell>
          <cell r="AC16980" t="str">
            <v>SCE020</v>
          </cell>
        </row>
        <row r="16981">
          <cell r="C16981" t="str">
            <v>F528775</v>
          </cell>
          <cell r="D16981" t="str">
            <v>IT Services Device Move/Add/Change</v>
          </cell>
          <cell r="E16981" t="str">
            <v>P0034</v>
          </cell>
          <cell r="F16981" t="str">
            <v>920A</v>
          </cell>
          <cell r="G16981" t="str">
            <v>Device MAC Svcs</v>
          </cell>
          <cell r="H16981">
            <v>0</v>
          </cell>
          <cell r="J16981" t="str">
            <v>NBA</v>
          </cell>
          <cell r="Y16981" t="str">
            <v>IT</v>
          </cell>
          <cell r="Z16981" t="str">
            <v>Brian Sparkes</v>
          </cell>
          <cell r="AA16981" t="str">
            <v>PD-IMM</v>
          </cell>
          <cell r="AB16981" t="str">
            <v>DEVICE MAC SVCS</v>
          </cell>
          <cell r="AC16981" t="str">
            <v>SCE020</v>
          </cell>
        </row>
        <row r="16982">
          <cell r="C16982" t="str">
            <v>F528776</v>
          </cell>
          <cell r="D16982" t="str">
            <v>IT Services Device Time and Material</v>
          </cell>
          <cell r="E16982" t="str">
            <v>P0034</v>
          </cell>
          <cell r="F16982" t="str">
            <v>920A</v>
          </cell>
          <cell r="G16982" t="str">
            <v>Device T&amp;M Svcs</v>
          </cell>
          <cell r="H16982">
            <v>0</v>
          </cell>
          <cell r="J16982" t="str">
            <v>NBA</v>
          </cell>
          <cell r="Y16982" t="str">
            <v>IT</v>
          </cell>
          <cell r="Z16982" t="str">
            <v>Brian Sparkes</v>
          </cell>
          <cell r="AA16982" t="str">
            <v>PD-IMM</v>
          </cell>
          <cell r="AB16982" t="str">
            <v>DEVICE T&amp;M SVCS</v>
          </cell>
          <cell r="AC16982" t="str">
            <v>SCE020</v>
          </cell>
        </row>
        <row r="16983">
          <cell r="C16983" t="str">
            <v>F528777</v>
          </cell>
          <cell r="D16983" t="str">
            <v>IT Services Teleconferencing Services</v>
          </cell>
          <cell r="E16983" t="str">
            <v>P0034</v>
          </cell>
          <cell r="F16983" t="str">
            <v>920A</v>
          </cell>
          <cell r="G16983" t="str">
            <v>Telecf Services</v>
          </cell>
          <cell r="H16983">
            <v>0</v>
          </cell>
          <cell r="J16983" t="str">
            <v>NBA</v>
          </cell>
          <cell r="Y16983" t="str">
            <v>IT</v>
          </cell>
          <cell r="Z16983" t="str">
            <v>Brian Sparkes</v>
          </cell>
          <cell r="AA16983" t="str">
            <v>SD-IMM</v>
          </cell>
          <cell r="AB16983" t="str">
            <v>TELECF SERVICES</v>
          </cell>
          <cell r="AC16983" t="str">
            <v>SCE020</v>
          </cell>
        </row>
        <row r="16984">
          <cell r="C16984" t="str">
            <v>F528778</v>
          </cell>
          <cell r="D16984" t="str">
            <v>IT Services Webex</v>
          </cell>
          <cell r="E16984" t="str">
            <v>P0034</v>
          </cell>
          <cell r="F16984" t="str">
            <v>920A</v>
          </cell>
          <cell r="G16984" t="str">
            <v>Webex Svcs</v>
          </cell>
          <cell r="H16984">
            <v>0</v>
          </cell>
          <cell r="J16984" t="str">
            <v>NBA</v>
          </cell>
          <cell r="Y16984" t="str">
            <v>IT</v>
          </cell>
          <cell r="Z16984" t="str">
            <v>Brian Sparkes</v>
          </cell>
          <cell r="AA16984" t="str">
            <v>SD-IMM</v>
          </cell>
          <cell r="AB16984" t="str">
            <v>WEBEX SVCS</v>
          </cell>
          <cell r="AC16984" t="str">
            <v>SCE020</v>
          </cell>
        </row>
        <row r="16985">
          <cell r="C16985" t="str">
            <v>F528779</v>
          </cell>
          <cell r="D16985" t="str">
            <v>IT Services Tele Dedicated Comm Circuit</v>
          </cell>
          <cell r="E16985" t="str">
            <v>P0034</v>
          </cell>
          <cell r="F16985" t="str">
            <v>920A</v>
          </cell>
          <cell r="G16985" t="str">
            <v>Tele DedComm Svcs</v>
          </cell>
          <cell r="H16985">
            <v>0</v>
          </cell>
          <cell r="J16985" t="str">
            <v>NBA</v>
          </cell>
          <cell r="Y16985" t="str">
            <v>ITBI</v>
          </cell>
          <cell r="Z16985" t="str">
            <v>Brian Sparkes</v>
          </cell>
          <cell r="AA16985" t="str">
            <v>GS-IMM</v>
          </cell>
          <cell r="AB16985" t="str">
            <v>TELE DEDCOMM SVCS</v>
          </cell>
          <cell r="AC16985" t="str">
            <v>SCE020</v>
          </cell>
        </row>
        <row r="16986">
          <cell r="C16986" t="str">
            <v>F528780</v>
          </cell>
          <cell r="D16986" t="str">
            <v>IT Services Satellite Phone</v>
          </cell>
          <cell r="E16986" t="str">
            <v>P0034</v>
          </cell>
          <cell r="F16986" t="str">
            <v>920A</v>
          </cell>
          <cell r="G16986" t="str">
            <v>SatPhn Services</v>
          </cell>
          <cell r="H16986">
            <v>0</v>
          </cell>
          <cell r="J16986" t="str">
            <v>NBA</v>
          </cell>
          <cell r="Y16986" t="str">
            <v>ITBI</v>
          </cell>
          <cell r="Z16986" t="str">
            <v>Brian Sparkes</v>
          </cell>
          <cell r="AA16986" t="str">
            <v>SD-IMM</v>
          </cell>
          <cell r="AB16986" t="str">
            <v>SATPHN SERVICES</v>
          </cell>
          <cell r="AC16986" t="str">
            <v>SCE020</v>
          </cell>
        </row>
        <row r="16987">
          <cell r="C16987" t="str">
            <v>F528781</v>
          </cell>
          <cell r="D16987" t="str">
            <v>SOX - CA</v>
          </cell>
          <cell r="E16987" t="str">
            <v>P0047</v>
          </cell>
          <cell r="F16987" t="str">
            <v>901A</v>
          </cell>
          <cell r="G16987" t="str">
            <v>SOX - CA</v>
          </cell>
          <cell r="H16987">
            <v>0</v>
          </cell>
          <cell r="J16987" t="str">
            <v>NBA</v>
          </cell>
          <cell r="Y16987">
            <v>0</v>
          </cell>
          <cell r="Z16987" t="str">
            <v>Palmer</v>
          </cell>
          <cell r="AA16987" t="str">
            <v>SOXMGMT</v>
          </cell>
          <cell r="AB16987" t="str">
            <v>SOX - CA</v>
          </cell>
          <cell r="AC16987" t="str">
            <v>SCE019</v>
          </cell>
        </row>
        <row r="16988">
          <cell r="C16988" t="str">
            <v>F528782</v>
          </cell>
          <cell r="D16988" t="str">
            <v>SOX - CSI</v>
          </cell>
          <cell r="E16988" t="str">
            <v>P0047</v>
          </cell>
          <cell r="F16988" t="str">
            <v>907A</v>
          </cell>
          <cell r="G16988" t="str">
            <v>SOX - CSI</v>
          </cell>
          <cell r="H16988">
            <v>0</v>
          </cell>
          <cell r="J16988" t="str">
            <v>NBA</v>
          </cell>
          <cell r="Y16988">
            <v>0</v>
          </cell>
          <cell r="Z16988" t="str">
            <v>Palmer</v>
          </cell>
          <cell r="AA16988" t="str">
            <v>SOXMGMT</v>
          </cell>
          <cell r="AB16988" t="str">
            <v>SOX - CSI</v>
          </cell>
          <cell r="AC16988" t="str">
            <v>SCE019</v>
          </cell>
        </row>
        <row r="16989">
          <cell r="C16989" t="str">
            <v>F528783</v>
          </cell>
          <cell r="D16989" t="str">
            <v>JST - CS</v>
          </cell>
          <cell r="E16989" t="str">
            <v>P0033</v>
          </cell>
          <cell r="F16989" t="str">
            <v>901A</v>
          </cell>
          <cell r="G16989" t="str">
            <v>JST - CS</v>
          </cell>
          <cell r="H16989">
            <v>0</v>
          </cell>
          <cell r="J16989" t="str">
            <v>NBA</v>
          </cell>
          <cell r="Y16989">
            <v>0</v>
          </cell>
          <cell r="Z16989" t="str">
            <v>Stark</v>
          </cell>
          <cell r="AA16989" t="str">
            <v>LL-ORGEFF</v>
          </cell>
          <cell r="AB16989" t="str">
            <v>JST - CS</v>
          </cell>
          <cell r="AC16989" t="str">
            <v>SCE019</v>
          </cell>
        </row>
        <row r="16990">
          <cell r="C16990" t="str">
            <v>F528784</v>
          </cell>
          <cell r="D16990" t="str">
            <v>Law - SONGS Outside Services</v>
          </cell>
          <cell r="E16990" t="str">
            <v>P0046</v>
          </cell>
          <cell r="F16990" t="str">
            <v>923A</v>
          </cell>
          <cell r="G16990" t="str">
            <v>Law-SONGS</v>
          </cell>
          <cell r="H16990">
            <v>0</v>
          </cell>
          <cell r="J16990" t="str">
            <v>NBA</v>
          </cell>
          <cell r="Y16990">
            <v>0</v>
          </cell>
          <cell r="Z16990" t="str">
            <v>James Shimmel</v>
          </cell>
          <cell r="AA16990" t="str">
            <v>LAW</v>
          </cell>
          <cell r="AB16990" t="str">
            <v>LAW-SONGS</v>
          </cell>
          <cell r="AC16990" t="str">
            <v>SCE001</v>
          </cell>
        </row>
        <row r="16991">
          <cell r="C16991" t="str">
            <v>F528785</v>
          </cell>
          <cell r="D16991" t="str">
            <v>SONGS Shared Ownership Contra Account</v>
          </cell>
          <cell r="E16991" t="str">
            <v>P0046</v>
          </cell>
          <cell r="F16991" t="str">
            <v>923A</v>
          </cell>
          <cell r="G16991" t="str">
            <v>LwSONGS-Cr</v>
          </cell>
          <cell r="H16991">
            <v>0</v>
          </cell>
          <cell r="J16991" t="str">
            <v>NBA</v>
          </cell>
          <cell r="Y16991">
            <v>0</v>
          </cell>
          <cell r="Z16991" t="str">
            <v>James Shimmel</v>
          </cell>
          <cell r="AA16991" t="str">
            <v>LAW</v>
          </cell>
          <cell r="AB16991" t="str">
            <v>LWSONGS-CR</v>
          </cell>
          <cell r="AC16991" t="str">
            <v>SCE001</v>
          </cell>
        </row>
        <row r="16992">
          <cell r="C16992" t="str">
            <v>F528786</v>
          </cell>
          <cell r="D16992" t="str">
            <v>Client Portfolio Mgmt - T&amp;D/Customer Ser</v>
          </cell>
          <cell r="E16992" t="str">
            <v>P0034</v>
          </cell>
          <cell r="F16992" t="str">
            <v>920A</v>
          </cell>
          <cell r="G16992" t="str">
            <v>CPM - TD CS</v>
          </cell>
          <cell r="H16992">
            <v>0</v>
          </cell>
          <cell r="J16992" t="str">
            <v>NBA</v>
          </cell>
          <cell r="Y16992" t="str">
            <v>IT CS&amp;P</v>
          </cell>
          <cell r="Z16992" t="str">
            <v>John Janney</v>
          </cell>
          <cell r="AA16992" t="str">
            <v>CPM</v>
          </cell>
          <cell r="AB16992" t="str">
            <v>CPM - TD CS</v>
          </cell>
          <cell r="AC16992" t="str">
            <v>SCE020</v>
          </cell>
        </row>
        <row r="16993">
          <cell r="C16993" t="str">
            <v>F528787</v>
          </cell>
          <cell r="D16993" t="str">
            <v>Client Portfolio Mgmt - Compliance/Corp</v>
          </cell>
          <cell r="E16993" t="str">
            <v>P0034</v>
          </cell>
          <cell r="F16993" t="str">
            <v>920A</v>
          </cell>
          <cell r="G16993" t="str">
            <v>CPM - Corp Sol</v>
          </cell>
          <cell r="H16993">
            <v>0</v>
          </cell>
          <cell r="J16993" t="str">
            <v>NBA</v>
          </cell>
          <cell r="Y16993" t="str">
            <v>IT CS&amp;P</v>
          </cell>
          <cell r="Z16993" t="str">
            <v>Maunil Mehta</v>
          </cell>
          <cell r="AA16993" t="str">
            <v>CPM</v>
          </cell>
          <cell r="AB16993" t="str">
            <v>CPM - CORP SOL</v>
          </cell>
          <cell r="AC16993" t="str">
            <v>SCE020</v>
          </cell>
        </row>
        <row r="16994">
          <cell r="C16994" t="str">
            <v>F528788</v>
          </cell>
          <cell r="D16994" t="str">
            <v>IT Reporting</v>
          </cell>
          <cell r="E16994" t="str">
            <v>P0034</v>
          </cell>
          <cell r="F16994" t="str">
            <v>920A</v>
          </cell>
          <cell r="G16994" t="str">
            <v>IT Reporting</v>
          </cell>
          <cell r="H16994">
            <v>0</v>
          </cell>
          <cell r="J16994" t="str">
            <v>NBA</v>
          </cell>
          <cell r="Y16994" t="str">
            <v>IT CS&amp;P</v>
          </cell>
          <cell r="Z16994" t="str">
            <v>Michael E. Sanders</v>
          </cell>
          <cell r="AA16994" t="str">
            <v>CEP</v>
          </cell>
          <cell r="AB16994" t="str">
            <v>IT REPORTING</v>
          </cell>
          <cell r="AC16994" t="str">
            <v>SCE020</v>
          </cell>
        </row>
        <row r="16995">
          <cell r="C16995" t="str">
            <v>F528789</v>
          </cell>
          <cell r="D16995" t="str">
            <v>Law SONGS Reg Comm Expense</v>
          </cell>
          <cell r="E16995" t="str">
            <v>P0046</v>
          </cell>
          <cell r="F16995" t="str">
            <v>928A</v>
          </cell>
          <cell r="G16995" t="str">
            <v>Lw-SGS-Reg</v>
          </cell>
          <cell r="H16995">
            <v>0</v>
          </cell>
          <cell r="J16995" t="str">
            <v>NBA</v>
          </cell>
          <cell r="Y16995" t="str">
            <v>Law</v>
          </cell>
          <cell r="Z16995" t="str">
            <v>James Shimmel</v>
          </cell>
          <cell r="AA16995" t="str">
            <v>LAW</v>
          </cell>
          <cell r="AB16995" t="str">
            <v>LW-SGS-REG</v>
          </cell>
          <cell r="AC16995" t="str">
            <v>SCE001</v>
          </cell>
        </row>
        <row r="16996">
          <cell r="C16996" t="str">
            <v>F528790</v>
          </cell>
          <cell r="D16996" t="str">
            <v>SONGS Reg Shared Ownership Contra Acct</v>
          </cell>
          <cell r="E16996" t="str">
            <v>P0046</v>
          </cell>
          <cell r="F16996" t="str">
            <v>928A</v>
          </cell>
          <cell r="G16996" t="str">
            <v>LwSGS-Rgcr</v>
          </cell>
          <cell r="H16996">
            <v>0</v>
          </cell>
          <cell r="J16996" t="str">
            <v>NBA</v>
          </cell>
          <cell r="Y16996" t="str">
            <v>Law</v>
          </cell>
          <cell r="Z16996" t="str">
            <v>James Shimmel</v>
          </cell>
          <cell r="AA16996" t="str">
            <v>LAW</v>
          </cell>
          <cell r="AB16996" t="str">
            <v>LWSGS-RGCR</v>
          </cell>
          <cell r="AC16996" t="str">
            <v>SCE001</v>
          </cell>
        </row>
        <row r="16997">
          <cell r="C16997" t="str">
            <v>F528791</v>
          </cell>
          <cell r="D16997" t="str">
            <v>GRAPHICS PRODUCTION</v>
          </cell>
          <cell r="E16997" t="str">
            <v>P0029</v>
          </cell>
          <cell r="F16997" t="str">
            <v>920A</v>
          </cell>
          <cell r="G16997" t="str">
            <v>Graphics</v>
          </cell>
          <cell r="H16997">
            <v>0</v>
          </cell>
          <cell r="J16997" t="str">
            <v>NBA</v>
          </cell>
          <cell r="Y16997" t="str">
            <v>Op Support</v>
          </cell>
          <cell r="Z16997" t="str">
            <v>Paul Anderson</v>
          </cell>
          <cell r="AA16997" t="str">
            <v>BOSGRAPHIC</v>
          </cell>
          <cell r="AB16997" t="str">
            <v>GRAPHICS</v>
          </cell>
          <cell r="AC16997" t="str">
            <v>SCE002</v>
          </cell>
        </row>
        <row r="16998">
          <cell r="C16998" t="str">
            <v>F528791</v>
          </cell>
          <cell r="D16998" t="str">
            <v>GRAPHICS PRODUCTION</v>
          </cell>
          <cell r="E16998" t="str">
            <v>P0027</v>
          </cell>
          <cell r="F16998" t="str">
            <v>920A</v>
          </cell>
          <cell r="G16998" t="str">
            <v>Graphics</v>
          </cell>
          <cell r="H16998">
            <v>0</v>
          </cell>
          <cell r="J16998" t="str">
            <v>NBA</v>
          </cell>
          <cell r="Y16998" t="str">
            <v>Op Support</v>
          </cell>
          <cell r="Z16998" t="str">
            <v>Paul Anderson</v>
          </cell>
          <cell r="AA16998" t="str">
            <v>BOSGRAPHIC</v>
          </cell>
          <cell r="AB16998" t="str">
            <v>GRAPHICS</v>
          </cell>
          <cell r="AC16998" t="str">
            <v>SCE002</v>
          </cell>
        </row>
        <row r="16999">
          <cell r="C16999" t="str">
            <v>F528791</v>
          </cell>
          <cell r="D16999" t="str">
            <v>GRAPHICS PRODUCTION</v>
          </cell>
          <cell r="E16999" t="str">
            <v>P0027</v>
          </cell>
          <cell r="F16999" t="str">
            <v>920A</v>
          </cell>
          <cell r="G16999" t="str">
            <v>Graphics Prod</v>
          </cell>
          <cell r="H16999">
            <v>0</v>
          </cell>
          <cell r="J16999" t="str">
            <v>NBA</v>
          </cell>
          <cell r="Y16999" t="str">
            <v>Op Support</v>
          </cell>
          <cell r="Z16999" t="str">
            <v>David Karaffa</v>
          </cell>
          <cell r="AA16999" t="str">
            <v>BOSGRAPHIC</v>
          </cell>
          <cell r="AB16999" t="str">
            <v>GRAPHICS PROD</v>
          </cell>
          <cell r="AC16999" t="str">
            <v>SCE002</v>
          </cell>
        </row>
        <row r="17000">
          <cell r="C17000" t="str">
            <v>F528792</v>
          </cell>
          <cell r="D17000" t="str">
            <v>Packaged Software</v>
          </cell>
          <cell r="E17000" t="str">
            <v>P0005</v>
          </cell>
          <cell r="F17000" t="str">
            <v>561F</v>
          </cell>
          <cell r="G17000" t="str">
            <v>SOFTWARE</v>
          </cell>
          <cell r="H17000">
            <v>0</v>
          </cell>
          <cell r="J17000" t="str">
            <v>NBA</v>
          </cell>
          <cell r="Y17000" t="str">
            <v>ETS</v>
          </cell>
          <cell r="Z17000" t="str">
            <v>ARONS</v>
          </cell>
          <cell r="AA17000" t="str">
            <v>TRNSTRTSPA</v>
          </cell>
          <cell r="AB17000" t="str">
            <v>SOFTWARE</v>
          </cell>
          <cell r="AC17000" t="str">
            <v>SCE008</v>
          </cell>
        </row>
        <row r="17001">
          <cell r="C17001" t="str">
            <v>F528793</v>
          </cell>
          <cell r="D17001" t="str">
            <v>Packaged Software</v>
          </cell>
          <cell r="E17001" t="str">
            <v>P0005</v>
          </cell>
          <cell r="F17001" t="str">
            <v>561F</v>
          </cell>
          <cell r="G17001" t="str">
            <v>SOFTWARE</v>
          </cell>
          <cell r="H17001">
            <v>0</v>
          </cell>
          <cell r="J17001" t="str">
            <v>NBA</v>
          </cell>
          <cell r="Y17001" t="str">
            <v>ETS</v>
          </cell>
          <cell r="Z17001" t="str">
            <v>CABBELL</v>
          </cell>
          <cell r="AA17001" t="str">
            <v>ETRNINTPL</v>
          </cell>
          <cell r="AB17001" t="str">
            <v>SOFTWARE</v>
          </cell>
          <cell r="AC17001" t="str">
            <v>SCE008</v>
          </cell>
        </row>
        <row r="17002">
          <cell r="C17002" t="str">
            <v>F528794</v>
          </cell>
          <cell r="D17002" t="str">
            <v>Pole Loading Program Distribution</v>
          </cell>
          <cell r="E17002" t="str">
            <v>P0003</v>
          </cell>
          <cell r="F17002" t="str">
            <v>583A</v>
          </cell>
          <cell r="G17002" t="str">
            <v>POLE LDNG PRM DIST</v>
          </cell>
          <cell r="H17002">
            <v>0</v>
          </cell>
          <cell r="J17002" t="str">
            <v>NBA</v>
          </cell>
          <cell r="Y17002" t="str">
            <v>TDBU</v>
          </cell>
          <cell r="Z17002" t="str">
            <v>Ken Trainor</v>
          </cell>
          <cell r="AA17002" t="str">
            <v>POLELDPRGM</v>
          </cell>
          <cell r="AB17002" t="str">
            <v>POLE LDNG PRM DIST</v>
          </cell>
          <cell r="AC17002" t="str">
            <v>SCE008</v>
          </cell>
        </row>
        <row r="17003">
          <cell r="C17003" t="str">
            <v>F528795</v>
          </cell>
          <cell r="D17003" t="str">
            <v>SMARTCONNECT SW COST CENTER</v>
          </cell>
          <cell r="E17003" t="str">
            <v>P0034</v>
          </cell>
          <cell r="F17003" t="str">
            <v>920A</v>
          </cell>
          <cell r="G17003" t="str">
            <v>SMRTCONT SW</v>
          </cell>
          <cell r="H17003">
            <v>0</v>
          </cell>
          <cell r="J17003" t="str">
            <v>NBA</v>
          </cell>
          <cell r="Y17003">
            <v>0</v>
          </cell>
          <cell r="Z17003" t="str">
            <v>DENISE PETERS</v>
          </cell>
          <cell r="AA17003" t="str">
            <v>ITS-SFTWR</v>
          </cell>
          <cell r="AB17003" t="str">
            <v>SMRTCONT SW</v>
          </cell>
          <cell r="AC17003" t="str">
            <v>SCE020</v>
          </cell>
        </row>
        <row r="17004">
          <cell r="C17004" t="str">
            <v>F528796</v>
          </cell>
          <cell r="D17004" t="str">
            <v>SCE Trust II</v>
          </cell>
          <cell r="E17004" t="str">
            <v>P0105</v>
          </cell>
          <cell r="F17004">
            <v>0</v>
          </cell>
          <cell r="G17004" t="str">
            <v>SCE Trust II</v>
          </cell>
          <cell r="H17004">
            <v>0</v>
          </cell>
          <cell r="J17004" t="str">
            <v>NBA</v>
          </cell>
          <cell r="Y17004" t="str">
            <v>EIX</v>
          </cell>
          <cell r="Z17004" t="str">
            <v>Jacqueline Nguyen</v>
          </cell>
          <cell r="AA17004" t="str">
            <v>EIX</v>
          </cell>
          <cell r="AB17004" t="str">
            <v>SCE TRUST II</v>
          </cell>
          <cell r="AC17004">
            <v>0</v>
          </cell>
        </row>
        <row r="17005">
          <cell r="C17005" t="str">
            <v>F528797</v>
          </cell>
          <cell r="D17005" t="str">
            <v>Steam Gen inspection &amp; repair warranty</v>
          </cell>
          <cell r="E17005" t="str">
            <v>P0066</v>
          </cell>
          <cell r="F17005" t="str">
            <v>524A</v>
          </cell>
          <cell r="G17005" t="str">
            <v>SGINSP &amp; Repair Wty</v>
          </cell>
          <cell r="H17005">
            <v>0</v>
          </cell>
          <cell r="J17005" t="str">
            <v>NBA</v>
          </cell>
          <cell r="Y17005" t="str">
            <v>SONGS</v>
          </cell>
          <cell r="Z17005" t="str">
            <v>Tom Palmisano</v>
          </cell>
          <cell r="AA17005" t="str">
            <v>SONGS-RTS</v>
          </cell>
          <cell r="AB17005" t="str">
            <v>SGINSP &amp; REPAIR WTY</v>
          </cell>
          <cell r="AC17005" t="str">
            <v>SCE010</v>
          </cell>
        </row>
        <row r="17006">
          <cell r="C17006" t="str">
            <v>F528798</v>
          </cell>
          <cell r="D17006" t="str">
            <v>La Palma Lease Corp Resources</v>
          </cell>
          <cell r="E17006" t="str">
            <v>P0026</v>
          </cell>
          <cell r="F17006" t="str">
            <v>931A</v>
          </cell>
          <cell r="G17006" t="str">
            <v>LAPLMLSECR</v>
          </cell>
          <cell r="H17006">
            <v>0</v>
          </cell>
          <cell r="J17006" t="str">
            <v>NBA</v>
          </cell>
          <cell r="Y17006">
            <v>0</v>
          </cell>
          <cell r="Z17006" t="str">
            <v>Robert Davidson</v>
          </cell>
          <cell r="AA17006" t="str">
            <v>LEASES</v>
          </cell>
          <cell r="AB17006" t="str">
            <v>LAPLMLSECR</v>
          </cell>
          <cell r="AC17006" t="str">
            <v>SCE004</v>
          </cell>
        </row>
        <row r="17007">
          <cell r="C17007" t="str">
            <v>F528799</v>
          </cell>
          <cell r="D17007" t="str">
            <v>Prelim Scoping&amp; ProjRefinement (Trans)</v>
          </cell>
          <cell r="E17007" t="str">
            <v>P0005</v>
          </cell>
          <cell r="F17007" t="str">
            <v>560A</v>
          </cell>
          <cell r="G17007" t="str">
            <v>PreScpeTrn</v>
          </cell>
          <cell r="H17007">
            <v>0</v>
          </cell>
          <cell r="J17007" t="str">
            <v>NBA</v>
          </cell>
          <cell r="Y17007" t="str">
            <v>ETS</v>
          </cell>
          <cell r="Z17007" t="str">
            <v>SHILES</v>
          </cell>
          <cell r="AA17007" t="str">
            <v>GMP-T</v>
          </cell>
          <cell r="AB17007" t="str">
            <v>PRESCPETRN</v>
          </cell>
          <cell r="AC17007" t="str">
            <v>SCE008</v>
          </cell>
        </row>
        <row r="17008">
          <cell r="C17008" t="str">
            <v>F528800</v>
          </cell>
          <cell r="D17008" t="str">
            <v>Prelim Scoping&amp; ProjRefinement (Dist)</v>
          </cell>
          <cell r="E17008" t="str">
            <v>P0005</v>
          </cell>
          <cell r="F17008" t="str">
            <v>580A</v>
          </cell>
          <cell r="G17008" t="str">
            <v>PreScpeDst</v>
          </cell>
          <cell r="H17008">
            <v>0</v>
          </cell>
          <cell r="J17008" t="str">
            <v>NBA</v>
          </cell>
          <cell r="Y17008" t="str">
            <v>ETS</v>
          </cell>
          <cell r="Z17008" t="str">
            <v>SHILES</v>
          </cell>
          <cell r="AA17008" t="str">
            <v>GMP-T</v>
          </cell>
          <cell r="AB17008" t="str">
            <v>PRESCPEDST</v>
          </cell>
          <cell r="AC17008" t="str">
            <v>SCE008</v>
          </cell>
        </row>
        <row r="17009">
          <cell r="C17009" t="str">
            <v>F528801</v>
          </cell>
          <cell r="D17009" t="str">
            <v>SCE Trust III</v>
          </cell>
          <cell r="E17009" t="str">
            <v>P0106</v>
          </cell>
          <cell r="F17009">
            <v>0</v>
          </cell>
          <cell r="G17009" t="str">
            <v>SCE Trust III</v>
          </cell>
          <cell r="H17009">
            <v>0</v>
          </cell>
          <cell r="J17009" t="str">
            <v>NBA</v>
          </cell>
          <cell r="Y17009" t="str">
            <v>EIX</v>
          </cell>
          <cell r="Z17009" t="str">
            <v>Jacqueline Nguyen</v>
          </cell>
          <cell r="AA17009" t="str">
            <v>EIX</v>
          </cell>
          <cell r="AB17009" t="str">
            <v>SCE TRUST III</v>
          </cell>
          <cell r="AC17009">
            <v>0</v>
          </cell>
        </row>
        <row r="17010">
          <cell r="C17010" t="str">
            <v>F528802</v>
          </cell>
          <cell r="D17010" t="str">
            <v>SCE Service to EIX Risk Mgt</v>
          </cell>
          <cell r="E17010" t="str">
            <v>P8028</v>
          </cell>
          <cell r="F17010" t="str">
            <v>920U</v>
          </cell>
          <cell r="G17010" t="str">
            <v>SCE Svc EIX Risk Mgt</v>
          </cell>
          <cell r="H17010">
            <v>0</v>
          </cell>
          <cell r="J17010" t="str">
            <v>NBA</v>
          </cell>
          <cell r="Y17010" t="str">
            <v>Controllers</v>
          </cell>
          <cell r="Z17010" t="str">
            <v>Jacqueline Nguyen</v>
          </cell>
          <cell r="AA17010" t="str">
            <v>ICB</v>
          </cell>
          <cell r="AB17010" t="str">
            <v>SCE SVC EIX RISK MGT</v>
          </cell>
          <cell r="AC17010" t="str">
            <v>SCE015</v>
          </cell>
        </row>
        <row r="17011">
          <cell r="C17011" t="str">
            <v>F528803</v>
          </cell>
          <cell r="D17011" t="str">
            <v>MRTU Incremental</v>
          </cell>
          <cell r="E17011" t="str">
            <v>P0034</v>
          </cell>
          <cell r="F17011" t="str">
            <v>920R</v>
          </cell>
          <cell r="G17011" t="str">
            <v>MRTU</v>
          </cell>
          <cell r="H17011">
            <v>0</v>
          </cell>
          <cell r="J17011" t="str">
            <v>NBA</v>
          </cell>
          <cell r="Y17011" t="str">
            <v>IT</v>
          </cell>
          <cell r="Z17011" t="str">
            <v>Evelia Carmona</v>
          </cell>
          <cell r="AA17011" t="str">
            <v>BALACCTS</v>
          </cell>
          <cell r="AB17011" t="str">
            <v>MRTU</v>
          </cell>
          <cell r="AC17011" t="str">
            <v>SCE020</v>
          </cell>
        </row>
        <row r="17012">
          <cell r="C17012" t="str">
            <v>F528804</v>
          </cell>
          <cell r="D17012" t="str">
            <v>Network Security Operations</v>
          </cell>
          <cell r="E17012" t="str">
            <v>P0034</v>
          </cell>
          <cell r="F17012" t="str">
            <v>920A</v>
          </cell>
          <cell r="G17012" t="str">
            <v>NWRK SEC OPS</v>
          </cell>
          <cell r="H17012">
            <v>0</v>
          </cell>
          <cell r="J17012" t="str">
            <v>NBA</v>
          </cell>
          <cell r="Y17012" t="str">
            <v>IT</v>
          </cell>
          <cell r="Z17012" t="str">
            <v>Travis Blalack</v>
          </cell>
          <cell r="AA17012" t="str">
            <v>CD</v>
          </cell>
          <cell r="AB17012" t="str">
            <v>NWRK SEC OPS</v>
          </cell>
          <cell r="AC17012" t="str">
            <v>SCE020</v>
          </cell>
        </row>
        <row r="17013">
          <cell r="C17013" t="str">
            <v>F528805</v>
          </cell>
          <cell r="D17013" t="str">
            <v>Edison Energy Holdings, LLC</v>
          </cell>
          <cell r="E17013" t="str">
            <v>P0107</v>
          </cell>
          <cell r="F17013">
            <v>0</v>
          </cell>
          <cell r="G17013" t="str">
            <v>EEH, LLC</v>
          </cell>
          <cell r="H17013">
            <v>0</v>
          </cell>
          <cell r="J17013" t="str">
            <v>NBA</v>
          </cell>
          <cell r="Y17013" t="str">
            <v>EEH</v>
          </cell>
          <cell r="Z17013" t="str">
            <v>Roz Wong</v>
          </cell>
          <cell r="AA17013" t="str">
            <v>EEH</v>
          </cell>
          <cell r="AB17013" t="str">
            <v>EEH, LLC</v>
          </cell>
          <cell r="AC17013">
            <v>0</v>
          </cell>
        </row>
        <row r="17014">
          <cell r="C17014" t="str">
            <v>F528806</v>
          </cell>
          <cell r="D17014" t="str">
            <v>Transmission Severance</v>
          </cell>
          <cell r="E17014" t="str">
            <v>P8014</v>
          </cell>
          <cell r="F17014" t="str">
            <v>566A</v>
          </cell>
          <cell r="G17014" t="str">
            <v>Trans Sev</v>
          </cell>
          <cell r="H17014">
            <v>0</v>
          </cell>
          <cell r="J17014" t="str">
            <v>NBA</v>
          </cell>
          <cell r="Y17014" t="str">
            <v>Gen Func</v>
          </cell>
          <cell r="Z17014" t="str">
            <v>R. Loughlin</v>
          </cell>
          <cell r="AA17014" t="str">
            <v>GF_CNTRL</v>
          </cell>
          <cell r="AB17014" t="str">
            <v>TRANS SEV</v>
          </cell>
          <cell r="AC17014" t="str">
            <v>SCE010</v>
          </cell>
        </row>
        <row r="17015">
          <cell r="C17015" t="str">
            <v>F528807</v>
          </cell>
          <cell r="D17015" t="str">
            <v>Distribution Severance</v>
          </cell>
          <cell r="E17015" t="str">
            <v>P8014</v>
          </cell>
          <cell r="F17015" t="str">
            <v>588A</v>
          </cell>
          <cell r="G17015" t="str">
            <v>Dist Sev</v>
          </cell>
          <cell r="H17015">
            <v>0</v>
          </cell>
          <cell r="J17015" t="str">
            <v>NBA</v>
          </cell>
          <cell r="Y17015" t="str">
            <v>Gen Func</v>
          </cell>
          <cell r="Z17015" t="str">
            <v>R. Loughlin</v>
          </cell>
          <cell r="AA17015" t="str">
            <v>GF_CNTRL</v>
          </cell>
          <cell r="AB17015" t="str">
            <v>DIST SEV</v>
          </cell>
          <cell r="AC17015" t="str">
            <v>SCE010</v>
          </cell>
        </row>
        <row r="17016">
          <cell r="C17016" t="str">
            <v>F528808</v>
          </cell>
          <cell r="D17016" t="str">
            <v>Supply Mgmt Chargebacks</v>
          </cell>
          <cell r="E17016" t="str">
            <v>P8007</v>
          </cell>
          <cell r="F17016" t="str">
            <v>920A</v>
          </cell>
          <cell r="G17016" t="str">
            <v>Supply Mgmt Chargeba</v>
          </cell>
          <cell r="H17016">
            <v>0</v>
          </cell>
          <cell r="J17016" t="str">
            <v>NBA</v>
          </cell>
          <cell r="Y17016" t="str">
            <v>OS GF</v>
          </cell>
          <cell r="Z17016" t="str">
            <v>Samuel Bartlett</v>
          </cell>
          <cell r="AA17016" t="str">
            <v>GF_SCM</v>
          </cell>
          <cell r="AB17016" t="str">
            <v>SUPPLY MGMT CHARGEBA</v>
          </cell>
          <cell r="AC17016" t="str">
            <v>SCE999</v>
          </cell>
        </row>
        <row r="17017">
          <cell r="C17017" t="str">
            <v>F528809</v>
          </cell>
          <cell r="D17017" t="str">
            <v>Supply Mgmt Chargebacks - Shareholders</v>
          </cell>
          <cell r="E17017" t="str">
            <v>P8007</v>
          </cell>
          <cell r="F17017" t="str">
            <v>549A</v>
          </cell>
          <cell r="G17017" t="str">
            <v>Supply Mgmt Chargeba</v>
          </cell>
          <cell r="H17017">
            <v>0</v>
          </cell>
          <cell r="J17017" t="str">
            <v>NBA</v>
          </cell>
          <cell r="Y17017" t="str">
            <v>OS GF</v>
          </cell>
          <cell r="Z17017" t="str">
            <v>Samuel Bartlett</v>
          </cell>
          <cell r="AA17017" t="str">
            <v>GF_SCM</v>
          </cell>
          <cell r="AB17017" t="str">
            <v>SUPPLY MGMT CHARGEBA</v>
          </cell>
          <cell r="AC17017" t="str">
            <v>SCE999</v>
          </cell>
        </row>
        <row r="17018">
          <cell r="C17018" t="str">
            <v>F528809</v>
          </cell>
          <cell r="D17018" t="str">
            <v>Supply Mgmt Chargebacks - Non CE</v>
          </cell>
          <cell r="E17018" t="str">
            <v>P8007</v>
          </cell>
          <cell r="F17018" t="str">
            <v>549A</v>
          </cell>
          <cell r="G17018" t="str">
            <v>SM Chrgbks - Non CE</v>
          </cell>
          <cell r="H17018">
            <v>0</v>
          </cell>
          <cell r="J17018" t="str">
            <v>NBA</v>
          </cell>
          <cell r="Y17018" t="str">
            <v>OS GF</v>
          </cell>
          <cell r="Z17018" t="str">
            <v>Samuel Bartlett</v>
          </cell>
          <cell r="AA17018" t="str">
            <v>GF_SCM</v>
          </cell>
          <cell r="AB17018" t="str">
            <v>SM CHRGBKS - NON CE</v>
          </cell>
          <cell r="AC17018" t="str">
            <v>SCE999</v>
          </cell>
        </row>
        <row r="17019">
          <cell r="C17019" t="str">
            <v>F528810</v>
          </cell>
          <cell r="D17019" t="str">
            <v>IT Chargebacks - Shareholder</v>
          </cell>
          <cell r="E17019" t="str">
            <v>P0034</v>
          </cell>
          <cell r="F17019" t="str">
            <v>920A</v>
          </cell>
          <cell r="G17019" t="str">
            <v>IT Chargebacks-S</v>
          </cell>
          <cell r="H17019">
            <v>0</v>
          </cell>
          <cell r="J17019" t="str">
            <v>NBA</v>
          </cell>
          <cell r="Y17019" t="str">
            <v>IT</v>
          </cell>
          <cell r="Z17019" t="str">
            <v>Brian Sparkes</v>
          </cell>
          <cell r="AA17019" t="str">
            <v>IMMAGRMNTS</v>
          </cell>
          <cell r="AB17019" t="str">
            <v>IT CHARGEBACKS-S</v>
          </cell>
          <cell r="AC17019" t="str">
            <v>SCE999</v>
          </cell>
        </row>
        <row r="17020">
          <cell r="C17020" t="str">
            <v>F528811</v>
          </cell>
          <cell r="D17020" t="str">
            <v>GHG RSO-Billing</v>
          </cell>
          <cell r="E17020" t="str">
            <v>P0020</v>
          </cell>
          <cell r="F17020" t="str">
            <v>905M</v>
          </cell>
          <cell r="G17020" t="str">
            <v>GHG RSO-Billing</v>
          </cell>
          <cell r="H17020">
            <v>0</v>
          </cell>
          <cell r="J17020" t="str">
            <v>NBA</v>
          </cell>
          <cell r="Y17020" t="str">
            <v>PP&amp;R</v>
          </cell>
          <cell r="Z17020" t="str">
            <v>Carter Prescott</v>
          </cell>
          <cell r="AA17020" t="str">
            <v>RSOGHG</v>
          </cell>
          <cell r="AB17020" t="str">
            <v>GHG RSO-BILLING</v>
          </cell>
          <cell r="AC17020" t="str">
            <v>SCE019</v>
          </cell>
        </row>
        <row r="17021">
          <cell r="C17021" t="str">
            <v>F528812</v>
          </cell>
          <cell r="D17021" t="str">
            <v>Engineering Meeting/Training</v>
          </cell>
          <cell r="E17021" t="str">
            <v>P0020</v>
          </cell>
          <cell r="F17021" t="str">
            <v>580A</v>
          </cell>
          <cell r="G17021" t="str">
            <v>ENG Mtg/Trn</v>
          </cell>
          <cell r="H17021">
            <v>0</v>
          </cell>
          <cell r="J17021" t="str">
            <v>NBA</v>
          </cell>
          <cell r="Y17021" t="str">
            <v>MSO</v>
          </cell>
          <cell r="Z17021" t="str">
            <v>Basil Dedman</v>
          </cell>
          <cell r="AA17021" t="str">
            <v>MSOENG</v>
          </cell>
          <cell r="AB17021" t="str">
            <v>ENG MTG/TRN</v>
          </cell>
          <cell r="AC17021" t="str">
            <v>SCE019</v>
          </cell>
        </row>
        <row r="17022">
          <cell r="C17022" t="str">
            <v>F528812</v>
          </cell>
          <cell r="D17022" t="str">
            <v>Engineering Meeting/Training</v>
          </cell>
          <cell r="E17022" t="str">
            <v>P0005</v>
          </cell>
          <cell r="F17022" t="str">
            <v>580A</v>
          </cell>
          <cell r="G17022" t="str">
            <v>ENG Mtg/Trn</v>
          </cell>
          <cell r="H17022">
            <v>0</v>
          </cell>
          <cell r="J17022" t="str">
            <v>NBA</v>
          </cell>
          <cell r="Y17022" t="str">
            <v>MSO</v>
          </cell>
          <cell r="Z17022" t="str">
            <v>Basil Dedman</v>
          </cell>
          <cell r="AA17022" t="str">
            <v>MSOENG</v>
          </cell>
          <cell r="AB17022" t="str">
            <v>ENG MTG/TRN</v>
          </cell>
          <cell r="AC17022" t="str">
            <v>SCE019</v>
          </cell>
        </row>
        <row r="17023">
          <cell r="C17023" t="str">
            <v>F528813</v>
          </cell>
          <cell r="D17023" t="str">
            <v>DSM SPO&amp;TS Management - DR</v>
          </cell>
          <cell r="E17023" t="str">
            <v>P0022</v>
          </cell>
          <cell r="F17023" t="str">
            <v>908D</v>
          </cell>
          <cell r="G17023" t="str">
            <v>SPOTSDR</v>
          </cell>
          <cell r="H17023">
            <v>0</v>
          </cell>
          <cell r="J17023" t="str">
            <v>NBA</v>
          </cell>
          <cell r="Y17023" t="str">
            <v>CPS</v>
          </cell>
          <cell r="Z17023" t="str">
            <v>Gene Rodrigues</v>
          </cell>
          <cell r="AA17023" t="str">
            <v>DSMSPOTSMG</v>
          </cell>
          <cell r="AB17023" t="str">
            <v>SPOTSDR</v>
          </cell>
          <cell r="AC17023" t="str">
            <v>SCE019</v>
          </cell>
        </row>
        <row r="17024">
          <cell r="C17024" t="str">
            <v>F528813</v>
          </cell>
          <cell r="D17024" t="str">
            <v>DSM SPO&amp;TS Management - DR</v>
          </cell>
          <cell r="E17024" t="str">
            <v>P0022</v>
          </cell>
          <cell r="F17024" t="str">
            <v>908D</v>
          </cell>
          <cell r="G17024" t="str">
            <v>DSMSPOTSDR</v>
          </cell>
          <cell r="H17024">
            <v>0</v>
          </cell>
          <cell r="J17024" t="str">
            <v>NBA</v>
          </cell>
          <cell r="Y17024" t="str">
            <v>CPS</v>
          </cell>
          <cell r="Z17024" t="str">
            <v>Gene Rodrigues</v>
          </cell>
          <cell r="AA17024" t="str">
            <v>DSMSPOTSMG</v>
          </cell>
          <cell r="AB17024" t="str">
            <v>DSMSPOTSDR</v>
          </cell>
          <cell r="AC17024" t="str">
            <v>SCE019</v>
          </cell>
        </row>
        <row r="17025">
          <cell r="C17025" t="str">
            <v>F528814</v>
          </cell>
          <cell r="D17025" t="str">
            <v>DSM Engineering - DR</v>
          </cell>
          <cell r="E17025" t="str">
            <v>P0022</v>
          </cell>
          <cell r="F17025" t="str">
            <v>908D</v>
          </cell>
          <cell r="G17025" t="str">
            <v>DENGDR</v>
          </cell>
          <cell r="H17025">
            <v>0</v>
          </cell>
          <cell r="J17025" t="str">
            <v>NBA</v>
          </cell>
          <cell r="Y17025" t="str">
            <v>CPS</v>
          </cell>
          <cell r="Z17025" t="str">
            <v>Steve Galanter</v>
          </cell>
          <cell r="AA17025" t="str">
            <v>DSMSPOTSEN</v>
          </cell>
          <cell r="AB17025" t="str">
            <v>DENGDR</v>
          </cell>
          <cell r="AC17025" t="str">
            <v>SCE019</v>
          </cell>
        </row>
        <row r="17026">
          <cell r="C17026" t="str">
            <v>F528814</v>
          </cell>
          <cell r="D17026" t="str">
            <v>DSM Engineering - DR</v>
          </cell>
          <cell r="E17026" t="str">
            <v>P0022</v>
          </cell>
          <cell r="F17026" t="str">
            <v>908D</v>
          </cell>
          <cell r="G17026" t="str">
            <v>DSM Eng DR</v>
          </cell>
          <cell r="H17026">
            <v>0</v>
          </cell>
          <cell r="J17026" t="str">
            <v>NBA</v>
          </cell>
          <cell r="Y17026" t="str">
            <v>CPS</v>
          </cell>
          <cell r="Z17026" t="str">
            <v>Steve Galanter</v>
          </cell>
          <cell r="AA17026" t="str">
            <v>DSMSPOTSEN</v>
          </cell>
          <cell r="AB17026" t="str">
            <v>DSM ENG DR</v>
          </cell>
          <cell r="AC17026" t="str">
            <v>SCE019</v>
          </cell>
        </row>
        <row r="17027">
          <cell r="C17027" t="str">
            <v>F528815</v>
          </cell>
          <cell r="D17027" t="str">
            <v>Partnr Prgms &amp; Lcl Gov Sup-DR</v>
          </cell>
          <cell r="E17027" t="str">
            <v>P0022</v>
          </cell>
          <cell r="F17027" t="str">
            <v>908D</v>
          </cell>
          <cell r="G17027" t="str">
            <v>PARTDR</v>
          </cell>
          <cell r="H17027">
            <v>0</v>
          </cell>
          <cell r="J17027" t="str">
            <v>NBA</v>
          </cell>
          <cell r="Y17027" t="str">
            <v>CPS</v>
          </cell>
          <cell r="Z17027" t="str">
            <v>Nancy Jenkins</v>
          </cell>
          <cell r="AA17027" t="str">
            <v>DSMSPOTSPA</v>
          </cell>
          <cell r="AB17027" t="str">
            <v>PARTDR</v>
          </cell>
          <cell r="AC17027" t="str">
            <v>SCE019</v>
          </cell>
        </row>
        <row r="17028">
          <cell r="C17028" t="str">
            <v>F528815</v>
          </cell>
          <cell r="D17028" t="str">
            <v>Partnr Prgms &amp; Lcl Gov Sup-DR</v>
          </cell>
          <cell r="E17028" t="str">
            <v>P0022</v>
          </cell>
          <cell r="F17028" t="str">
            <v>908D</v>
          </cell>
          <cell r="G17028" t="str">
            <v>PART DR</v>
          </cell>
          <cell r="H17028">
            <v>0</v>
          </cell>
          <cell r="J17028" t="str">
            <v>NBA</v>
          </cell>
          <cell r="Y17028" t="str">
            <v>CPS</v>
          </cell>
          <cell r="Z17028" t="str">
            <v>Nancy Jenkins</v>
          </cell>
          <cell r="AA17028" t="str">
            <v>DSMSPOTSPA</v>
          </cell>
          <cell r="AB17028" t="str">
            <v>PART DR</v>
          </cell>
          <cell r="AC17028" t="str">
            <v>SCE019</v>
          </cell>
        </row>
        <row r="17029">
          <cell r="C17029" t="str">
            <v>F528816</v>
          </cell>
          <cell r="D17029" t="str">
            <v>Partnr Prgms &amp; Lcl Gov Sup-DR Mktg</v>
          </cell>
          <cell r="E17029" t="str">
            <v>P0022</v>
          </cell>
          <cell r="F17029" t="str">
            <v>909D</v>
          </cell>
          <cell r="G17029" t="str">
            <v>PARTDRMK</v>
          </cell>
          <cell r="H17029">
            <v>0</v>
          </cell>
          <cell r="J17029" t="str">
            <v>NBA</v>
          </cell>
          <cell r="Y17029" t="str">
            <v>CPS</v>
          </cell>
          <cell r="Z17029" t="str">
            <v>Nancy Jenkins</v>
          </cell>
          <cell r="AA17029" t="str">
            <v>DSMSPOTSPA</v>
          </cell>
          <cell r="AB17029" t="str">
            <v>PARTDRMK</v>
          </cell>
          <cell r="AC17029" t="str">
            <v>SCE019</v>
          </cell>
        </row>
        <row r="17030">
          <cell r="C17030" t="str">
            <v>F528816</v>
          </cell>
          <cell r="D17030" t="str">
            <v>Partnr Prgms &amp; Lcl Gov Sup-DR Mktg</v>
          </cell>
          <cell r="E17030" t="str">
            <v>P0022</v>
          </cell>
          <cell r="F17030" t="str">
            <v>909D</v>
          </cell>
          <cell r="G17030" t="str">
            <v>PART DRMkt</v>
          </cell>
          <cell r="H17030">
            <v>0</v>
          </cell>
          <cell r="J17030" t="str">
            <v>NBA</v>
          </cell>
          <cell r="Y17030" t="str">
            <v>CPS</v>
          </cell>
          <cell r="Z17030" t="str">
            <v>Nancy Jenkins</v>
          </cell>
          <cell r="AA17030" t="str">
            <v>DSMSPOTSPA</v>
          </cell>
          <cell r="AB17030" t="str">
            <v>PART DRMKT</v>
          </cell>
          <cell r="AC17030" t="str">
            <v>SCE019</v>
          </cell>
        </row>
        <row r="17031">
          <cell r="C17031" t="str">
            <v>F528817</v>
          </cell>
          <cell r="D17031" t="str">
            <v>DSM Engineering - EE - Mktg</v>
          </cell>
          <cell r="E17031" t="str">
            <v>P0022</v>
          </cell>
          <cell r="F17031" t="str">
            <v>909P</v>
          </cell>
          <cell r="G17031" t="str">
            <v>DENGEEMK</v>
          </cell>
          <cell r="H17031">
            <v>0</v>
          </cell>
          <cell r="J17031" t="str">
            <v>NBA</v>
          </cell>
          <cell r="Y17031" t="str">
            <v>CPS</v>
          </cell>
          <cell r="Z17031" t="str">
            <v>Steve Galanter</v>
          </cell>
          <cell r="AA17031" t="str">
            <v>DSMSPOTSEN</v>
          </cell>
          <cell r="AB17031" t="str">
            <v>DENGEEMK</v>
          </cell>
          <cell r="AC17031" t="str">
            <v>SCE019</v>
          </cell>
        </row>
        <row r="17032">
          <cell r="C17032" t="str">
            <v>F528817</v>
          </cell>
          <cell r="D17032" t="str">
            <v>DSM Engineering - EE - Mktg</v>
          </cell>
          <cell r="E17032" t="str">
            <v>P0022</v>
          </cell>
          <cell r="F17032" t="str">
            <v>909P</v>
          </cell>
          <cell r="G17032" t="str">
            <v>DSMEng EEM</v>
          </cell>
          <cell r="H17032">
            <v>0</v>
          </cell>
          <cell r="J17032" t="str">
            <v>NBA</v>
          </cell>
          <cell r="Y17032" t="str">
            <v>CPS</v>
          </cell>
          <cell r="Z17032" t="str">
            <v>Steve Galanter</v>
          </cell>
          <cell r="AA17032" t="str">
            <v>DSMSPOTSEN</v>
          </cell>
          <cell r="AB17032" t="str">
            <v>DSMENG EEM</v>
          </cell>
          <cell r="AC17032" t="str">
            <v>SCE019</v>
          </cell>
        </row>
        <row r="17033">
          <cell r="C17033" t="str">
            <v>F528818</v>
          </cell>
          <cell r="D17033" t="str">
            <v>Program Operations Mgmt- DR Mktg</v>
          </cell>
          <cell r="E17033" t="str">
            <v>P0022</v>
          </cell>
          <cell r="F17033" t="str">
            <v>909D</v>
          </cell>
          <cell r="G17033" t="str">
            <v>PGOPSDRMK</v>
          </cell>
          <cell r="H17033">
            <v>0</v>
          </cell>
          <cell r="J17033" t="str">
            <v>NBA</v>
          </cell>
          <cell r="Y17033" t="str">
            <v>CPS</v>
          </cell>
          <cell r="Z17033" t="str">
            <v>Mark Wallenrod</v>
          </cell>
          <cell r="AA17033" t="str">
            <v>PRGMOPSMGM</v>
          </cell>
          <cell r="AB17033" t="str">
            <v>PGOPSDRMK</v>
          </cell>
          <cell r="AC17033" t="str">
            <v>SCE019</v>
          </cell>
        </row>
        <row r="17034">
          <cell r="C17034" t="str">
            <v>F528818</v>
          </cell>
          <cell r="D17034" t="str">
            <v>Program Operations Mgmt- DR Mktg</v>
          </cell>
          <cell r="E17034" t="str">
            <v>P0022</v>
          </cell>
          <cell r="F17034" t="str">
            <v>909D</v>
          </cell>
          <cell r="G17034" t="str">
            <v>PO DR Mktg</v>
          </cell>
          <cell r="H17034">
            <v>0</v>
          </cell>
          <cell r="J17034" t="str">
            <v>NBA</v>
          </cell>
          <cell r="Y17034" t="str">
            <v>CPS</v>
          </cell>
          <cell r="Z17034" t="str">
            <v>Mark Wallenrod</v>
          </cell>
          <cell r="AA17034" t="str">
            <v>PRGMOPSMGM</v>
          </cell>
          <cell r="AB17034" t="str">
            <v>PO DR MKTG</v>
          </cell>
          <cell r="AC17034" t="str">
            <v>SCE019</v>
          </cell>
        </row>
        <row r="17035">
          <cell r="C17035" t="str">
            <v>F528819</v>
          </cell>
          <cell r="D17035" t="str">
            <v>Program Operations Mgmt- EE Mktg</v>
          </cell>
          <cell r="E17035" t="str">
            <v>P0022</v>
          </cell>
          <cell r="F17035" t="str">
            <v>909P</v>
          </cell>
          <cell r="G17035" t="str">
            <v>PGOPSEEMK</v>
          </cell>
          <cell r="H17035">
            <v>0</v>
          </cell>
          <cell r="J17035" t="str">
            <v>NBA</v>
          </cell>
          <cell r="Y17035" t="str">
            <v>CPS</v>
          </cell>
          <cell r="Z17035" t="str">
            <v>Mark Wallenrod</v>
          </cell>
          <cell r="AA17035" t="str">
            <v>PRGMOPSMGM</v>
          </cell>
          <cell r="AB17035" t="str">
            <v>PGOPSEEMK</v>
          </cell>
          <cell r="AC17035" t="str">
            <v>SCE019</v>
          </cell>
        </row>
        <row r="17036">
          <cell r="C17036" t="str">
            <v>F528819</v>
          </cell>
          <cell r="D17036" t="str">
            <v>Program Operations Mgmt- EE Mktg</v>
          </cell>
          <cell r="E17036" t="str">
            <v>P0022</v>
          </cell>
          <cell r="F17036" t="str">
            <v>909P</v>
          </cell>
          <cell r="G17036" t="str">
            <v>PO EE Mktg</v>
          </cell>
          <cell r="H17036">
            <v>0</v>
          </cell>
          <cell r="J17036" t="str">
            <v>NBA</v>
          </cell>
          <cell r="Y17036" t="str">
            <v>CPS</v>
          </cell>
          <cell r="Z17036" t="str">
            <v>Mark Wallenrod</v>
          </cell>
          <cell r="AA17036" t="str">
            <v>PRGMOPSMGM</v>
          </cell>
          <cell r="AB17036" t="str">
            <v>PO EE MKTG</v>
          </cell>
          <cell r="AC17036" t="str">
            <v>SCE019</v>
          </cell>
        </row>
        <row r="17037">
          <cell r="C17037" t="str">
            <v>F528820</v>
          </cell>
          <cell r="D17037" t="str">
            <v>Residential Programs - DR Mktg</v>
          </cell>
          <cell r="E17037" t="str">
            <v>P0022</v>
          </cell>
          <cell r="F17037" t="str">
            <v>909D</v>
          </cell>
          <cell r="G17037" t="str">
            <v>RESOPSDRMK</v>
          </cell>
          <cell r="H17037">
            <v>0</v>
          </cell>
          <cell r="J17037" t="str">
            <v>NBA</v>
          </cell>
          <cell r="Y17037" t="str">
            <v>CPS</v>
          </cell>
          <cell r="Z17037" t="str">
            <v>Tory Weber</v>
          </cell>
          <cell r="AA17037" t="str">
            <v>PRGMOPSRE</v>
          </cell>
          <cell r="AB17037" t="str">
            <v>RESOPSDRMK</v>
          </cell>
          <cell r="AC17037" t="str">
            <v>SCE019</v>
          </cell>
        </row>
        <row r="17038">
          <cell r="C17038" t="str">
            <v>F528820</v>
          </cell>
          <cell r="D17038" t="str">
            <v>Residential Programs - DR Mktg</v>
          </cell>
          <cell r="E17038" t="str">
            <v>P0022</v>
          </cell>
          <cell r="F17038" t="str">
            <v>909D</v>
          </cell>
          <cell r="G17038" t="str">
            <v>RES DR Mkt</v>
          </cell>
          <cell r="H17038">
            <v>0</v>
          </cell>
          <cell r="J17038" t="str">
            <v>NBA</v>
          </cell>
          <cell r="Y17038" t="str">
            <v>CPS</v>
          </cell>
          <cell r="Z17038" t="str">
            <v>Tory Weber</v>
          </cell>
          <cell r="AA17038" t="str">
            <v>PRGMOPSRE</v>
          </cell>
          <cell r="AB17038" t="str">
            <v>RES DR MKT</v>
          </cell>
          <cell r="AC17038" t="str">
            <v>SCE019</v>
          </cell>
        </row>
        <row r="17039">
          <cell r="C17039" t="str">
            <v>F528821</v>
          </cell>
          <cell r="D17039" t="str">
            <v>Dist Gen Programs - Solar Mktg</v>
          </cell>
          <cell r="E17039" t="str">
            <v>P0022</v>
          </cell>
          <cell r="F17039" t="str">
            <v>909I</v>
          </cell>
          <cell r="G17039" t="str">
            <v>DGP Sol Mkt</v>
          </cell>
          <cell r="H17039">
            <v>0</v>
          </cell>
          <cell r="J17039" t="str">
            <v>NBA</v>
          </cell>
          <cell r="Y17039" t="str">
            <v>CPS</v>
          </cell>
          <cell r="Z17039" t="str">
            <v>Gary Barsley</v>
          </cell>
          <cell r="AA17039" t="str">
            <v>PRGMOPSDG</v>
          </cell>
          <cell r="AB17039" t="str">
            <v>DGP SOL MKT</v>
          </cell>
          <cell r="AC17039" t="str">
            <v>SCE019</v>
          </cell>
        </row>
        <row r="17040">
          <cell r="C17040" t="str">
            <v>F528822</v>
          </cell>
          <cell r="D17040" t="str">
            <v>Dist Gen Programs - SGIP Mktg</v>
          </cell>
          <cell r="E17040" t="str">
            <v>P0022</v>
          </cell>
          <cell r="F17040" t="str">
            <v>910G</v>
          </cell>
          <cell r="G17040" t="str">
            <v>DGP SGIPMk</v>
          </cell>
          <cell r="H17040">
            <v>0</v>
          </cell>
          <cell r="J17040" t="str">
            <v>NBA</v>
          </cell>
          <cell r="Y17040" t="str">
            <v>CPS</v>
          </cell>
          <cell r="Z17040" t="str">
            <v>Gary Barsley</v>
          </cell>
          <cell r="AA17040" t="str">
            <v>PRGMOPSDG</v>
          </cell>
          <cell r="AB17040" t="str">
            <v>DGP SGIPMK</v>
          </cell>
          <cell r="AC17040" t="str">
            <v>SCE019</v>
          </cell>
        </row>
        <row r="17041">
          <cell r="C17041" t="str">
            <v>F528823</v>
          </cell>
          <cell r="D17041" t="str">
            <v>DSM Technical Operations EE</v>
          </cell>
          <cell r="E17041" t="str">
            <v>P0022</v>
          </cell>
          <cell r="F17041" t="str">
            <v>908P</v>
          </cell>
          <cell r="G17041" t="str">
            <v>TECHOPSEE</v>
          </cell>
          <cell r="H17041">
            <v>0</v>
          </cell>
          <cell r="J17041" t="str">
            <v>NBA</v>
          </cell>
          <cell r="Y17041" t="str">
            <v>CPS</v>
          </cell>
          <cell r="Z17041" t="str">
            <v>TBD</v>
          </cell>
          <cell r="AA17041" t="str">
            <v>PRGMOPSTCH</v>
          </cell>
          <cell r="AB17041" t="str">
            <v>TECHOPSEE</v>
          </cell>
          <cell r="AC17041" t="str">
            <v>SCE019</v>
          </cell>
        </row>
        <row r="17042">
          <cell r="C17042" t="str">
            <v>F528823</v>
          </cell>
          <cell r="D17042" t="str">
            <v>DSM Technical Operations EE</v>
          </cell>
          <cell r="E17042" t="str">
            <v>P0022</v>
          </cell>
          <cell r="F17042" t="str">
            <v>908P</v>
          </cell>
          <cell r="G17042" t="str">
            <v>DSMTO EE</v>
          </cell>
          <cell r="H17042">
            <v>0</v>
          </cell>
          <cell r="J17042" t="str">
            <v>NBA</v>
          </cell>
          <cell r="Y17042" t="str">
            <v>CPS</v>
          </cell>
          <cell r="Z17042" t="str">
            <v>David Ritchey</v>
          </cell>
          <cell r="AA17042" t="str">
            <v>PRGMOPSTCH</v>
          </cell>
          <cell r="AB17042" t="str">
            <v>DSMTO EE</v>
          </cell>
          <cell r="AC17042" t="str">
            <v>SCE019</v>
          </cell>
        </row>
        <row r="17043">
          <cell r="C17043" t="str">
            <v>F528824</v>
          </cell>
          <cell r="D17043" t="str">
            <v>Portfolio Sup &amp; Cont Imp-Rtpyr O&amp;M</v>
          </cell>
          <cell r="E17043" t="str">
            <v>P0022</v>
          </cell>
          <cell r="F17043" t="str">
            <v>908W</v>
          </cell>
          <cell r="G17043" t="str">
            <v>PS&amp;CI O&amp;M</v>
          </cell>
          <cell r="H17043">
            <v>0</v>
          </cell>
          <cell r="J17043" t="str">
            <v>NBA</v>
          </cell>
          <cell r="Y17043" t="str">
            <v>CPS</v>
          </cell>
          <cell r="Z17043" t="str">
            <v>Janeen Lien</v>
          </cell>
          <cell r="AA17043" t="str">
            <v>PRGMOPSCI</v>
          </cell>
          <cell r="AB17043" t="str">
            <v>PS&amp;CI O&amp;M</v>
          </cell>
          <cell r="AC17043" t="str">
            <v>SCE019</v>
          </cell>
        </row>
        <row r="17044">
          <cell r="C17044" t="str">
            <v>F528825</v>
          </cell>
          <cell r="D17044" t="str">
            <v>Portfolio Sup &amp; Cont Imprvmnt-EE</v>
          </cell>
          <cell r="E17044" t="str">
            <v>P0022</v>
          </cell>
          <cell r="F17044" t="str">
            <v>907P</v>
          </cell>
          <cell r="G17044" t="str">
            <v>PSCIEE</v>
          </cell>
          <cell r="H17044">
            <v>0</v>
          </cell>
          <cell r="J17044" t="str">
            <v>NBA</v>
          </cell>
          <cell r="Y17044" t="str">
            <v>CPS</v>
          </cell>
          <cell r="Z17044" t="str">
            <v>TBD</v>
          </cell>
          <cell r="AA17044" t="str">
            <v>PRGMOPSCI</v>
          </cell>
          <cell r="AB17044" t="str">
            <v>PSCIEE</v>
          </cell>
          <cell r="AC17044" t="str">
            <v>SCE019</v>
          </cell>
        </row>
        <row r="17045">
          <cell r="C17045" t="str">
            <v>F528825</v>
          </cell>
          <cell r="D17045" t="str">
            <v>Portfolio Sup &amp; Cont Imprvmnt-EE</v>
          </cell>
          <cell r="E17045" t="str">
            <v>P0022</v>
          </cell>
          <cell r="F17045" t="str">
            <v>907P</v>
          </cell>
          <cell r="G17045" t="str">
            <v>PSCIEE</v>
          </cell>
          <cell r="H17045">
            <v>0</v>
          </cell>
          <cell r="J17045" t="str">
            <v>NBA</v>
          </cell>
          <cell r="Y17045" t="str">
            <v>CPS</v>
          </cell>
          <cell r="Z17045" t="str">
            <v>Janeen Lien</v>
          </cell>
          <cell r="AA17045" t="str">
            <v>PRGMOPSCI</v>
          </cell>
          <cell r="AB17045" t="str">
            <v>PSCIEE</v>
          </cell>
          <cell r="AC17045" t="str">
            <v>SCE019</v>
          </cell>
        </row>
        <row r="17046">
          <cell r="C17046" t="str">
            <v>F528826</v>
          </cell>
          <cell r="D17046" t="str">
            <v>Portfolio Sup &amp; Cont Imprvmnt-DR</v>
          </cell>
          <cell r="E17046" t="str">
            <v>P0022</v>
          </cell>
          <cell r="F17046" t="str">
            <v>908D</v>
          </cell>
          <cell r="G17046" t="str">
            <v>PSCIDR</v>
          </cell>
          <cell r="H17046">
            <v>0</v>
          </cell>
          <cell r="J17046" t="str">
            <v>NBA</v>
          </cell>
          <cell r="Y17046" t="str">
            <v>CPS</v>
          </cell>
          <cell r="Z17046" t="str">
            <v>TBD</v>
          </cell>
          <cell r="AA17046" t="str">
            <v>PRGMOPSCI</v>
          </cell>
          <cell r="AB17046" t="str">
            <v>PSCIDR</v>
          </cell>
          <cell r="AC17046" t="str">
            <v>SCE019</v>
          </cell>
        </row>
        <row r="17047">
          <cell r="C17047" t="str">
            <v>F528826</v>
          </cell>
          <cell r="D17047" t="str">
            <v>Portfolio Sup &amp; Cont Imprvmnt-DR</v>
          </cell>
          <cell r="E17047" t="str">
            <v>P0022</v>
          </cell>
          <cell r="F17047" t="str">
            <v>908D</v>
          </cell>
          <cell r="G17047" t="str">
            <v>PSCIDR</v>
          </cell>
          <cell r="H17047">
            <v>0</v>
          </cell>
          <cell r="J17047" t="str">
            <v>NBA</v>
          </cell>
          <cell r="Y17047" t="str">
            <v>CPS</v>
          </cell>
          <cell r="Z17047" t="str">
            <v>Janeen Lien</v>
          </cell>
          <cell r="AA17047" t="str">
            <v>PRGMOPSCI</v>
          </cell>
          <cell r="AB17047" t="str">
            <v>PSCIDR</v>
          </cell>
          <cell r="AC17047" t="str">
            <v>SCE019</v>
          </cell>
        </row>
        <row r="17048">
          <cell r="C17048" t="str">
            <v>F528827</v>
          </cell>
          <cell r="D17048" t="str">
            <v>Portfolio Sup &amp; Cont Imprvmnt-LIEE</v>
          </cell>
          <cell r="E17048" t="str">
            <v>P0022</v>
          </cell>
          <cell r="F17048" t="str">
            <v>907L</v>
          </cell>
          <cell r="G17048" t="str">
            <v>PS&amp;CI LIEE</v>
          </cell>
          <cell r="H17048">
            <v>0</v>
          </cell>
          <cell r="J17048" t="str">
            <v>NBA</v>
          </cell>
          <cell r="Y17048" t="str">
            <v>CPS</v>
          </cell>
          <cell r="Z17048" t="str">
            <v>Janeen Lien</v>
          </cell>
          <cell r="AA17048" t="str">
            <v>PRGMOPSCI</v>
          </cell>
          <cell r="AB17048" t="str">
            <v>PS&amp;CI LIEE</v>
          </cell>
          <cell r="AC17048" t="str">
            <v>SCE019</v>
          </cell>
        </row>
        <row r="17049">
          <cell r="C17049" t="str">
            <v>F528828</v>
          </cell>
          <cell r="D17049" t="str">
            <v>Portfolio Sup &amp; Cont Imprvmnt-CARE</v>
          </cell>
          <cell r="E17049" t="str">
            <v>P0022</v>
          </cell>
          <cell r="F17049" t="str">
            <v>907C</v>
          </cell>
          <cell r="G17049" t="str">
            <v>PS&amp;CI CARE</v>
          </cell>
          <cell r="H17049">
            <v>0</v>
          </cell>
          <cell r="J17049" t="str">
            <v>NBA</v>
          </cell>
          <cell r="Y17049" t="str">
            <v>CPS</v>
          </cell>
          <cell r="Z17049" t="str">
            <v>Janeen Lien</v>
          </cell>
          <cell r="AA17049" t="str">
            <v>PRGMOPSCI</v>
          </cell>
          <cell r="AB17049" t="str">
            <v>PS&amp;CI CARE</v>
          </cell>
          <cell r="AC17049" t="str">
            <v>SCE019</v>
          </cell>
        </row>
        <row r="17050">
          <cell r="C17050" t="str">
            <v>F528829</v>
          </cell>
          <cell r="D17050" t="str">
            <v>Portfolio Sup &amp; Cont Imprvmnt-CSI</v>
          </cell>
          <cell r="E17050" t="str">
            <v>P0022</v>
          </cell>
          <cell r="F17050" t="str">
            <v>907I</v>
          </cell>
          <cell r="G17050" t="str">
            <v>PS&amp;CI CSI</v>
          </cell>
          <cell r="H17050">
            <v>0</v>
          </cell>
          <cell r="J17050" t="str">
            <v>NBA</v>
          </cell>
          <cell r="Y17050" t="str">
            <v>CPS</v>
          </cell>
          <cell r="Z17050" t="str">
            <v>Janeen Lien</v>
          </cell>
          <cell r="AA17050" t="str">
            <v>PRGMOPSCI</v>
          </cell>
          <cell r="AB17050" t="str">
            <v>PS&amp;CI CSI</v>
          </cell>
          <cell r="AC17050" t="str">
            <v>SCE019</v>
          </cell>
        </row>
        <row r="17051">
          <cell r="C17051" t="str">
            <v>F528830</v>
          </cell>
          <cell r="D17051" t="str">
            <v>New Prgm Dev &amp; Launch - Mgmt-O&amp;M</v>
          </cell>
          <cell r="E17051" t="str">
            <v>P0022</v>
          </cell>
          <cell r="F17051" t="str">
            <v>907A</v>
          </cell>
          <cell r="G17051" t="str">
            <v>NewProg OM</v>
          </cell>
          <cell r="H17051">
            <v>0</v>
          </cell>
          <cell r="J17051" t="str">
            <v>NBA</v>
          </cell>
          <cell r="Y17051" t="str">
            <v>CPS</v>
          </cell>
          <cell r="Z17051" t="str">
            <v>Tom Walker</v>
          </cell>
          <cell r="AA17051" t="str">
            <v>NEWPROGDM</v>
          </cell>
          <cell r="AB17051" t="str">
            <v>NEWPROG OM</v>
          </cell>
          <cell r="AC17051" t="str">
            <v>SCE019</v>
          </cell>
        </row>
        <row r="17052">
          <cell r="C17052" t="str">
            <v>F528831</v>
          </cell>
          <cell r="D17052" t="str">
            <v>New Prgm Dev &amp; Launch - Mgmt-EE</v>
          </cell>
          <cell r="E17052" t="str">
            <v>P0022</v>
          </cell>
          <cell r="F17052" t="str">
            <v>907P</v>
          </cell>
          <cell r="G17052" t="str">
            <v>NEWPRGEE</v>
          </cell>
          <cell r="H17052">
            <v>0</v>
          </cell>
          <cell r="J17052" t="str">
            <v>NBA</v>
          </cell>
          <cell r="Y17052" t="str">
            <v>CPS</v>
          </cell>
          <cell r="Z17052" t="str">
            <v>Tom Walker</v>
          </cell>
          <cell r="AA17052" t="str">
            <v>NEWPROGDM</v>
          </cell>
          <cell r="AB17052" t="str">
            <v>NEWPRGEE</v>
          </cell>
          <cell r="AC17052" t="str">
            <v>SCE019</v>
          </cell>
        </row>
        <row r="17053">
          <cell r="C17053" t="str">
            <v>F528831</v>
          </cell>
          <cell r="D17053" t="str">
            <v>New Prgm Dev &amp; Launch - Mgmt-EE</v>
          </cell>
          <cell r="E17053" t="str">
            <v>P0022</v>
          </cell>
          <cell r="F17053" t="str">
            <v>907P</v>
          </cell>
          <cell r="G17053" t="str">
            <v>NPD&amp;L EE</v>
          </cell>
          <cell r="H17053">
            <v>0</v>
          </cell>
          <cell r="J17053" t="str">
            <v>NBA</v>
          </cell>
          <cell r="Y17053" t="str">
            <v>CPS</v>
          </cell>
          <cell r="Z17053" t="str">
            <v>Tom Walker</v>
          </cell>
          <cell r="AA17053" t="str">
            <v>NEWPROGDM</v>
          </cell>
          <cell r="AB17053" t="str">
            <v>NPD&amp;L EE</v>
          </cell>
          <cell r="AC17053" t="str">
            <v>SCE019</v>
          </cell>
        </row>
        <row r="17054">
          <cell r="C17054" t="str">
            <v>F528832</v>
          </cell>
          <cell r="D17054" t="str">
            <v>New Prgm Dev &amp; Launch - Mgmt-DR</v>
          </cell>
          <cell r="E17054" t="str">
            <v>P0022</v>
          </cell>
          <cell r="F17054" t="str">
            <v>908D</v>
          </cell>
          <cell r="G17054" t="str">
            <v>NEWPRGDR</v>
          </cell>
          <cell r="H17054">
            <v>0</v>
          </cell>
          <cell r="J17054" t="str">
            <v>NBA</v>
          </cell>
          <cell r="Y17054" t="str">
            <v>CPS</v>
          </cell>
          <cell r="Z17054" t="str">
            <v>Tom Walker</v>
          </cell>
          <cell r="AA17054" t="str">
            <v>NEWPROGDM</v>
          </cell>
          <cell r="AB17054" t="str">
            <v>NEWPRGDR</v>
          </cell>
          <cell r="AC17054" t="str">
            <v>SCE019</v>
          </cell>
        </row>
        <row r="17055">
          <cell r="C17055" t="str">
            <v>F528832</v>
          </cell>
          <cell r="D17055" t="str">
            <v>New Prgm Dev &amp; Launch - Mgmt-DR</v>
          </cell>
          <cell r="E17055" t="str">
            <v>P0022</v>
          </cell>
          <cell r="F17055" t="str">
            <v>908D</v>
          </cell>
          <cell r="G17055" t="str">
            <v>NPD&amp;L DR</v>
          </cell>
          <cell r="H17055">
            <v>0</v>
          </cell>
          <cell r="J17055" t="str">
            <v>NBA</v>
          </cell>
          <cell r="Y17055" t="str">
            <v>CPS</v>
          </cell>
          <cell r="Z17055" t="str">
            <v>Tom Walker</v>
          </cell>
          <cell r="AA17055" t="str">
            <v>NEWPROGDM</v>
          </cell>
          <cell r="AB17055" t="str">
            <v>NPD&amp;L DR</v>
          </cell>
          <cell r="AC17055" t="str">
            <v>SCE019</v>
          </cell>
        </row>
        <row r="17056">
          <cell r="C17056" t="str">
            <v>F528833</v>
          </cell>
          <cell r="D17056" t="str">
            <v>Emerging Products - O&amp;M</v>
          </cell>
          <cell r="E17056" t="str">
            <v>P0022</v>
          </cell>
          <cell r="F17056" t="str">
            <v>908W</v>
          </cell>
          <cell r="G17056" t="str">
            <v>EMPRODOM</v>
          </cell>
          <cell r="H17056">
            <v>0</v>
          </cell>
          <cell r="J17056" t="str">
            <v>NBA</v>
          </cell>
          <cell r="Y17056" t="str">
            <v>CPS</v>
          </cell>
          <cell r="Z17056" t="str">
            <v>Anthony Hernandez</v>
          </cell>
          <cell r="AA17056" t="str">
            <v>NEWPROGEP</v>
          </cell>
          <cell r="AB17056" t="str">
            <v>EMPRODOM</v>
          </cell>
          <cell r="AC17056" t="str">
            <v>SCE019</v>
          </cell>
        </row>
        <row r="17057">
          <cell r="C17057" t="str">
            <v>F528834</v>
          </cell>
          <cell r="D17057" t="str">
            <v>Emerging Products - EE</v>
          </cell>
          <cell r="E17057" t="str">
            <v>P0022</v>
          </cell>
          <cell r="F17057" t="str">
            <v>908P</v>
          </cell>
          <cell r="G17057" t="str">
            <v>EMPRODEE</v>
          </cell>
          <cell r="H17057">
            <v>0</v>
          </cell>
          <cell r="J17057" t="str">
            <v>NBA</v>
          </cell>
          <cell r="Y17057" t="str">
            <v>CPS</v>
          </cell>
          <cell r="Z17057" t="str">
            <v>TBD</v>
          </cell>
          <cell r="AA17057" t="str">
            <v>NEWPROGEP</v>
          </cell>
          <cell r="AB17057" t="str">
            <v>EMPRODEE</v>
          </cell>
          <cell r="AC17057" t="str">
            <v>SCE019</v>
          </cell>
        </row>
        <row r="17058">
          <cell r="C17058" t="str">
            <v>F528834</v>
          </cell>
          <cell r="D17058" t="str">
            <v>Emerging Products - EE</v>
          </cell>
          <cell r="E17058" t="str">
            <v>P0022</v>
          </cell>
          <cell r="F17058" t="str">
            <v>908P</v>
          </cell>
          <cell r="G17058" t="str">
            <v>EP EE</v>
          </cell>
          <cell r="H17058">
            <v>0</v>
          </cell>
          <cell r="J17058" t="str">
            <v>NBA</v>
          </cell>
          <cell r="Y17058" t="str">
            <v>CPS</v>
          </cell>
          <cell r="Z17058" t="str">
            <v>Anthony Hernandez</v>
          </cell>
          <cell r="AA17058" t="str">
            <v>NEWPROGEP</v>
          </cell>
          <cell r="AB17058" t="str">
            <v>EP EE</v>
          </cell>
          <cell r="AC17058" t="str">
            <v>SCE019</v>
          </cell>
        </row>
        <row r="17059">
          <cell r="C17059" t="str">
            <v>F528835</v>
          </cell>
          <cell r="D17059" t="str">
            <v>Emerging Products - DR</v>
          </cell>
          <cell r="E17059" t="str">
            <v>P0022</v>
          </cell>
          <cell r="F17059" t="str">
            <v>908D</v>
          </cell>
          <cell r="G17059" t="str">
            <v>EMPRODDR</v>
          </cell>
          <cell r="H17059">
            <v>0</v>
          </cell>
          <cell r="J17059" t="str">
            <v>NBA</v>
          </cell>
          <cell r="Y17059" t="str">
            <v>CPS</v>
          </cell>
          <cell r="Z17059" t="str">
            <v>TBD</v>
          </cell>
          <cell r="AA17059" t="str">
            <v>NEWPROGEP</v>
          </cell>
          <cell r="AB17059" t="str">
            <v>EMPRODDR</v>
          </cell>
          <cell r="AC17059" t="str">
            <v>SCE019</v>
          </cell>
        </row>
        <row r="17060">
          <cell r="C17060" t="str">
            <v>F528835</v>
          </cell>
          <cell r="D17060" t="str">
            <v>Emerging Products - DR</v>
          </cell>
          <cell r="E17060" t="str">
            <v>P0022</v>
          </cell>
          <cell r="F17060" t="str">
            <v>908D</v>
          </cell>
          <cell r="G17060" t="str">
            <v>EMPRODDR</v>
          </cell>
          <cell r="H17060">
            <v>0</v>
          </cell>
          <cell r="J17060" t="str">
            <v>NBA</v>
          </cell>
          <cell r="Y17060" t="str">
            <v>CPS</v>
          </cell>
          <cell r="Z17060" t="str">
            <v>Anthony Hernandez</v>
          </cell>
          <cell r="AA17060" t="str">
            <v>NEWPROGEP</v>
          </cell>
          <cell r="AB17060" t="str">
            <v>EMPRODDR</v>
          </cell>
          <cell r="AC17060" t="str">
            <v>SCE019</v>
          </cell>
        </row>
        <row r="17061">
          <cell r="C17061" t="str">
            <v>F528836</v>
          </cell>
          <cell r="D17061" t="str">
            <v>Solutions Pilots - O&amp;M</v>
          </cell>
          <cell r="E17061" t="str">
            <v>P0022</v>
          </cell>
          <cell r="F17061" t="str">
            <v>908W</v>
          </cell>
          <cell r="G17061" t="str">
            <v>SOLPILOM</v>
          </cell>
          <cell r="H17061">
            <v>0</v>
          </cell>
          <cell r="J17061" t="str">
            <v>NBA</v>
          </cell>
          <cell r="Y17061" t="str">
            <v>CPS</v>
          </cell>
          <cell r="Z17061" t="str">
            <v>TBD</v>
          </cell>
          <cell r="AA17061" t="str">
            <v>NEWPROGSP</v>
          </cell>
          <cell r="AB17061" t="str">
            <v>SOLPILOM</v>
          </cell>
          <cell r="AC17061" t="str">
            <v>SCE019</v>
          </cell>
        </row>
        <row r="17062">
          <cell r="C17062" t="str">
            <v>F528837</v>
          </cell>
          <cell r="D17062" t="str">
            <v>Solutions Pilots - EE</v>
          </cell>
          <cell r="E17062" t="str">
            <v>P0022</v>
          </cell>
          <cell r="F17062" t="str">
            <v>908P</v>
          </cell>
          <cell r="G17062" t="str">
            <v>SOLPILEE</v>
          </cell>
          <cell r="H17062">
            <v>0</v>
          </cell>
          <cell r="J17062" t="str">
            <v>NBA</v>
          </cell>
          <cell r="Y17062" t="str">
            <v>CPS</v>
          </cell>
          <cell r="Z17062" t="str">
            <v>TBD</v>
          </cell>
          <cell r="AA17062" t="str">
            <v>NEWPROGSP</v>
          </cell>
          <cell r="AB17062" t="str">
            <v>SOLPILEE</v>
          </cell>
          <cell r="AC17062" t="str">
            <v>SCE019</v>
          </cell>
        </row>
        <row r="17063">
          <cell r="C17063" t="str">
            <v>F528838</v>
          </cell>
          <cell r="D17063" t="str">
            <v>Solutions Pilots - DR</v>
          </cell>
          <cell r="E17063" t="str">
            <v>P0022</v>
          </cell>
          <cell r="F17063" t="str">
            <v>908D</v>
          </cell>
          <cell r="G17063" t="str">
            <v>SOLPILDR</v>
          </cell>
          <cell r="H17063">
            <v>0</v>
          </cell>
          <cell r="J17063" t="str">
            <v>NBA</v>
          </cell>
          <cell r="Y17063" t="str">
            <v>CPS</v>
          </cell>
          <cell r="Z17063" t="str">
            <v>TBD</v>
          </cell>
          <cell r="AA17063" t="str">
            <v>NEWPROGSP</v>
          </cell>
          <cell r="AB17063" t="str">
            <v>SOLPILDR</v>
          </cell>
          <cell r="AC17063" t="str">
            <v>SCE019</v>
          </cell>
        </row>
        <row r="17064">
          <cell r="C17064" t="str">
            <v>F528839</v>
          </cell>
          <cell r="D17064" t="str">
            <v>Pricing &amp; Related Prgrs-O&amp;M</v>
          </cell>
          <cell r="E17064" t="str">
            <v>P0022</v>
          </cell>
          <cell r="F17064" t="str">
            <v>908W</v>
          </cell>
          <cell r="G17064" t="str">
            <v>PRCPRGOM</v>
          </cell>
          <cell r="H17064">
            <v>0</v>
          </cell>
          <cell r="J17064" t="str">
            <v>NBA</v>
          </cell>
          <cell r="Y17064" t="str">
            <v>CPS</v>
          </cell>
          <cell r="Z17064" t="str">
            <v>Arlene Gallegos</v>
          </cell>
          <cell r="AA17064" t="str">
            <v>NEWPROGPR</v>
          </cell>
          <cell r="AB17064" t="str">
            <v>PRCPRGOM</v>
          </cell>
          <cell r="AC17064" t="str">
            <v>SCE019</v>
          </cell>
        </row>
        <row r="17065">
          <cell r="C17065" t="str">
            <v>F528840</v>
          </cell>
          <cell r="D17065" t="str">
            <v>Pricing &amp; Related Prgms-EE</v>
          </cell>
          <cell r="E17065" t="str">
            <v>P0022</v>
          </cell>
          <cell r="F17065" t="str">
            <v>908P</v>
          </cell>
          <cell r="G17065" t="str">
            <v>PRCPRGEE</v>
          </cell>
          <cell r="H17065">
            <v>0</v>
          </cell>
          <cell r="J17065" t="str">
            <v>NBA</v>
          </cell>
          <cell r="Y17065" t="str">
            <v>CPS</v>
          </cell>
          <cell r="Z17065" t="str">
            <v>Arlene Gallegos</v>
          </cell>
          <cell r="AA17065" t="str">
            <v>NEWPROGPR</v>
          </cell>
          <cell r="AB17065" t="str">
            <v>PRCPRGEE</v>
          </cell>
          <cell r="AC17065" t="str">
            <v>SCE019</v>
          </cell>
        </row>
        <row r="17066">
          <cell r="C17066" t="str">
            <v>F528841</v>
          </cell>
          <cell r="D17066" t="str">
            <v>Pricing &amp; Related Prgms-EE-Mktg</v>
          </cell>
          <cell r="E17066" t="str">
            <v>P0022</v>
          </cell>
          <cell r="F17066" t="str">
            <v>909P</v>
          </cell>
          <cell r="G17066" t="str">
            <v>PRCPRGEEMK</v>
          </cell>
          <cell r="H17066">
            <v>0</v>
          </cell>
          <cell r="J17066" t="str">
            <v>NBA</v>
          </cell>
          <cell r="Y17066" t="str">
            <v>CPS</v>
          </cell>
          <cell r="Z17066" t="str">
            <v>Arlene Gallegos</v>
          </cell>
          <cell r="AA17066" t="str">
            <v>NEWPROGPR</v>
          </cell>
          <cell r="AB17066" t="str">
            <v>PRCPRGEEMK</v>
          </cell>
          <cell r="AC17066" t="str">
            <v>SCE019</v>
          </cell>
        </row>
        <row r="17067">
          <cell r="C17067" t="str">
            <v>F528842</v>
          </cell>
          <cell r="D17067" t="str">
            <v>Pricing &amp; Related Prgms-DR</v>
          </cell>
          <cell r="E17067" t="str">
            <v>P0022</v>
          </cell>
          <cell r="F17067" t="str">
            <v>908D</v>
          </cell>
          <cell r="G17067" t="str">
            <v>PRCPRGDRMK</v>
          </cell>
          <cell r="H17067">
            <v>0</v>
          </cell>
          <cell r="J17067" t="str">
            <v>NBA</v>
          </cell>
          <cell r="Y17067" t="str">
            <v>CPS</v>
          </cell>
          <cell r="Z17067" t="str">
            <v>Arlene Gallegos</v>
          </cell>
          <cell r="AA17067" t="str">
            <v>NEWPROGPR</v>
          </cell>
          <cell r="AB17067" t="str">
            <v>PRCPRGDRMK</v>
          </cell>
          <cell r="AC17067" t="str">
            <v>SCE019</v>
          </cell>
        </row>
        <row r="17068">
          <cell r="C17068" t="str">
            <v>F528843</v>
          </cell>
          <cell r="D17068" t="str">
            <v>Pricing &amp; Related Prgms-DR-Mktg</v>
          </cell>
          <cell r="E17068" t="str">
            <v>P0022</v>
          </cell>
          <cell r="F17068" t="str">
            <v>909D</v>
          </cell>
          <cell r="G17068" t="str">
            <v>PRCPRGDRMK</v>
          </cell>
          <cell r="H17068">
            <v>0</v>
          </cell>
          <cell r="J17068" t="str">
            <v>NBA</v>
          </cell>
          <cell r="Y17068" t="str">
            <v>CPS</v>
          </cell>
          <cell r="Z17068" t="str">
            <v>Arlene Gallegos</v>
          </cell>
          <cell r="AA17068" t="str">
            <v>NEWPROGPR</v>
          </cell>
          <cell r="AB17068" t="str">
            <v>PRCPRGDRMK</v>
          </cell>
          <cell r="AC17068" t="str">
            <v>SCE019</v>
          </cell>
        </row>
        <row r="17069">
          <cell r="C17069" t="str">
            <v>F528844</v>
          </cell>
          <cell r="D17069" t="str">
            <v>Pricing &amp; Related Prgms-LIEE</v>
          </cell>
          <cell r="E17069" t="str">
            <v>P0022</v>
          </cell>
          <cell r="F17069" t="str">
            <v>908L</v>
          </cell>
          <cell r="G17069" t="str">
            <v>PRCPRGLIMK</v>
          </cell>
          <cell r="H17069">
            <v>0</v>
          </cell>
          <cell r="J17069" t="str">
            <v>NBA</v>
          </cell>
          <cell r="Y17069" t="str">
            <v>CPS</v>
          </cell>
          <cell r="Z17069" t="str">
            <v>Arlene Gallegos</v>
          </cell>
          <cell r="AA17069" t="str">
            <v>NEWPROGPR</v>
          </cell>
          <cell r="AB17069" t="str">
            <v>PRCPRGLIMK</v>
          </cell>
          <cell r="AC17069" t="str">
            <v>SCE019</v>
          </cell>
        </row>
        <row r="17070">
          <cell r="C17070" t="str">
            <v>F528845</v>
          </cell>
          <cell r="D17070" t="str">
            <v>Pricing &amp; Related Prgms-LIEE Mktg</v>
          </cell>
          <cell r="E17070" t="str">
            <v>P0022</v>
          </cell>
          <cell r="F17070" t="str">
            <v>909L</v>
          </cell>
          <cell r="G17070" t="str">
            <v>PRCPRGLIMK</v>
          </cell>
          <cell r="H17070">
            <v>0</v>
          </cell>
          <cell r="J17070" t="str">
            <v>NBA</v>
          </cell>
          <cell r="Y17070" t="str">
            <v>CPS</v>
          </cell>
          <cell r="Z17070" t="str">
            <v>Arlene Gallegos</v>
          </cell>
          <cell r="AA17070" t="str">
            <v>NEWPROGPR</v>
          </cell>
          <cell r="AB17070" t="str">
            <v>PRCPRGLIMK</v>
          </cell>
          <cell r="AC17070" t="str">
            <v>SCE019</v>
          </cell>
        </row>
        <row r="17071">
          <cell r="C17071" t="str">
            <v>F528846</v>
          </cell>
          <cell r="D17071" t="str">
            <v>Pricing &amp; Related Prgms-CARE</v>
          </cell>
          <cell r="E17071" t="str">
            <v>P0022</v>
          </cell>
          <cell r="F17071" t="str">
            <v>908C</v>
          </cell>
          <cell r="G17071" t="str">
            <v>PRCPRGCAMK</v>
          </cell>
          <cell r="H17071">
            <v>0</v>
          </cell>
          <cell r="J17071" t="str">
            <v>NBA</v>
          </cell>
          <cell r="Y17071" t="str">
            <v>CPS</v>
          </cell>
          <cell r="Z17071" t="str">
            <v>Arlene Gallegos</v>
          </cell>
          <cell r="AA17071" t="str">
            <v>NEWPROGPR</v>
          </cell>
          <cell r="AB17071" t="str">
            <v>PRCPRGCAMK</v>
          </cell>
          <cell r="AC17071" t="str">
            <v>SCE019</v>
          </cell>
        </row>
        <row r="17072">
          <cell r="C17072" t="str">
            <v>F528847</v>
          </cell>
          <cell r="D17072" t="str">
            <v>Pricing &amp; Related Prgms-CARE Mktg</v>
          </cell>
          <cell r="E17072" t="str">
            <v>P0022</v>
          </cell>
          <cell r="F17072" t="str">
            <v>908C</v>
          </cell>
          <cell r="G17072" t="str">
            <v>PRCPRGCAMK</v>
          </cell>
          <cell r="H17072">
            <v>0</v>
          </cell>
          <cell r="J17072" t="str">
            <v>NBA</v>
          </cell>
          <cell r="Y17072" t="str">
            <v>CPS</v>
          </cell>
          <cell r="Z17072" t="str">
            <v>Arlene Gallegos</v>
          </cell>
          <cell r="AA17072" t="str">
            <v>NEWPROGPR</v>
          </cell>
          <cell r="AB17072" t="str">
            <v>PRCPRGCAMK</v>
          </cell>
          <cell r="AC17072" t="str">
            <v>SCE019</v>
          </cell>
        </row>
        <row r="17073">
          <cell r="C17073" t="str">
            <v>F528848</v>
          </cell>
          <cell r="D17073" t="str">
            <v>Digital Customer Experience- DR</v>
          </cell>
          <cell r="E17073" t="str">
            <v>P0022</v>
          </cell>
          <cell r="F17073" t="str">
            <v>908D</v>
          </cell>
          <cell r="G17073" t="str">
            <v>DCEDR</v>
          </cell>
          <cell r="H17073">
            <v>0</v>
          </cell>
          <cell r="J17073" t="str">
            <v>NBA</v>
          </cell>
          <cell r="Y17073" t="str">
            <v>CPS</v>
          </cell>
          <cell r="Z17073" t="str">
            <v>Helena Paulin</v>
          </cell>
          <cell r="AA17073" t="str">
            <v>DCEMGMT</v>
          </cell>
          <cell r="AB17073" t="str">
            <v>DCEDR</v>
          </cell>
          <cell r="AC17073" t="str">
            <v>SCE019</v>
          </cell>
        </row>
        <row r="17074">
          <cell r="C17074" t="str">
            <v>F528849</v>
          </cell>
          <cell r="D17074" t="str">
            <v>Exist Digital Cust Exp-Cust Acct</v>
          </cell>
          <cell r="E17074" t="str">
            <v>P0022</v>
          </cell>
          <cell r="F17074" t="str">
            <v>905A</v>
          </cell>
          <cell r="G17074" t="str">
            <v>EDCECUST</v>
          </cell>
          <cell r="H17074">
            <v>0</v>
          </cell>
          <cell r="J17074" t="str">
            <v>NBA</v>
          </cell>
          <cell r="Y17074" t="str">
            <v>CPS</v>
          </cell>
          <cell r="Z17074" t="str">
            <v>Grantt Littman</v>
          </cell>
          <cell r="AA17074" t="str">
            <v>DCEEXIST</v>
          </cell>
          <cell r="AB17074" t="str">
            <v>EDCECUST</v>
          </cell>
          <cell r="AC17074" t="str">
            <v>SCE019</v>
          </cell>
        </row>
        <row r="17075">
          <cell r="C17075" t="str">
            <v>F528850</v>
          </cell>
          <cell r="D17075" t="str">
            <v>Exist Digital Cust Exp-CS&amp;I</v>
          </cell>
          <cell r="E17075" t="str">
            <v>P0022</v>
          </cell>
          <cell r="F17075" t="str">
            <v>908W</v>
          </cell>
          <cell r="G17075" t="str">
            <v>EDCEOM</v>
          </cell>
          <cell r="H17075">
            <v>0</v>
          </cell>
          <cell r="J17075" t="str">
            <v>NBA</v>
          </cell>
          <cell r="Y17075" t="str">
            <v>CPS</v>
          </cell>
          <cell r="Z17075" t="str">
            <v>Grantt Littman</v>
          </cell>
          <cell r="AA17075" t="str">
            <v>DCEEXIST</v>
          </cell>
          <cell r="AB17075" t="str">
            <v>EDCEOM</v>
          </cell>
          <cell r="AC17075" t="str">
            <v>SCE019</v>
          </cell>
        </row>
        <row r="17076">
          <cell r="C17076" t="str">
            <v>F528851</v>
          </cell>
          <cell r="D17076" t="str">
            <v>Exist Digital Cust Exp-EE</v>
          </cell>
          <cell r="E17076" t="str">
            <v>P0022</v>
          </cell>
          <cell r="F17076" t="str">
            <v>908P</v>
          </cell>
          <cell r="G17076" t="str">
            <v>EDCEEE</v>
          </cell>
          <cell r="H17076">
            <v>0</v>
          </cell>
          <cell r="J17076" t="str">
            <v>NBA</v>
          </cell>
          <cell r="Y17076" t="str">
            <v>CPS</v>
          </cell>
          <cell r="Z17076" t="str">
            <v>TBD</v>
          </cell>
          <cell r="AA17076" t="str">
            <v>DCEEXIST</v>
          </cell>
          <cell r="AB17076" t="str">
            <v>EDCEEE</v>
          </cell>
          <cell r="AC17076" t="str">
            <v>SCE019</v>
          </cell>
        </row>
        <row r="17077">
          <cell r="C17077" t="str">
            <v>F528851</v>
          </cell>
          <cell r="D17077" t="str">
            <v>Exist Digital Cust Exp-EE</v>
          </cell>
          <cell r="E17077" t="str">
            <v>P0022</v>
          </cell>
          <cell r="F17077" t="str">
            <v>908P</v>
          </cell>
          <cell r="G17077" t="str">
            <v>EDCEEE</v>
          </cell>
          <cell r="H17077">
            <v>0</v>
          </cell>
          <cell r="J17077" t="str">
            <v>NBA</v>
          </cell>
          <cell r="Y17077" t="str">
            <v>CPS</v>
          </cell>
          <cell r="Z17077" t="str">
            <v>Grantt Littman</v>
          </cell>
          <cell r="AA17077" t="str">
            <v>DCEEXIST</v>
          </cell>
          <cell r="AB17077" t="str">
            <v>EDCEEE</v>
          </cell>
          <cell r="AC17077" t="str">
            <v>SCE019</v>
          </cell>
        </row>
        <row r="17078">
          <cell r="C17078" t="str">
            <v>F528852</v>
          </cell>
          <cell r="D17078" t="str">
            <v>Exist Digital Cust Exp-DR</v>
          </cell>
          <cell r="E17078" t="str">
            <v>P0022</v>
          </cell>
          <cell r="F17078" t="str">
            <v>908D</v>
          </cell>
          <cell r="G17078" t="str">
            <v>EDCEDR</v>
          </cell>
          <cell r="H17078">
            <v>0</v>
          </cell>
          <cell r="J17078" t="str">
            <v>NBA</v>
          </cell>
          <cell r="Y17078" t="str">
            <v>CPS</v>
          </cell>
          <cell r="Z17078" t="str">
            <v>TBD</v>
          </cell>
          <cell r="AA17078" t="str">
            <v>DCEEXIST</v>
          </cell>
          <cell r="AB17078" t="str">
            <v>EDCEDR</v>
          </cell>
          <cell r="AC17078" t="str">
            <v>SCE019</v>
          </cell>
        </row>
        <row r="17079">
          <cell r="C17079" t="str">
            <v>F528852</v>
          </cell>
          <cell r="D17079" t="str">
            <v>Exist Digital Cust Exp-DR</v>
          </cell>
          <cell r="E17079" t="str">
            <v>P0022</v>
          </cell>
          <cell r="F17079" t="str">
            <v>908D</v>
          </cell>
          <cell r="G17079" t="str">
            <v>EDCEDR</v>
          </cell>
          <cell r="H17079">
            <v>0</v>
          </cell>
          <cell r="J17079" t="str">
            <v>NBA</v>
          </cell>
          <cell r="Y17079" t="str">
            <v>CPS</v>
          </cell>
          <cell r="Z17079" t="str">
            <v>Grantt Littman</v>
          </cell>
          <cell r="AA17079" t="str">
            <v>DCEEXIST</v>
          </cell>
          <cell r="AB17079" t="str">
            <v>EDCEDR</v>
          </cell>
          <cell r="AC17079" t="str">
            <v>SCE019</v>
          </cell>
        </row>
        <row r="17080">
          <cell r="C17080" t="str">
            <v>F528853</v>
          </cell>
          <cell r="D17080" t="str">
            <v>New Digital Cust Exp-Cust Acct O&amp;M</v>
          </cell>
          <cell r="E17080" t="str">
            <v>P0022</v>
          </cell>
          <cell r="F17080" t="str">
            <v>905A</v>
          </cell>
          <cell r="G17080" t="str">
            <v>NDCECUST</v>
          </cell>
          <cell r="H17080">
            <v>0</v>
          </cell>
          <cell r="J17080" t="str">
            <v>NBA</v>
          </cell>
          <cell r="Y17080" t="str">
            <v>CPS</v>
          </cell>
          <cell r="Z17080" t="str">
            <v>Miguel de la Hoz</v>
          </cell>
          <cell r="AA17080" t="str">
            <v>DCENEW</v>
          </cell>
          <cell r="AB17080" t="str">
            <v>NDCECUST</v>
          </cell>
          <cell r="AC17080" t="str">
            <v>SCE019</v>
          </cell>
        </row>
        <row r="17081">
          <cell r="C17081" t="str">
            <v>F528854</v>
          </cell>
          <cell r="D17081" t="str">
            <v>New Digital Cust Exp-CS&amp;I O&amp;M</v>
          </cell>
          <cell r="E17081" t="str">
            <v>P0022</v>
          </cell>
          <cell r="F17081" t="str">
            <v>908W</v>
          </cell>
          <cell r="G17081" t="str">
            <v>NDCEOM</v>
          </cell>
          <cell r="H17081">
            <v>0</v>
          </cell>
          <cell r="J17081" t="str">
            <v>NBA</v>
          </cell>
          <cell r="Y17081" t="str">
            <v>CPS</v>
          </cell>
          <cell r="Z17081" t="str">
            <v>Miguel de la Hoz</v>
          </cell>
          <cell r="AA17081" t="str">
            <v>DCENEW</v>
          </cell>
          <cell r="AB17081" t="str">
            <v>NDCEOM</v>
          </cell>
          <cell r="AC17081" t="str">
            <v>SCE019</v>
          </cell>
        </row>
        <row r="17082">
          <cell r="C17082" t="str">
            <v>F528855</v>
          </cell>
          <cell r="D17082" t="str">
            <v>New Digital Cust Exp-EE</v>
          </cell>
          <cell r="E17082" t="str">
            <v>P0022</v>
          </cell>
          <cell r="F17082" t="str">
            <v>908D</v>
          </cell>
          <cell r="G17082" t="str">
            <v>NDCEEE</v>
          </cell>
          <cell r="H17082">
            <v>0</v>
          </cell>
          <cell r="J17082" t="str">
            <v>NBA</v>
          </cell>
          <cell r="Y17082" t="str">
            <v>CPS</v>
          </cell>
          <cell r="Z17082" t="str">
            <v>TBD</v>
          </cell>
          <cell r="AA17082" t="str">
            <v>DCENEW</v>
          </cell>
          <cell r="AB17082" t="str">
            <v>NDCEEE</v>
          </cell>
          <cell r="AC17082" t="str">
            <v>SCE019</v>
          </cell>
        </row>
        <row r="17083">
          <cell r="C17083" t="str">
            <v>F528855</v>
          </cell>
          <cell r="D17083" t="str">
            <v>New Digital Cust Exp-EE</v>
          </cell>
          <cell r="E17083" t="str">
            <v>P0022</v>
          </cell>
          <cell r="F17083" t="str">
            <v>908D</v>
          </cell>
          <cell r="G17083" t="str">
            <v>NDCEEE</v>
          </cell>
          <cell r="H17083">
            <v>0</v>
          </cell>
          <cell r="J17083" t="str">
            <v>NBA</v>
          </cell>
          <cell r="Y17083" t="str">
            <v>CPS</v>
          </cell>
          <cell r="Z17083" t="str">
            <v>Miguel de la Hoz</v>
          </cell>
          <cell r="AA17083" t="str">
            <v>DCENEW</v>
          </cell>
          <cell r="AB17083" t="str">
            <v>NDCEEE</v>
          </cell>
          <cell r="AC17083" t="str">
            <v>SCE019</v>
          </cell>
        </row>
        <row r="17084">
          <cell r="C17084" t="str">
            <v>F528856</v>
          </cell>
          <cell r="D17084" t="str">
            <v>New Digital Cust Exp-DR</v>
          </cell>
          <cell r="E17084" t="str">
            <v>P0022</v>
          </cell>
          <cell r="F17084" t="str">
            <v>908D</v>
          </cell>
          <cell r="G17084" t="str">
            <v>NDCEDR</v>
          </cell>
          <cell r="H17084">
            <v>0</v>
          </cell>
          <cell r="J17084" t="str">
            <v>NBA</v>
          </cell>
          <cell r="Y17084" t="str">
            <v>CPS</v>
          </cell>
          <cell r="Z17084" t="str">
            <v>TBD</v>
          </cell>
          <cell r="AA17084" t="str">
            <v>DCENEW</v>
          </cell>
          <cell r="AB17084" t="str">
            <v>NDCEDR</v>
          </cell>
          <cell r="AC17084" t="str">
            <v>SCE019</v>
          </cell>
        </row>
        <row r="17085">
          <cell r="C17085" t="str">
            <v>F528856</v>
          </cell>
          <cell r="D17085" t="str">
            <v>New Digital Cust Exp-DR</v>
          </cell>
          <cell r="E17085" t="str">
            <v>P0022</v>
          </cell>
          <cell r="F17085" t="str">
            <v>908D</v>
          </cell>
          <cell r="G17085" t="str">
            <v>NDCEDR</v>
          </cell>
          <cell r="H17085">
            <v>0</v>
          </cell>
          <cell r="J17085" t="str">
            <v>NBA</v>
          </cell>
          <cell r="Y17085" t="str">
            <v>CPS</v>
          </cell>
          <cell r="Z17085" t="str">
            <v>Miguel de la Hoz</v>
          </cell>
          <cell r="AA17085" t="str">
            <v>DCENEW</v>
          </cell>
          <cell r="AB17085" t="str">
            <v>NDCEDR</v>
          </cell>
          <cell r="AC17085" t="str">
            <v>SCE019</v>
          </cell>
        </row>
        <row r="17086">
          <cell r="C17086" t="str">
            <v>F528857</v>
          </cell>
          <cell r="D17086" t="str">
            <v>Digital Opt &amp; Offers-Cust Acct O&amp;M</v>
          </cell>
          <cell r="E17086" t="str">
            <v>P0022</v>
          </cell>
          <cell r="F17086" t="str">
            <v>905A</v>
          </cell>
          <cell r="G17086" t="str">
            <v>DOOCUST</v>
          </cell>
          <cell r="H17086">
            <v>0</v>
          </cell>
          <cell r="J17086" t="str">
            <v>NBA</v>
          </cell>
          <cell r="Y17086" t="str">
            <v>CPS</v>
          </cell>
          <cell r="Z17086" t="str">
            <v>TBD</v>
          </cell>
          <cell r="AA17086" t="str">
            <v>DCEDOO</v>
          </cell>
          <cell r="AB17086" t="str">
            <v>DOOCUST</v>
          </cell>
          <cell r="AC17086" t="str">
            <v>SCE019</v>
          </cell>
        </row>
        <row r="17087">
          <cell r="C17087" t="str">
            <v>F528858</v>
          </cell>
          <cell r="D17087" t="str">
            <v>Digital Opt &amp; Offers-CS&amp;I OO&amp;M</v>
          </cell>
          <cell r="E17087" t="str">
            <v>P0022</v>
          </cell>
          <cell r="F17087" t="str">
            <v>908W</v>
          </cell>
          <cell r="G17087" t="str">
            <v>DOOOM</v>
          </cell>
          <cell r="H17087">
            <v>0</v>
          </cell>
          <cell r="J17087" t="str">
            <v>NBA</v>
          </cell>
          <cell r="Y17087" t="str">
            <v>CPS</v>
          </cell>
          <cell r="Z17087" t="str">
            <v>TBD</v>
          </cell>
          <cell r="AA17087" t="str">
            <v>DCEDOO</v>
          </cell>
          <cell r="AB17087" t="str">
            <v>DOOOM</v>
          </cell>
          <cell r="AC17087" t="str">
            <v>SCE019</v>
          </cell>
        </row>
        <row r="17088">
          <cell r="C17088" t="str">
            <v>F528859</v>
          </cell>
          <cell r="D17088" t="str">
            <v>Digital Opt &amp; Offers-EE</v>
          </cell>
          <cell r="E17088" t="str">
            <v>P0022</v>
          </cell>
          <cell r="F17088" t="str">
            <v>908P</v>
          </cell>
          <cell r="G17088" t="str">
            <v>DOOEE</v>
          </cell>
          <cell r="H17088">
            <v>0</v>
          </cell>
          <cell r="J17088" t="str">
            <v>NBA</v>
          </cell>
          <cell r="Y17088" t="str">
            <v>CPS</v>
          </cell>
          <cell r="Z17088" t="str">
            <v>TBD</v>
          </cell>
          <cell r="AA17088" t="str">
            <v>DCEDOO</v>
          </cell>
          <cell r="AB17088" t="str">
            <v>DOOEE</v>
          </cell>
          <cell r="AC17088" t="str">
            <v>SCE019</v>
          </cell>
        </row>
        <row r="17089">
          <cell r="C17089" t="str">
            <v>F528860</v>
          </cell>
          <cell r="D17089" t="str">
            <v>Digital Opt &amp; Offers-DR</v>
          </cell>
          <cell r="E17089" t="str">
            <v>P0022</v>
          </cell>
          <cell r="F17089" t="str">
            <v>908D</v>
          </cell>
          <cell r="G17089" t="str">
            <v>DOODR</v>
          </cell>
          <cell r="H17089">
            <v>0</v>
          </cell>
          <cell r="J17089" t="str">
            <v>NBA</v>
          </cell>
          <cell r="Y17089" t="str">
            <v>CPS</v>
          </cell>
          <cell r="Z17089" t="str">
            <v>TBD</v>
          </cell>
          <cell r="AA17089" t="str">
            <v>DCEDOO</v>
          </cell>
          <cell r="AB17089" t="str">
            <v>DOODR</v>
          </cell>
          <cell r="AC17089" t="str">
            <v>SCE019</v>
          </cell>
        </row>
        <row r="17090">
          <cell r="C17090" t="str">
            <v>F528861</v>
          </cell>
          <cell r="D17090" t="str">
            <v>Offer Mgmt &amp; Mktg - Mgmt-EE</v>
          </cell>
          <cell r="E17090" t="str">
            <v>P0022</v>
          </cell>
          <cell r="F17090" t="str">
            <v>908P</v>
          </cell>
          <cell r="G17090" t="str">
            <v>OMMMGEE</v>
          </cell>
          <cell r="H17090">
            <v>0</v>
          </cell>
          <cell r="J17090" t="str">
            <v>NBA</v>
          </cell>
          <cell r="Y17090" t="str">
            <v>CPS</v>
          </cell>
          <cell r="Z17090" t="str">
            <v>Jessica Lim</v>
          </cell>
          <cell r="AA17090" t="str">
            <v>OMMMGMT</v>
          </cell>
          <cell r="AB17090" t="str">
            <v>OMMMGEE</v>
          </cell>
          <cell r="AC17090" t="str">
            <v>SCE019</v>
          </cell>
        </row>
        <row r="17091">
          <cell r="C17091" t="str">
            <v>F528861</v>
          </cell>
          <cell r="D17091" t="str">
            <v>Offer Mgmt &amp; Mktg - Mgmt-EE</v>
          </cell>
          <cell r="E17091" t="str">
            <v>P0022</v>
          </cell>
          <cell r="F17091" t="str">
            <v>908P</v>
          </cell>
          <cell r="G17091" t="str">
            <v>OMM EE</v>
          </cell>
          <cell r="H17091">
            <v>0</v>
          </cell>
          <cell r="J17091" t="str">
            <v>NBA</v>
          </cell>
          <cell r="Y17091" t="str">
            <v>CPS</v>
          </cell>
          <cell r="Z17091" t="str">
            <v>Jessica Lim</v>
          </cell>
          <cell r="AA17091" t="str">
            <v>OMMMGMT</v>
          </cell>
          <cell r="AB17091" t="str">
            <v>OMM EE</v>
          </cell>
          <cell r="AC17091" t="str">
            <v>SCE019</v>
          </cell>
        </row>
        <row r="17092">
          <cell r="C17092" t="str">
            <v>F528862</v>
          </cell>
          <cell r="D17092" t="str">
            <v>Offer Mgmt &amp; Mktg - Mgmt-DR</v>
          </cell>
          <cell r="E17092" t="str">
            <v>P0022</v>
          </cell>
          <cell r="F17092" t="str">
            <v>908D</v>
          </cell>
          <cell r="G17092" t="str">
            <v>OMMMGDR</v>
          </cell>
          <cell r="H17092">
            <v>0</v>
          </cell>
          <cell r="J17092" t="str">
            <v>NBA</v>
          </cell>
          <cell r="Y17092" t="str">
            <v>CPS</v>
          </cell>
          <cell r="Z17092" t="str">
            <v>Jessica Lim</v>
          </cell>
          <cell r="AA17092" t="str">
            <v>OMMMGMT</v>
          </cell>
          <cell r="AB17092" t="str">
            <v>OMMMGDR</v>
          </cell>
          <cell r="AC17092" t="str">
            <v>SCE019</v>
          </cell>
        </row>
        <row r="17093">
          <cell r="C17093" t="str">
            <v>F528862</v>
          </cell>
          <cell r="D17093" t="str">
            <v>Offer Mgmt &amp; Mktg - Mgmt-DR</v>
          </cell>
          <cell r="E17093" t="str">
            <v>P0022</v>
          </cell>
          <cell r="F17093" t="str">
            <v>908D</v>
          </cell>
          <cell r="G17093" t="str">
            <v>OMM DR</v>
          </cell>
          <cell r="H17093">
            <v>0</v>
          </cell>
          <cell r="J17093" t="str">
            <v>NBA</v>
          </cell>
          <cell r="Y17093" t="str">
            <v>CPS</v>
          </cell>
          <cell r="Z17093" t="str">
            <v>Jessica Lim</v>
          </cell>
          <cell r="AA17093" t="str">
            <v>OMMMGMT</v>
          </cell>
          <cell r="AB17093" t="str">
            <v>OMM DR</v>
          </cell>
          <cell r="AC17093" t="str">
            <v>SCE019</v>
          </cell>
        </row>
        <row r="17094">
          <cell r="C17094" t="str">
            <v>F528863</v>
          </cell>
          <cell r="D17094" t="str">
            <v>Offer Mgmt &amp; Mktg - Mgmt-LIEE</v>
          </cell>
          <cell r="E17094" t="str">
            <v>P0022</v>
          </cell>
          <cell r="F17094" t="str">
            <v>908L</v>
          </cell>
          <cell r="G17094" t="str">
            <v>OMM LIEE</v>
          </cell>
          <cell r="H17094">
            <v>0</v>
          </cell>
          <cell r="J17094" t="str">
            <v>NBA</v>
          </cell>
          <cell r="Y17094" t="str">
            <v>CPS</v>
          </cell>
          <cell r="Z17094" t="str">
            <v>Jessica Lim</v>
          </cell>
          <cell r="AA17094" t="str">
            <v>OMMMGMT</v>
          </cell>
          <cell r="AB17094" t="str">
            <v>OMM LIEE</v>
          </cell>
          <cell r="AC17094" t="str">
            <v>SCE019</v>
          </cell>
        </row>
        <row r="17095">
          <cell r="C17095" t="str">
            <v>F528864</v>
          </cell>
          <cell r="D17095" t="str">
            <v>Offer Mgmt &amp; Mktg - Mgmt-CARE</v>
          </cell>
          <cell r="E17095" t="str">
            <v>P0022</v>
          </cell>
          <cell r="F17095" t="str">
            <v>908C</v>
          </cell>
          <cell r="G17095" t="str">
            <v>OMM CARE</v>
          </cell>
          <cell r="H17095">
            <v>0</v>
          </cell>
          <cell r="J17095" t="str">
            <v>NBA</v>
          </cell>
          <cell r="Y17095" t="str">
            <v>CPS</v>
          </cell>
          <cell r="Z17095" t="str">
            <v>Jessica Lim</v>
          </cell>
          <cell r="AA17095" t="str">
            <v>OMMMGMT</v>
          </cell>
          <cell r="AB17095" t="str">
            <v>OMM CARE</v>
          </cell>
          <cell r="AC17095" t="str">
            <v>SCE019</v>
          </cell>
        </row>
        <row r="17096">
          <cell r="C17096" t="str">
            <v>F528865</v>
          </cell>
          <cell r="D17096" t="str">
            <v>Offer Mgmt &amp; Mktg - Mgmt-CSI</v>
          </cell>
          <cell r="E17096" t="str">
            <v>P0022</v>
          </cell>
          <cell r="F17096" t="str">
            <v>908I</v>
          </cell>
          <cell r="G17096" t="str">
            <v>OMM CSI</v>
          </cell>
          <cell r="H17096">
            <v>0</v>
          </cell>
          <cell r="J17096" t="str">
            <v>NBA</v>
          </cell>
          <cell r="Y17096" t="str">
            <v>CPS</v>
          </cell>
          <cell r="Z17096" t="str">
            <v>Jessica Lim</v>
          </cell>
          <cell r="AA17096" t="str">
            <v>OMMMGMT</v>
          </cell>
          <cell r="AB17096" t="str">
            <v>OMM CSI</v>
          </cell>
          <cell r="AC17096" t="str">
            <v>SCE019</v>
          </cell>
        </row>
        <row r="17097">
          <cell r="C17097" t="str">
            <v>F528866</v>
          </cell>
          <cell r="D17097" t="str">
            <v>OMM Strategic Plan &amp; Anlyss-EE</v>
          </cell>
          <cell r="E17097" t="str">
            <v>P0022</v>
          </cell>
          <cell r="F17097" t="str">
            <v>908P</v>
          </cell>
          <cell r="G17097" t="str">
            <v>OMMSPAEE</v>
          </cell>
          <cell r="H17097">
            <v>0</v>
          </cell>
          <cell r="J17097" t="str">
            <v>NBA</v>
          </cell>
          <cell r="Y17097" t="str">
            <v>CPS</v>
          </cell>
          <cell r="Z17097" t="str">
            <v>TBD</v>
          </cell>
          <cell r="AA17097" t="str">
            <v>OMMSPA</v>
          </cell>
          <cell r="AB17097" t="str">
            <v>OMMSPAEE</v>
          </cell>
          <cell r="AC17097" t="str">
            <v>SCE019</v>
          </cell>
        </row>
        <row r="17098">
          <cell r="C17098" t="str">
            <v>F528867</v>
          </cell>
          <cell r="D17098" t="str">
            <v>OMM Strategic Plan &amp; Anlyss-DR</v>
          </cell>
          <cell r="E17098" t="str">
            <v>P0022</v>
          </cell>
          <cell r="F17098" t="str">
            <v>908D</v>
          </cell>
          <cell r="G17098" t="str">
            <v>OMMSPADR</v>
          </cell>
          <cell r="H17098">
            <v>0</v>
          </cell>
          <cell r="J17098" t="str">
            <v>NBA</v>
          </cell>
          <cell r="Y17098" t="str">
            <v>CPS</v>
          </cell>
          <cell r="Z17098" t="str">
            <v>TBD</v>
          </cell>
          <cell r="AA17098" t="str">
            <v>OMMSPA</v>
          </cell>
          <cell r="AB17098" t="str">
            <v>OMMSPADR</v>
          </cell>
          <cell r="AC17098" t="str">
            <v>SCE019</v>
          </cell>
        </row>
        <row r="17099">
          <cell r="C17099" t="str">
            <v>F528868</v>
          </cell>
          <cell r="D17099" t="str">
            <v>OMM Strategic Plan &amp; Anlyss-LIEE</v>
          </cell>
          <cell r="E17099" t="str">
            <v>P0022</v>
          </cell>
          <cell r="F17099" t="str">
            <v>908L</v>
          </cell>
          <cell r="G17099" t="str">
            <v>SP&amp;A LIEE</v>
          </cell>
          <cell r="H17099">
            <v>0</v>
          </cell>
          <cell r="J17099" t="str">
            <v>NBA</v>
          </cell>
          <cell r="Y17099" t="str">
            <v>CPS</v>
          </cell>
          <cell r="Z17099" t="str">
            <v>TBD</v>
          </cell>
          <cell r="AA17099" t="str">
            <v>OMMSPA</v>
          </cell>
          <cell r="AB17099" t="str">
            <v>SP&amp;A LIEE</v>
          </cell>
          <cell r="AC17099" t="str">
            <v>SCE019</v>
          </cell>
        </row>
        <row r="17100">
          <cell r="C17100" t="str">
            <v>F528869</v>
          </cell>
          <cell r="D17100" t="str">
            <v>OMM Strategic Plan &amp; Anlyss-CARE</v>
          </cell>
          <cell r="E17100" t="str">
            <v>P0022</v>
          </cell>
          <cell r="F17100" t="str">
            <v>908C</v>
          </cell>
          <cell r="G17100" t="str">
            <v>SP&amp;A CARE</v>
          </cell>
          <cell r="H17100">
            <v>0</v>
          </cell>
          <cell r="J17100" t="str">
            <v>NBA</v>
          </cell>
          <cell r="Y17100" t="str">
            <v>CPS</v>
          </cell>
          <cell r="Z17100" t="str">
            <v>TBD</v>
          </cell>
          <cell r="AA17100" t="str">
            <v>OMMSPA</v>
          </cell>
          <cell r="AB17100" t="str">
            <v>SP&amp;A CARE</v>
          </cell>
          <cell r="AC17100" t="str">
            <v>SCE019</v>
          </cell>
        </row>
        <row r="17101">
          <cell r="C17101" t="str">
            <v>F528870</v>
          </cell>
          <cell r="D17101" t="str">
            <v>OMM Strategic Plan &amp; Anlyss-CSI</v>
          </cell>
          <cell r="E17101" t="str">
            <v>P0022</v>
          </cell>
          <cell r="F17101" t="str">
            <v>908I</v>
          </cell>
          <cell r="G17101" t="str">
            <v>SP&amp;A CSI</v>
          </cell>
          <cell r="H17101">
            <v>0</v>
          </cell>
          <cell r="J17101" t="str">
            <v>NBA</v>
          </cell>
          <cell r="Y17101" t="str">
            <v>CPS</v>
          </cell>
          <cell r="Z17101" t="str">
            <v>TBD</v>
          </cell>
          <cell r="AA17101" t="str">
            <v>OMMSPA</v>
          </cell>
          <cell r="AB17101" t="str">
            <v>SP&amp;A CSI</v>
          </cell>
          <cell r="AC17101" t="str">
            <v>SCE019</v>
          </cell>
        </row>
        <row r="17102">
          <cell r="C17102" t="str">
            <v>F528871</v>
          </cell>
          <cell r="D17102" t="str">
            <v>OM&amp;M  - Engage Mktg - DR</v>
          </cell>
          <cell r="E17102" t="str">
            <v>P0022</v>
          </cell>
          <cell r="F17102" t="str">
            <v>908D</v>
          </cell>
          <cell r="G17102" t="str">
            <v>OMMEMDR</v>
          </cell>
          <cell r="H17102">
            <v>0</v>
          </cell>
          <cell r="J17102" t="str">
            <v>NBA</v>
          </cell>
          <cell r="Y17102" t="str">
            <v>CPS</v>
          </cell>
          <cell r="Z17102" t="str">
            <v>TBD</v>
          </cell>
          <cell r="AA17102" t="str">
            <v>OMMEM</v>
          </cell>
          <cell r="AB17102" t="str">
            <v>OMMEMDR</v>
          </cell>
          <cell r="AC17102" t="str">
            <v>SCE019</v>
          </cell>
        </row>
        <row r="17103">
          <cell r="C17103" t="str">
            <v>F528871</v>
          </cell>
          <cell r="D17103" t="str">
            <v>OM&amp;M  - Engage Mktg - DR</v>
          </cell>
          <cell r="E17103" t="str">
            <v>P0022</v>
          </cell>
          <cell r="F17103" t="str">
            <v>908D</v>
          </cell>
          <cell r="G17103" t="str">
            <v>OMMEM DR</v>
          </cell>
          <cell r="H17103">
            <v>0</v>
          </cell>
          <cell r="J17103" t="str">
            <v>NBA</v>
          </cell>
          <cell r="Y17103" t="str">
            <v>CPS</v>
          </cell>
          <cell r="Z17103" t="str">
            <v>TBD</v>
          </cell>
          <cell r="AA17103" t="str">
            <v>OMMEM</v>
          </cell>
          <cell r="AB17103" t="str">
            <v>OMMEM DR</v>
          </cell>
          <cell r="AC17103" t="str">
            <v>SCE019</v>
          </cell>
        </row>
        <row r="17104">
          <cell r="C17104" t="str">
            <v>F528872</v>
          </cell>
          <cell r="D17104" t="str">
            <v>Vertical &amp; Episodic Mkt-EE Mktg</v>
          </cell>
          <cell r="E17104" t="str">
            <v>P0022</v>
          </cell>
          <cell r="F17104" t="str">
            <v>909P</v>
          </cell>
          <cell r="G17104" t="str">
            <v>VEMEEMK</v>
          </cell>
          <cell r="H17104">
            <v>0</v>
          </cell>
          <cell r="J17104" t="str">
            <v>NBA</v>
          </cell>
          <cell r="Y17104" t="str">
            <v>CPS</v>
          </cell>
          <cell r="Z17104" t="str">
            <v>TBD</v>
          </cell>
          <cell r="AA17104" t="str">
            <v>OMMVEM</v>
          </cell>
          <cell r="AB17104" t="str">
            <v>VEMEEMK</v>
          </cell>
          <cell r="AC17104" t="str">
            <v>SCE019</v>
          </cell>
        </row>
        <row r="17105">
          <cell r="C17105" t="str">
            <v>F528872</v>
          </cell>
          <cell r="D17105" t="str">
            <v>Vertical &amp; Episodic Mkt-EE Mktg</v>
          </cell>
          <cell r="E17105" t="str">
            <v>P0022</v>
          </cell>
          <cell r="F17105" t="str">
            <v>909P</v>
          </cell>
          <cell r="G17105" t="str">
            <v>VEM EE Mkt</v>
          </cell>
          <cell r="H17105">
            <v>0</v>
          </cell>
          <cell r="J17105" t="str">
            <v>NBA</v>
          </cell>
          <cell r="Y17105" t="str">
            <v>CPS</v>
          </cell>
          <cell r="Z17105" t="str">
            <v>Hanh Seckner</v>
          </cell>
          <cell r="AA17105" t="str">
            <v>OMMVEM</v>
          </cell>
          <cell r="AB17105" t="str">
            <v>VEM EE MKT</v>
          </cell>
          <cell r="AC17105" t="str">
            <v>SCE019</v>
          </cell>
        </row>
        <row r="17106">
          <cell r="C17106" t="str">
            <v>F528873</v>
          </cell>
          <cell r="D17106" t="str">
            <v>Vertical &amp; Episodic Mkt-DR</v>
          </cell>
          <cell r="E17106" t="str">
            <v>P0022</v>
          </cell>
          <cell r="F17106" t="str">
            <v>908D</v>
          </cell>
          <cell r="G17106" t="str">
            <v>VEMDR</v>
          </cell>
          <cell r="H17106">
            <v>0</v>
          </cell>
          <cell r="J17106" t="str">
            <v>NBA</v>
          </cell>
          <cell r="Y17106" t="str">
            <v>CPS</v>
          </cell>
          <cell r="Z17106" t="str">
            <v>TBD</v>
          </cell>
          <cell r="AA17106" t="str">
            <v>OMMVEM</v>
          </cell>
          <cell r="AB17106" t="str">
            <v>VEMDR</v>
          </cell>
          <cell r="AC17106" t="str">
            <v>SCE019</v>
          </cell>
        </row>
        <row r="17107">
          <cell r="C17107" t="str">
            <v>F528873</v>
          </cell>
          <cell r="D17107" t="str">
            <v>Vertical &amp; Episodic Mkt-DR</v>
          </cell>
          <cell r="E17107" t="str">
            <v>P0022</v>
          </cell>
          <cell r="F17107" t="str">
            <v>908D</v>
          </cell>
          <cell r="G17107" t="str">
            <v>VEM DR</v>
          </cell>
          <cell r="H17107">
            <v>0</v>
          </cell>
          <cell r="J17107" t="str">
            <v>NBA</v>
          </cell>
          <cell r="Y17107" t="str">
            <v>CPS</v>
          </cell>
          <cell r="Z17107" t="str">
            <v>Hanh Seckner</v>
          </cell>
          <cell r="AA17107" t="str">
            <v>OMMVEM</v>
          </cell>
          <cell r="AB17107" t="str">
            <v>VEM DR</v>
          </cell>
          <cell r="AC17107" t="str">
            <v>SCE019</v>
          </cell>
        </row>
        <row r="17108">
          <cell r="C17108" t="str">
            <v>F528874</v>
          </cell>
          <cell r="D17108" t="str">
            <v>Vertical &amp; Episodic Mkt-DR Mktg</v>
          </cell>
          <cell r="E17108" t="str">
            <v>P0022</v>
          </cell>
          <cell r="F17108" t="str">
            <v>909D</v>
          </cell>
          <cell r="G17108" t="str">
            <v>VEMDRMK</v>
          </cell>
          <cell r="H17108">
            <v>0</v>
          </cell>
          <cell r="J17108" t="str">
            <v>NBA</v>
          </cell>
          <cell r="Y17108" t="str">
            <v>CPS</v>
          </cell>
          <cell r="Z17108" t="str">
            <v>TBD</v>
          </cell>
          <cell r="AA17108" t="str">
            <v>OMMVEM</v>
          </cell>
          <cell r="AB17108" t="str">
            <v>VEMDRMK</v>
          </cell>
          <cell r="AC17108" t="str">
            <v>SCE019</v>
          </cell>
        </row>
        <row r="17109">
          <cell r="C17109" t="str">
            <v>F528874</v>
          </cell>
          <cell r="D17109" t="str">
            <v>Vertical &amp; Episodic Mkt-DR Mktg</v>
          </cell>
          <cell r="E17109" t="str">
            <v>P0022</v>
          </cell>
          <cell r="F17109" t="str">
            <v>909D</v>
          </cell>
          <cell r="G17109" t="str">
            <v>VEM DR Mkt</v>
          </cell>
          <cell r="H17109">
            <v>0</v>
          </cell>
          <cell r="J17109" t="str">
            <v>NBA</v>
          </cell>
          <cell r="Y17109" t="str">
            <v>CPS</v>
          </cell>
          <cell r="Z17109" t="str">
            <v>Hanh Seckner</v>
          </cell>
          <cell r="AA17109" t="str">
            <v>OMMVEM</v>
          </cell>
          <cell r="AB17109" t="str">
            <v>VEM DR MKT</v>
          </cell>
          <cell r="AC17109" t="str">
            <v>SCE019</v>
          </cell>
        </row>
        <row r="17110">
          <cell r="C17110" t="str">
            <v>F528875</v>
          </cell>
          <cell r="D17110" t="str">
            <v>Vertical &amp; Episodic Mkt-Cal Solar</v>
          </cell>
          <cell r="E17110" t="str">
            <v>P0022</v>
          </cell>
          <cell r="F17110" t="str">
            <v>910I</v>
          </cell>
          <cell r="G17110" t="str">
            <v>VEMCSI</v>
          </cell>
          <cell r="H17110">
            <v>0</v>
          </cell>
          <cell r="J17110" t="str">
            <v>NBA</v>
          </cell>
          <cell r="Y17110" t="str">
            <v>CPS</v>
          </cell>
          <cell r="Z17110" t="str">
            <v>TBD</v>
          </cell>
          <cell r="AA17110" t="str">
            <v>OMMVEM</v>
          </cell>
          <cell r="AB17110" t="str">
            <v>VEMCSI</v>
          </cell>
          <cell r="AC17110" t="str">
            <v>SCE019</v>
          </cell>
        </row>
        <row r="17111">
          <cell r="C17111" t="str">
            <v>F528876</v>
          </cell>
          <cell r="D17111" t="str">
            <v>Vertical &amp; Episodic Mkt-LIEE</v>
          </cell>
          <cell r="E17111" t="str">
            <v>P0022</v>
          </cell>
          <cell r="F17111" t="str">
            <v>908L</v>
          </cell>
          <cell r="G17111" t="str">
            <v>VEM LIEE</v>
          </cell>
          <cell r="H17111">
            <v>0</v>
          </cell>
          <cell r="J17111" t="str">
            <v>NBA</v>
          </cell>
          <cell r="Y17111" t="str">
            <v>CPS</v>
          </cell>
          <cell r="Z17111" t="str">
            <v>Hanh Seckner</v>
          </cell>
          <cell r="AA17111" t="str">
            <v>OMMVEM</v>
          </cell>
          <cell r="AB17111" t="str">
            <v>VEM LIEE</v>
          </cell>
          <cell r="AC17111" t="str">
            <v>SCE019</v>
          </cell>
        </row>
        <row r="17112">
          <cell r="C17112" t="str">
            <v>F528877</v>
          </cell>
          <cell r="D17112" t="str">
            <v>Vertical &amp; Episodic Mkt-LIEE Mktg</v>
          </cell>
          <cell r="E17112" t="str">
            <v>P0022</v>
          </cell>
          <cell r="F17112" t="str">
            <v>909L</v>
          </cell>
          <cell r="G17112" t="str">
            <v>VEM LIEEMk</v>
          </cell>
          <cell r="H17112">
            <v>0</v>
          </cell>
          <cell r="J17112" t="str">
            <v>NBA</v>
          </cell>
          <cell r="Y17112">
            <v>0</v>
          </cell>
          <cell r="Z17112" t="str">
            <v>Hanh Seckner</v>
          </cell>
          <cell r="AA17112" t="str">
            <v>OMMVEM</v>
          </cell>
          <cell r="AB17112" t="str">
            <v>VEM LIEEMK</v>
          </cell>
          <cell r="AC17112" t="str">
            <v>SCE019</v>
          </cell>
        </row>
        <row r="17113">
          <cell r="C17113" t="str">
            <v>F528878</v>
          </cell>
          <cell r="D17113" t="str">
            <v>Vertical &amp; Episodic Mkt-CARE</v>
          </cell>
          <cell r="E17113" t="str">
            <v>P0022</v>
          </cell>
          <cell r="F17113" t="str">
            <v>908C</v>
          </cell>
          <cell r="G17113" t="str">
            <v>VEM CARE</v>
          </cell>
          <cell r="H17113">
            <v>0</v>
          </cell>
          <cell r="J17113" t="str">
            <v>NBA</v>
          </cell>
          <cell r="Y17113" t="str">
            <v>CPS</v>
          </cell>
          <cell r="Z17113" t="str">
            <v>Hanh Seckner</v>
          </cell>
          <cell r="AA17113" t="str">
            <v>OMMVEM</v>
          </cell>
          <cell r="AB17113" t="str">
            <v>VEM CARE</v>
          </cell>
          <cell r="AC17113" t="str">
            <v>SCE019</v>
          </cell>
        </row>
        <row r="17114">
          <cell r="C17114" t="str">
            <v>F528879</v>
          </cell>
          <cell r="D17114" t="str">
            <v>Vertical &amp; Episodic Mkt-CARE Mktg</v>
          </cell>
          <cell r="E17114" t="str">
            <v>P0022</v>
          </cell>
          <cell r="F17114" t="str">
            <v>909C</v>
          </cell>
          <cell r="G17114" t="str">
            <v>VEM CAREMk</v>
          </cell>
          <cell r="H17114">
            <v>0</v>
          </cell>
          <cell r="J17114" t="str">
            <v>NBA</v>
          </cell>
          <cell r="Y17114" t="str">
            <v>CPS</v>
          </cell>
          <cell r="Z17114" t="str">
            <v>Hanh Seckner</v>
          </cell>
          <cell r="AA17114" t="str">
            <v>OMMVEM</v>
          </cell>
          <cell r="AB17114" t="str">
            <v>VEM CAREMK</v>
          </cell>
          <cell r="AC17114" t="str">
            <v>SCE019</v>
          </cell>
        </row>
        <row r="17115">
          <cell r="C17115" t="str">
            <v>F528880</v>
          </cell>
          <cell r="D17115" t="str">
            <v>Strategic Alliance &amp; Parts - EE</v>
          </cell>
          <cell r="E17115" t="str">
            <v>P0022</v>
          </cell>
          <cell r="F17115" t="str">
            <v>908P</v>
          </cell>
          <cell r="G17115" t="str">
            <v>SAPRTEE</v>
          </cell>
          <cell r="H17115">
            <v>0</v>
          </cell>
          <cell r="J17115" t="str">
            <v>NBA</v>
          </cell>
          <cell r="Y17115" t="str">
            <v>CPS</v>
          </cell>
          <cell r="Z17115" t="str">
            <v>TBD</v>
          </cell>
          <cell r="AA17115" t="str">
            <v>OMMSAM</v>
          </cell>
          <cell r="AB17115" t="str">
            <v>SAPRTEE</v>
          </cell>
          <cell r="AC17115" t="str">
            <v>SCE019</v>
          </cell>
        </row>
        <row r="17116">
          <cell r="C17116" t="str">
            <v>F528880</v>
          </cell>
          <cell r="D17116" t="str">
            <v>Strategic Alliance &amp; Parts - EE</v>
          </cell>
          <cell r="E17116" t="str">
            <v>P0022</v>
          </cell>
          <cell r="F17116" t="str">
            <v>908P</v>
          </cell>
          <cell r="G17116" t="str">
            <v>SA&amp;P EE</v>
          </cell>
          <cell r="H17116">
            <v>0</v>
          </cell>
          <cell r="J17116" t="str">
            <v>NBA</v>
          </cell>
          <cell r="Y17116" t="str">
            <v>CPS</v>
          </cell>
          <cell r="Z17116" t="str">
            <v>Marti Ochiai</v>
          </cell>
          <cell r="AA17116" t="str">
            <v>OMMSAM</v>
          </cell>
          <cell r="AB17116" t="str">
            <v>SA&amp;P EE</v>
          </cell>
          <cell r="AC17116" t="str">
            <v>SCE019</v>
          </cell>
        </row>
        <row r="17117">
          <cell r="C17117" t="str">
            <v>F528881</v>
          </cell>
          <cell r="D17117" t="str">
            <v>Strategic Alliance &amp; Parts - DR</v>
          </cell>
          <cell r="E17117" t="str">
            <v>P0022</v>
          </cell>
          <cell r="F17117" t="str">
            <v>908D</v>
          </cell>
          <cell r="G17117" t="str">
            <v>SAPRTDR</v>
          </cell>
          <cell r="H17117">
            <v>0</v>
          </cell>
          <cell r="J17117" t="str">
            <v>NBA</v>
          </cell>
          <cell r="Y17117" t="str">
            <v>CPS</v>
          </cell>
          <cell r="Z17117" t="str">
            <v>TBD</v>
          </cell>
          <cell r="AA17117" t="str">
            <v>OMMSAM</v>
          </cell>
          <cell r="AB17117" t="str">
            <v>SAPRTDR</v>
          </cell>
          <cell r="AC17117" t="str">
            <v>SCE019</v>
          </cell>
        </row>
        <row r="17118">
          <cell r="C17118" t="str">
            <v>F528881</v>
          </cell>
          <cell r="D17118" t="str">
            <v>Strategic Alliance &amp; Parts - DR</v>
          </cell>
          <cell r="E17118" t="str">
            <v>P0022</v>
          </cell>
          <cell r="F17118" t="str">
            <v>908D</v>
          </cell>
          <cell r="G17118" t="str">
            <v>SA&amp;P DR</v>
          </cell>
          <cell r="H17118">
            <v>0</v>
          </cell>
          <cell r="J17118" t="str">
            <v>NBA</v>
          </cell>
          <cell r="Y17118" t="str">
            <v>CPS</v>
          </cell>
          <cell r="Z17118" t="str">
            <v>Marti Ochiai</v>
          </cell>
          <cell r="AA17118" t="str">
            <v>OMMSAM</v>
          </cell>
          <cell r="AB17118" t="str">
            <v>SA&amp;P DR</v>
          </cell>
          <cell r="AC17118" t="str">
            <v>SCE019</v>
          </cell>
        </row>
        <row r="17119">
          <cell r="C17119" t="str">
            <v>F528882</v>
          </cell>
          <cell r="D17119" t="str">
            <v>Income Qualified &amp; EAF - Shareholder</v>
          </cell>
          <cell r="E17119" t="str">
            <v>P0022</v>
          </cell>
          <cell r="F17119" t="str">
            <v>905S</v>
          </cell>
          <cell r="G17119" t="str">
            <v>Inc Qual &amp; EAF - SH</v>
          </cell>
          <cell r="H17119">
            <v>0</v>
          </cell>
          <cell r="J17119" t="str">
            <v>NBA</v>
          </cell>
          <cell r="Y17119" t="str">
            <v>CPS</v>
          </cell>
          <cell r="Z17119" t="str">
            <v>Tory Weber</v>
          </cell>
          <cell r="AA17119" t="str">
            <v>PRGMOPSIQ</v>
          </cell>
          <cell r="AB17119" t="str">
            <v>INC QUAL &amp; EAF - SH</v>
          </cell>
          <cell r="AC17119" t="str">
            <v>SCE019</v>
          </cell>
        </row>
        <row r="17120">
          <cell r="C17120" t="str">
            <v>F528883</v>
          </cell>
          <cell r="D17120" t="str">
            <v>Portfolio Planning and Analysis</v>
          </cell>
          <cell r="E17120" t="str">
            <v>P0035</v>
          </cell>
          <cell r="F17120" t="str">
            <v>557A</v>
          </cell>
          <cell r="G17120" t="str">
            <v>PRTPLNALYS</v>
          </cell>
          <cell r="H17120">
            <v>0</v>
          </cell>
          <cell r="J17120" t="str">
            <v>NBA</v>
          </cell>
          <cell r="Y17120" t="str">
            <v>Power Supply</v>
          </cell>
          <cell r="Z17120" t="str">
            <v>Colin Cushnie</v>
          </cell>
          <cell r="AA17120" t="str">
            <v>PWRPRCRMNT</v>
          </cell>
          <cell r="AB17120" t="str">
            <v>PRTPLNALYS</v>
          </cell>
          <cell r="AC17120" t="str">
            <v>SCE001</v>
          </cell>
        </row>
        <row r="17121">
          <cell r="C17121" t="str">
            <v>F528884</v>
          </cell>
          <cell r="D17121" t="str">
            <v>Resource &amp; Water Optimization</v>
          </cell>
          <cell r="E17121" t="str">
            <v>P0035</v>
          </cell>
          <cell r="F17121" t="str">
            <v>557A</v>
          </cell>
          <cell r="G17121" t="str">
            <v>RESWATOPT</v>
          </cell>
          <cell r="H17121">
            <v>0</v>
          </cell>
          <cell r="J17121" t="str">
            <v>NBA</v>
          </cell>
          <cell r="Y17121" t="str">
            <v>Power Supply</v>
          </cell>
          <cell r="Z17121" t="str">
            <v>Steven Eisenberg</v>
          </cell>
          <cell r="AA17121" t="str">
            <v>PWRPRCRMNT</v>
          </cell>
          <cell r="AB17121" t="str">
            <v>RESWATOPT</v>
          </cell>
          <cell r="AC17121" t="str">
            <v>SCE001</v>
          </cell>
        </row>
        <row r="17122">
          <cell r="C17122" t="str">
            <v>F528885</v>
          </cell>
          <cell r="D17122" t="str">
            <v>Energy Contract Management</v>
          </cell>
          <cell r="E17122" t="str">
            <v>P0035</v>
          </cell>
          <cell r="F17122" t="str">
            <v>557A</v>
          </cell>
          <cell r="G17122" t="str">
            <v>ENERGYCONMGMT</v>
          </cell>
          <cell r="H17122">
            <v>0</v>
          </cell>
          <cell r="J17122" t="str">
            <v>NBA</v>
          </cell>
          <cell r="Y17122" t="str">
            <v>Power Supply</v>
          </cell>
          <cell r="Z17122" t="str">
            <v>Jim Buerkle</v>
          </cell>
          <cell r="AA17122" t="str">
            <v>PWRPRCRMNT</v>
          </cell>
          <cell r="AB17122" t="str">
            <v>ENERGYCONMGMT</v>
          </cell>
          <cell r="AC17122" t="str">
            <v>SCE001</v>
          </cell>
        </row>
        <row r="17123">
          <cell r="C17123" t="str">
            <v>F528886</v>
          </cell>
          <cell r="D17123" t="str">
            <v>Energy Procurement &amp; Management</v>
          </cell>
          <cell r="E17123" t="str">
            <v>P0035</v>
          </cell>
          <cell r="F17123" t="str">
            <v>557A</v>
          </cell>
          <cell r="G17123" t="str">
            <v>EPM</v>
          </cell>
          <cell r="H17123">
            <v>0</v>
          </cell>
          <cell r="J17123" t="str">
            <v>NBA</v>
          </cell>
          <cell r="Y17123" t="str">
            <v>Power Supply</v>
          </cell>
          <cell r="Z17123" t="str">
            <v>Marc Ulrich</v>
          </cell>
          <cell r="AA17123" t="str">
            <v>PWRPRCRMNT</v>
          </cell>
          <cell r="AB17123" t="str">
            <v>EPM</v>
          </cell>
          <cell r="AC17123" t="str">
            <v>SCE001</v>
          </cell>
        </row>
        <row r="17124">
          <cell r="C17124" t="str">
            <v>F528887</v>
          </cell>
          <cell r="D17124" t="str">
            <v>Energy Operations</v>
          </cell>
          <cell r="E17124" t="str">
            <v>P0035</v>
          </cell>
          <cell r="F17124" t="str">
            <v>557A</v>
          </cell>
          <cell r="G17124" t="str">
            <v>ENGOPR</v>
          </cell>
          <cell r="H17124">
            <v>0</v>
          </cell>
          <cell r="J17124" t="str">
            <v>NBA</v>
          </cell>
          <cell r="Y17124" t="str">
            <v>Power Supply</v>
          </cell>
          <cell r="Z17124" t="str">
            <v>Doug Parker</v>
          </cell>
          <cell r="AA17124" t="str">
            <v>PWRPRCRMNT</v>
          </cell>
          <cell r="AB17124" t="str">
            <v>ENGOPR</v>
          </cell>
          <cell r="AC17124" t="str">
            <v>SCE001</v>
          </cell>
        </row>
        <row r="17125">
          <cell r="C17125" t="str">
            <v>F528888</v>
          </cell>
          <cell r="D17125" t="str">
            <v>Energy Procurement</v>
          </cell>
          <cell r="E17125" t="str">
            <v>P0035</v>
          </cell>
          <cell r="F17125" t="str">
            <v>557A</v>
          </cell>
          <cell r="G17125" t="str">
            <v>ENERGYPROCUREMENT</v>
          </cell>
          <cell r="H17125">
            <v>0</v>
          </cell>
          <cell r="J17125" t="str">
            <v>NBA</v>
          </cell>
          <cell r="Y17125" t="str">
            <v>Power Supply</v>
          </cell>
          <cell r="Z17125" t="str">
            <v>Nicole Neeman Brady</v>
          </cell>
          <cell r="AA17125" t="str">
            <v>PWRPRCRMNT</v>
          </cell>
          <cell r="AB17125" t="str">
            <v>ENERGYPROCUREMENT</v>
          </cell>
          <cell r="AC17125" t="str">
            <v>SCE001</v>
          </cell>
        </row>
        <row r="17126">
          <cell r="C17126" t="str">
            <v>F528889</v>
          </cell>
          <cell r="D17126" t="str">
            <v>Settlements and Operations Services</v>
          </cell>
          <cell r="E17126" t="str">
            <v>P0035</v>
          </cell>
          <cell r="F17126" t="str">
            <v>557A</v>
          </cell>
          <cell r="G17126" t="str">
            <v>SETTLEOPRS</v>
          </cell>
          <cell r="H17126">
            <v>0</v>
          </cell>
          <cell r="J17126" t="str">
            <v>NBA</v>
          </cell>
          <cell r="Y17126" t="str">
            <v>Power Supply</v>
          </cell>
          <cell r="Z17126" t="str">
            <v>Joanne Tran</v>
          </cell>
          <cell r="AA17126" t="str">
            <v>PWRPRCRMNT</v>
          </cell>
          <cell r="AB17126" t="str">
            <v>SETTLEOPRS</v>
          </cell>
          <cell r="AC17126" t="str">
            <v>SCE001</v>
          </cell>
        </row>
        <row r="17127">
          <cell r="C17127" t="str">
            <v>F528890</v>
          </cell>
          <cell r="D17127" t="str">
            <v>Smart Meter Install -36-Antelope Valley</v>
          </cell>
          <cell r="E17127" t="str">
            <v>P0020</v>
          </cell>
          <cell r="F17127" t="str">
            <v>586U</v>
          </cell>
          <cell r="G17127" t="str">
            <v>SMI-36-AV</v>
          </cell>
          <cell r="H17127">
            <v>0</v>
          </cell>
          <cell r="J17127" t="str">
            <v>NBA</v>
          </cell>
          <cell r="Y17127">
            <v>0</v>
          </cell>
          <cell r="Z17127" t="str">
            <v>David Bernaudo</v>
          </cell>
          <cell r="AA17127" t="str">
            <v>MSOEMS</v>
          </cell>
          <cell r="AB17127" t="str">
            <v>SMI-36-AV</v>
          </cell>
          <cell r="AC17127" t="str">
            <v>SCE019</v>
          </cell>
        </row>
        <row r="17128">
          <cell r="C17128" t="str">
            <v>F528890</v>
          </cell>
          <cell r="D17128" t="str">
            <v>Smart Meter Install -36-Antelope Valley</v>
          </cell>
          <cell r="E17128" t="str">
            <v>P0004</v>
          </cell>
          <cell r="F17128" t="str">
            <v>586U</v>
          </cell>
          <cell r="G17128" t="str">
            <v>SMI-36-AV</v>
          </cell>
          <cell r="H17128">
            <v>0</v>
          </cell>
          <cell r="J17128" t="str">
            <v>NBA</v>
          </cell>
          <cell r="Y17128">
            <v>0</v>
          </cell>
          <cell r="Z17128" t="str">
            <v>David Bernaudo</v>
          </cell>
          <cell r="AA17128" t="str">
            <v>MSOEMS</v>
          </cell>
          <cell r="AB17128" t="str">
            <v>SMI-36-AV</v>
          </cell>
          <cell r="AC17128" t="str">
            <v>SCE019</v>
          </cell>
        </row>
        <row r="17129">
          <cell r="C17129" t="str">
            <v>F528891</v>
          </cell>
          <cell r="D17129" t="str">
            <v>Smart Meter Install -72-Barstow</v>
          </cell>
          <cell r="E17129" t="str">
            <v>P0020</v>
          </cell>
          <cell r="F17129" t="str">
            <v>586U</v>
          </cell>
          <cell r="G17129" t="str">
            <v>SMI-72-BW</v>
          </cell>
          <cell r="H17129">
            <v>0</v>
          </cell>
          <cell r="J17129" t="str">
            <v>NBA</v>
          </cell>
          <cell r="Y17129">
            <v>0</v>
          </cell>
          <cell r="Z17129" t="str">
            <v>David Bernaudo</v>
          </cell>
          <cell r="AA17129" t="str">
            <v>MSOEMS</v>
          </cell>
          <cell r="AB17129" t="str">
            <v>SMI-72-BW</v>
          </cell>
          <cell r="AC17129" t="str">
            <v>SCE019</v>
          </cell>
        </row>
        <row r="17130">
          <cell r="C17130" t="str">
            <v>F528891</v>
          </cell>
          <cell r="D17130" t="str">
            <v>Smart Meter Install -72-Barstow</v>
          </cell>
          <cell r="E17130" t="str">
            <v>P0004</v>
          </cell>
          <cell r="F17130" t="str">
            <v>586U</v>
          </cell>
          <cell r="G17130" t="str">
            <v>SMI-72-BW</v>
          </cell>
          <cell r="H17130">
            <v>0</v>
          </cell>
          <cell r="J17130" t="str">
            <v>NBA</v>
          </cell>
          <cell r="Y17130">
            <v>0</v>
          </cell>
          <cell r="Z17130" t="str">
            <v>David Bernaudo</v>
          </cell>
          <cell r="AA17130" t="str">
            <v>MSOEMS</v>
          </cell>
          <cell r="AB17130" t="str">
            <v>SMI-72-BW</v>
          </cell>
          <cell r="AC17130" t="str">
            <v>SCE019</v>
          </cell>
        </row>
        <row r="17131">
          <cell r="C17131" t="str">
            <v>F528892</v>
          </cell>
          <cell r="D17131" t="str">
            <v>Smart Meter Install -85-Bishop</v>
          </cell>
          <cell r="E17131" t="str">
            <v>P0020</v>
          </cell>
          <cell r="F17131" t="str">
            <v>586U</v>
          </cell>
          <cell r="G17131" t="str">
            <v>SMI-85-BP</v>
          </cell>
          <cell r="H17131">
            <v>0</v>
          </cell>
          <cell r="J17131" t="str">
            <v>NBA</v>
          </cell>
          <cell r="Y17131">
            <v>0</v>
          </cell>
          <cell r="Z17131" t="str">
            <v>David Bernaudo</v>
          </cell>
          <cell r="AA17131" t="str">
            <v>MSOEMS</v>
          </cell>
          <cell r="AB17131" t="str">
            <v>SMI-85-BP</v>
          </cell>
          <cell r="AC17131" t="str">
            <v>SCE019</v>
          </cell>
        </row>
        <row r="17132">
          <cell r="C17132" t="str">
            <v>F528892</v>
          </cell>
          <cell r="D17132" t="str">
            <v>Smart Meter Install -85-Bishop</v>
          </cell>
          <cell r="E17132" t="str">
            <v>P0004</v>
          </cell>
          <cell r="F17132" t="str">
            <v>586U</v>
          </cell>
          <cell r="G17132" t="str">
            <v>SMI-85-BP</v>
          </cell>
          <cell r="H17132">
            <v>0</v>
          </cell>
          <cell r="J17132" t="str">
            <v>NBA</v>
          </cell>
          <cell r="Y17132">
            <v>0</v>
          </cell>
          <cell r="Z17132" t="str">
            <v>David Bernaudo</v>
          </cell>
          <cell r="AA17132" t="str">
            <v>MSOEMS</v>
          </cell>
          <cell r="AB17132" t="str">
            <v>SMI-85-BP</v>
          </cell>
          <cell r="AC17132" t="str">
            <v>SCE019</v>
          </cell>
        </row>
        <row r="17133">
          <cell r="C17133" t="str">
            <v>F528893</v>
          </cell>
          <cell r="D17133" t="str">
            <v>Smart Meter Install -32-Compton</v>
          </cell>
          <cell r="E17133" t="str">
            <v>P0020</v>
          </cell>
          <cell r="F17133" t="str">
            <v>586U</v>
          </cell>
          <cell r="G17133" t="str">
            <v>SMI-32-CN</v>
          </cell>
          <cell r="H17133">
            <v>0</v>
          </cell>
          <cell r="J17133" t="str">
            <v>NBA</v>
          </cell>
          <cell r="Y17133">
            <v>0</v>
          </cell>
          <cell r="Z17133" t="str">
            <v>David Bernaudo</v>
          </cell>
          <cell r="AA17133" t="str">
            <v>MSOEMS</v>
          </cell>
          <cell r="AB17133" t="str">
            <v>SMI-32-CN</v>
          </cell>
          <cell r="AC17133" t="str">
            <v>SCE019</v>
          </cell>
        </row>
        <row r="17134">
          <cell r="C17134" t="str">
            <v>F528893</v>
          </cell>
          <cell r="D17134" t="str">
            <v>Smart Meter Install -32-Compton</v>
          </cell>
          <cell r="E17134" t="str">
            <v>P0004</v>
          </cell>
          <cell r="F17134" t="str">
            <v>586U</v>
          </cell>
          <cell r="G17134" t="str">
            <v>SMI-32-CN</v>
          </cell>
          <cell r="H17134">
            <v>0</v>
          </cell>
          <cell r="J17134" t="str">
            <v>NBA</v>
          </cell>
          <cell r="Y17134">
            <v>0</v>
          </cell>
          <cell r="Z17134" t="str">
            <v>David Bernaudo</v>
          </cell>
          <cell r="AA17134" t="str">
            <v>MSOEMS</v>
          </cell>
          <cell r="AB17134" t="str">
            <v>SMI-32-CN</v>
          </cell>
          <cell r="AC17134" t="str">
            <v>SCE019</v>
          </cell>
        </row>
        <row r="17135">
          <cell r="C17135" t="str">
            <v>F528894</v>
          </cell>
          <cell r="D17135" t="str">
            <v>Smart Meter Install -26-Covina</v>
          </cell>
          <cell r="E17135" t="str">
            <v>P0020</v>
          </cell>
          <cell r="F17135" t="str">
            <v>586U</v>
          </cell>
          <cell r="G17135" t="str">
            <v>SMI-26-CA</v>
          </cell>
          <cell r="H17135">
            <v>0</v>
          </cell>
          <cell r="J17135" t="str">
            <v>NBA</v>
          </cell>
          <cell r="Y17135">
            <v>0</v>
          </cell>
          <cell r="Z17135" t="str">
            <v>David Bernaudo</v>
          </cell>
          <cell r="AA17135" t="str">
            <v>MSOEMS</v>
          </cell>
          <cell r="AB17135" t="str">
            <v>SMI-26-CA</v>
          </cell>
          <cell r="AC17135" t="str">
            <v>SCE019</v>
          </cell>
        </row>
        <row r="17136">
          <cell r="C17136" t="str">
            <v>F528894</v>
          </cell>
          <cell r="D17136" t="str">
            <v>Smart Meter Install -26-Covina</v>
          </cell>
          <cell r="E17136" t="str">
            <v>P0004</v>
          </cell>
          <cell r="F17136" t="str">
            <v>586U</v>
          </cell>
          <cell r="G17136" t="str">
            <v>SMI-26-CA</v>
          </cell>
          <cell r="H17136">
            <v>0</v>
          </cell>
          <cell r="J17136" t="str">
            <v>NBA</v>
          </cell>
          <cell r="Y17136">
            <v>0</v>
          </cell>
          <cell r="Z17136" t="str">
            <v>David Bernaudo</v>
          </cell>
          <cell r="AA17136" t="str">
            <v>MSOEMS</v>
          </cell>
          <cell r="AB17136" t="str">
            <v>SMI-26-CA</v>
          </cell>
          <cell r="AC17136" t="str">
            <v>SCE019</v>
          </cell>
        </row>
        <row r="17137">
          <cell r="C17137" t="str">
            <v>F528895</v>
          </cell>
          <cell r="D17137" t="str">
            <v>Smart Meter Install -30-Foothill</v>
          </cell>
          <cell r="E17137" t="str">
            <v>P0020</v>
          </cell>
          <cell r="F17137" t="str">
            <v>586U</v>
          </cell>
          <cell r="G17137" t="str">
            <v>SMI-30-FL</v>
          </cell>
          <cell r="H17137">
            <v>0</v>
          </cell>
          <cell r="J17137" t="str">
            <v>NBA</v>
          </cell>
          <cell r="Y17137">
            <v>0</v>
          </cell>
          <cell r="Z17137" t="str">
            <v>David Bernaudo</v>
          </cell>
          <cell r="AA17137" t="str">
            <v>MSOEMS</v>
          </cell>
          <cell r="AB17137" t="str">
            <v>SMI-30-FL</v>
          </cell>
          <cell r="AC17137" t="str">
            <v>SCE019</v>
          </cell>
        </row>
        <row r="17138">
          <cell r="C17138" t="str">
            <v>F528895</v>
          </cell>
          <cell r="D17138" t="str">
            <v>Smart Meter Install -30-Foothill</v>
          </cell>
          <cell r="E17138" t="str">
            <v>P0004</v>
          </cell>
          <cell r="F17138" t="str">
            <v>586U</v>
          </cell>
          <cell r="G17138" t="str">
            <v>SMI-30-FL</v>
          </cell>
          <cell r="H17138">
            <v>0</v>
          </cell>
          <cell r="J17138" t="str">
            <v>NBA</v>
          </cell>
          <cell r="Y17138">
            <v>0</v>
          </cell>
          <cell r="Z17138" t="str">
            <v>David Bernaudo</v>
          </cell>
          <cell r="AA17138" t="str">
            <v>MSOEMS</v>
          </cell>
          <cell r="AB17138" t="str">
            <v>SMI-30-FL</v>
          </cell>
          <cell r="AC17138" t="str">
            <v>SCE019</v>
          </cell>
        </row>
        <row r="17139">
          <cell r="C17139" t="str">
            <v>F528896</v>
          </cell>
          <cell r="D17139" t="str">
            <v>Smart Meter Install -48-Fullerton</v>
          </cell>
          <cell r="E17139" t="str">
            <v>P0020</v>
          </cell>
          <cell r="F17139" t="str">
            <v>586U</v>
          </cell>
          <cell r="G17139" t="str">
            <v>SMI-48-FN</v>
          </cell>
          <cell r="H17139">
            <v>0</v>
          </cell>
          <cell r="J17139" t="str">
            <v>NBA</v>
          </cell>
          <cell r="Y17139">
            <v>0</v>
          </cell>
          <cell r="Z17139" t="str">
            <v>David Bernaudo</v>
          </cell>
          <cell r="AA17139" t="str">
            <v>MSOEMS</v>
          </cell>
          <cell r="AB17139" t="str">
            <v>SMI-48-FN</v>
          </cell>
          <cell r="AC17139" t="str">
            <v>SCE019</v>
          </cell>
        </row>
        <row r="17140">
          <cell r="C17140" t="str">
            <v>F528896</v>
          </cell>
          <cell r="D17140" t="str">
            <v>Smart Meter Install -48-Fullerton</v>
          </cell>
          <cell r="E17140" t="str">
            <v>P0004</v>
          </cell>
          <cell r="F17140" t="str">
            <v>586U</v>
          </cell>
          <cell r="G17140" t="str">
            <v>SMI-48-FN</v>
          </cell>
          <cell r="H17140">
            <v>0</v>
          </cell>
          <cell r="J17140" t="str">
            <v>NBA</v>
          </cell>
          <cell r="Y17140">
            <v>0</v>
          </cell>
          <cell r="Z17140" t="str">
            <v>David Bernaudo</v>
          </cell>
          <cell r="AA17140" t="str">
            <v>MSOEMS</v>
          </cell>
          <cell r="AB17140" t="str">
            <v>SMI-48-FN</v>
          </cell>
          <cell r="AC17140" t="str">
            <v>SCE019</v>
          </cell>
        </row>
        <row r="17141">
          <cell r="C17141" t="str">
            <v>F528897</v>
          </cell>
          <cell r="D17141" t="str">
            <v>Smart Meter Install -33-Huntington Beach</v>
          </cell>
          <cell r="E17141" t="str">
            <v>P0020</v>
          </cell>
          <cell r="F17141" t="str">
            <v>586U</v>
          </cell>
          <cell r="G17141" t="str">
            <v>SMI-33-HB</v>
          </cell>
          <cell r="H17141">
            <v>0</v>
          </cell>
          <cell r="J17141" t="str">
            <v>NBA</v>
          </cell>
          <cell r="Y17141">
            <v>0</v>
          </cell>
          <cell r="Z17141" t="str">
            <v>David Bernaudo</v>
          </cell>
          <cell r="AA17141" t="str">
            <v>MSOEMS</v>
          </cell>
          <cell r="AB17141" t="str">
            <v>SMI-33-HB</v>
          </cell>
          <cell r="AC17141" t="str">
            <v>SCE019</v>
          </cell>
        </row>
        <row r="17142">
          <cell r="C17142" t="str">
            <v>F528897</v>
          </cell>
          <cell r="D17142" t="str">
            <v>Smart Meter Install -33-Huntington Beach</v>
          </cell>
          <cell r="E17142" t="str">
            <v>P0004</v>
          </cell>
          <cell r="F17142" t="str">
            <v>586U</v>
          </cell>
          <cell r="G17142" t="str">
            <v>SMI-33-HB</v>
          </cell>
          <cell r="H17142">
            <v>0</v>
          </cell>
          <cell r="J17142" t="str">
            <v>NBA</v>
          </cell>
          <cell r="Y17142">
            <v>0</v>
          </cell>
          <cell r="Z17142" t="str">
            <v>David Bernaudo</v>
          </cell>
          <cell r="AA17142" t="str">
            <v>MSOEMS</v>
          </cell>
          <cell r="AB17142" t="str">
            <v>SMI-33-HB</v>
          </cell>
          <cell r="AC17142" t="str">
            <v>SCE019</v>
          </cell>
        </row>
        <row r="17143">
          <cell r="C17143" t="str">
            <v>F528898</v>
          </cell>
          <cell r="D17143" t="str">
            <v>Smart Meter Install -46-Long Beach</v>
          </cell>
          <cell r="E17143" t="str">
            <v>P0020</v>
          </cell>
          <cell r="F17143" t="str">
            <v>586U</v>
          </cell>
          <cell r="G17143" t="str">
            <v>SMI-46-LB</v>
          </cell>
          <cell r="H17143">
            <v>0</v>
          </cell>
          <cell r="J17143" t="str">
            <v>NBA</v>
          </cell>
          <cell r="Y17143">
            <v>0</v>
          </cell>
          <cell r="Z17143" t="str">
            <v>David Bernaudo</v>
          </cell>
          <cell r="AA17143" t="str">
            <v>MSOEMS</v>
          </cell>
          <cell r="AB17143" t="str">
            <v>SMI-46-LB</v>
          </cell>
          <cell r="AC17143" t="str">
            <v>SCE019</v>
          </cell>
        </row>
        <row r="17144">
          <cell r="C17144" t="str">
            <v>F528898</v>
          </cell>
          <cell r="D17144" t="str">
            <v>Smart Meter Install -46-Long Beach</v>
          </cell>
          <cell r="E17144" t="str">
            <v>P0004</v>
          </cell>
          <cell r="F17144" t="str">
            <v>586U</v>
          </cell>
          <cell r="G17144" t="str">
            <v>SMI-46-LB</v>
          </cell>
          <cell r="H17144">
            <v>0</v>
          </cell>
          <cell r="J17144" t="str">
            <v>NBA</v>
          </cell>
          <cell r="Y17144">
            <v>0</v>
          </cell>
          <cell r="Z17144" t="str">
            <v>David Bernaudo</v>
          </cell>
          <cell r="AA17144" t="str">
            <v>MSOEMS</v>
          </cell>
          <cell r="AB17144" t="str">
            <v>SMI-46-LB</v>
          </cell>
          <cell r="AC17144" t="str">
            <v>SCE019</v>
          </cell>
        </row>
        <row r="17145">
          <cell r="C17145" t="str">
            <v>F528899</v>
          </cell>
          <cell r="D17145" t="str">
            <v>Smart Meter Install -77-Menifee</v>
          </cell>
          <cell r="E17145" t="str">
            <v>P0020</v>
          </cell>
          <cell r="F17145" t="str">
            <v>586U</v>
          </cell>
          <cell r="G17145" t="str">
            <v>SMI-77-ME</v>
          </cell>
          <cell r="H17145">
            <v>0</v>
          </cell>
          <cell r="J17145" t="str">
            <v>NBA</v>
          </cell>
          <cell r="Y17145">
            <v>0</v>
          </cell>
          <cell r="Z17145" t="str">
            <v>David Bernaudo</v>
          </cell>
          <cell r="AA17145" t="str">
            <v>MSOEMS</v>
          </cell>
          <cell r="AB17145" t="str">
            <v>SMI-77-ME</v>
          </cell>
          <cell r="AC17145" t="str">
            <v>SCE019</v>
          </cell>
        </row>
        <row r="17146">
          <cell r="C17146" t="str">
            <v>F528899</v>
          </cell>
          <cell r="D17146" t="str">
            <v>Smart Meter Install -77-Menifee</v>
          </cell>
          <cell r="E17146" t="str">
            <v>P0004</v>
          </cell>
          <cell r="F17146" t="str">
            <v>586U</v>
          </cell>
          <cell r="G17146" t="str">
            <v>SMI-77-ME</v>
          </cell>
          <cell r="H17146">
            <v>0</v>
          </cell>
          <cell r="J17146" t="str">
            <v>NBA</v>
          </cell>
          <cell r="Y17146">
            <v>0</v>
          </cell>
          <cell r="Z17146" t="str">
            <v>David Bernaudo</v>
          </cell>
          <cell r="AA17146" t="str">
            <v>MSOEMS</v>
          </cell>
          <cell r="AB17146" t="str">
            <v>SMI-77-ME</v>
          </cell>
          <cell r="AC17146" t="str">
            <v>SCE019</v>
          </cell>
        </row>
        <row r="17147">
          <cell r="C17147" t="str">
            <v>F528900</v>
          </cell>
          <cell r="D17147" t="str">
            <v>Smart Meter Install -27-Monrovia</v>
          </cell>
          <cell r="E17147" t="str">
            <v>P0020</v>
          </cell>
          <cell r="F17147" t="str">
            <v>586U</v>
          </cell>
          <cell r="G17147" t="str">
            <v>SMI-27-MA</v>
          </cell>
          <cell r="H17147">
            <v>0</v>
          </cell>
          <cell r="J17147" t="str">
            <v>NBA</v>
          </cell>
          <cell r="Y17147">
            <v>0</v>
          </cell>
          <cell r="Z17147" t="str">
            <v>David Bernaudo</v>
          </cell>
          <cell r="AA17147" t="str">
            <v>MSOEMS</v>
          </cell>
          <cell r="AB17147" t="str">
            <v>SMI-27-MA</v>
          </cell>
          <cell r="AC17147" t="str">
            <v>SCE019</v>
          </cell>
        </row>
        <row r="17148">
          <cell r="C17148" t="str">
            <v>F528900</v>
          </cell>
          <cell r="D17148" t="str">
            <v>Smart Meter Install -27-Monrovia</v>
          </cell>
          <cell r="E17148" t="str">
            <v>P0004</v>
          </cell>
          <cell r="F17148" t="str">
            <v>586U</v>
          </cell>
          <cell r="G17148" t="str">
            <v>SMI-27-MA</v>
          </cell>
          <cell r="H17148">
            <v>0</v>
          </cell>
          <cell r="J17148" t="str">
            <v>NBA</v>
          </cell>
          <cell r="Y17148">
            <v>0</v>
          </cell>
          <cell r="Z17148" t="str">
            <v>David Bernaudo</v>
          </cell>
          <cell r="AA17148" t="str">
            <v>MSOEMS</v>
          </cell>
          <cell r="AB17148" t="str">
            <v>SMI-27-MA</v>
          </cell>
          <cell r="AC17148" t="str">
            <v>SCE019</v>
          </cell>
        </row>
        <row r="17149">
          <cell r="C17149" t="str">
            <v>F528901</v>
          </cell>
          <cell r="D17149" t="str">
            <v>Smart Meter Install -22-Montebello</v>
          </cell>
          <cell r="E17149" t="str">
            <v>P0020</v>
          </cell>
          <cell r="F17149" t="str">
            <v>586U</v>
          </cell>
          <cell r="G17149" t="str">
            <v>SMI-22-MO</v>
          </cell>
          <cell r="H17149">
            <v>0</v>
          </cell>
          <cell r="J17149" t="str">
            <v>NBA</v>
          </cell>
          <cell r="Y17149">
            <v>0</v>
          </cell>
          <cell r="Z17149" t="str">
            <v>David Bernaudo</v>
          </cell>
          <cell r="AA17149" t="str">
            <v>MSOEMS</v>
          </cell>
          <cell r="AB17149" t="str">
            <v>SMI-22-MO</v>
          </cell>
          <cell r="AC17149" t="str">
            <v>SCE019</v>
          </cell>
        </row>
        <row r="17150">
          <cell r="C17150" t="str">
            <v>F528901</v>
          </cell>
          <cell r="D17150" t="str">
            <v>Smart Meter Install -22-Montebello</v>
          </cell>
          <cell r="E17150" t="str">
            <v>P0004</v>
          </cell>
          <cell r="F17150" t="str">
            <v>586U</v>
          </cell>
          <cell r="G17150" t="str">
            <v>SMI-22-MO</v>
          </cell>
          <cell r="H17150">
            <v>0</v>
          </cell>
          <cell r="J17150" t="str">
            <v>NBA</v>
          </cell>
          <cell r="Y17150">
            <v>0</v>
          </cell>
          <cell r="Z17150" t="str">
            <v>David Bernaudo</v>
          </cell>
          <cell r="AA17150" t="str">
            <v>MSOEMS</v>
          </cell>
          <cell r="AB17150" t="str">
            <v>SMI-22-MO</v>
          </cell>
          <cell r="AC17150" t="str">
            <v>SCE019</v>
          </cell>
        </row>
        <row r="17151">
          <cell r="C17151" t="str">
            <v>F528902</v>
          </cell>
          <cell r="D17151" t="str">
            <v>Smart Meter Install -34-Ontario</v>
          </cell>
          <cell r="E17151" t="str">
            <v>P0020</v>
          </cell>
          <cell r="F17151" t="str">
            <v>586U</v>
          </cell>
          <cell r="G17151" t="str">
            <v>SMI-34-OO</v>
          </cell>
          <cell r="H17151">
            <v>0</v>
          </cell>
          <cell r="J17151" t="str">
            <v>NBA</v>
          </cell>
          <cell r="Y17151">
            <v>0</v>
          </cell>
          <cell r="Z17151" t="str">
            <v>David Bernaudo</v>
          </cell>
          <cell r="AA17151" t="str">
            <v>MSOEMS</v>
          </cell>
          <cell r="AB17151" t="str">
            <v>SMI-34-OO</v>
          </cell>
          <cell r="AC17151" t="str">
            <v>SCE019</v>
          </cell>
        </row>
        <row r="17152">
          <cell r="C17152" t="str">
            <v>F528902</v>
          </cell>
          <cell r="D17152" t="str">
            <v>Smart Meter Install -34-Ontario</v>
          </cell>
          <cell r="E17152" t="str">
            <v>P0004</v>
          </cell>
          <cell r="F17152" t="str">
            <v>586U</v>
          </cell>
          <cell r="G17152" t="str">
            <v>SMI-34-OO</v>
          </cell>
          <cell r="H17152">
            <v>0</v>
          </cell>
          <cell r="J17152" t="str">
            <v>NBA</v>
          </cell>
          <cell r="Y17152">
            <v>0</v>
          </cell>
          <cell r="Z17152" t="str">
            <v>David Bernaudo</v>
          </cell>
          <cell r="AA17152" t="str">
            <v>MSOEMS</v>
          </cell>
          <cell r="AB17152" t="str">
            <v>SMI-34-OO</v>
          </cell>
          <cell r="AC17152" t="str">
            <v>SCE019</v>
          </cell>
        </row>
        <row r="17153">
          <cell r="C17153" t="str">
            <v>F528903</v>
          </cell>
          <cell r="D17153" t="str">
            <v>Smart Meter Install -79-Palm Springs</v>
          </cell>
          <cell r="E17153" t="str">
            <v>P0020</v>
          </cell>
          <cell r="F17153" t="str">
            <v>586U</v>
          </cell>
          <cell r="G17153" t="str">
            <v>SMI-79-PS</v>
          </cell>
          <cell r="H17153">
            <v>0</v>
          </cell>
          <cell r="J17153" t="str">
            <v>NBA</v>
          </cell>
          <cell r="Y17153">
            <v>0</v>
          </cell>
          <cell r="Z17153" t="str">
            <v>David Bernaudo</v>
          </cell>
          <cell r="AA17153" t="str">
            <v>MSOEMS</v>
          </cell>
          <cell r="AB17153" t="str">
            <v>SMI-79-PS</v>
          </cell>
          <cell r="AC17153" t="str">
            <v>SCE019</v>
          </cell>
        </row>
        <row r="17154">
          <cell r="C17154" t="str">
            <v>F528903</v>
          </cell>
          <cell r="D17154" t="str">
            <v>Smart Meter Install -79-Palm Springs</v>
          </cell>
          <cell r="E17154" t="str">
            <v>P0004</v>
          </cell>
          <cell r="F17154" t="str">
            <v>586U</v>
          </cell>
          <cell r="G17154" t="str">
            <v>SMI-79-PS</v>
          </cell>
          <cell r="H17154">
            <v>0</v>
          </cell>
          <cell r="J17154" t="str">
            <v>NBA</v>
          </cell>
          <cell r="Y17154">
            <v>0</v>
          </cell>
          <cell r="Z17154" t="str">
            <v>David Bernaudo</v>
          </cell>
          <cell r="AA17154" t="str">
            <v>MSOEMS</v>
          </cell>
          <cell r="AB17154" t="str">
            <v>SMI-79-PS</v>
          </cell>
          <cell r="AC17154" t="str">
            <v>SCE019</v>
          </cell>
        </row>
        <row r="17155">
          <cell r="C17155" t="str">
            <v>F528904</v>
          </cell>
          <cell r="D17155" t="str">
            <v>Smart Meter Install -#N/A-Porterville</v>
          </cell>
          <cell r="E17155" t="str">
            <v>P0020</v>
          </cell>
          <cell r="F17155" t="str">
            <v>586U</v>
          </cell>
          <cell r="G17155" t="str">
            <v>SMI-N/A-PE</v>
          </cell>
          <cell r="H17155">
            <v>0</v>
          </cell>
          <cell r="J17155" t="str">
            <v>NBA</v>
          </cell>
          <cell r="Y17155">
            <v>0</v>
          </cell>
          <cell r="Z17155" t="str">
            <v>David Bernaudo</v>
          </cell>
          <cell r="AA17155" t="str">
            <v>MSOEMS</v>
          </cell>
          <cell r="AB17155" t="str">
            <v>SMI-N/A-PE</v>
          </cell>
          <cell r="AC17155" t="str">
            <v>SCE019</v>
          </cell>
        </row>
        <row r="17156">
          <cell r="C17156" t="str">
            <v>F528904</v>
          </cell>
          <cell r="D17156" t="str">
            <v>Smart Meter Install -#N/A-Porterville</v>
          </cell>
          <cell r="E17156" t="str">
            <v>P0004</v>
          </cell>
          <cell r="F17156" t="str">
            <v>586U</v>
          </cell>
          <cell r="G17156" t="str">
            <v>SMI-N/A-PE</v>
          </cell>
          <cell r="H17156">
            <v>0</v>
          </cell>
          <cell r="J17156" t="str">
            <v>NBA</v>
          </cell>
          <cell r="Y17156">
            <v>0</v>
          </cell>
          <cell r="Z17156" t="str">
            <v>David Bernaudo</v>
          </cell>
          <cell r="AA17156" t="str">
            <v>MSOEMS</v>
          </cell>
          <cell r="AB17156" t="str">
            <v>SMI-N/A-PE</v>
          </cell>
          <cell r="AC17156" t="str">
            <v>SCE019</v>
          </cell>
        </row>
        <row r="17157">
          <cell r="C17157" t="str">
            <v>F528905</v>
          </cell>
          <cell r="D17157" t="str">
            <v>Smart Meter Install -31-Redlands</v>
          </cell>
          <cell r="E17157" t="str">
            <v>P0020</v>
          </cell>
          <cell r="F17157" t="str">
            <v>586U</v>
          </cell>
          <cell r="G17157" t="str">
            <v>SMI-31-RS</v>
          </cell>
          <cell r="H17157">
            <v>0</v>
          </cell>
          <cell r="J17157" t="str">
            <v>NBA</v>
          </cell>
          <cell r="Y17157">
            <v>0</v>
          </cell>
          <cell r="Z17157" t="str">
            <v>David Bernaudo</v>
          </cell>
          <cell r="AA17157" t="str">
            <v>MSOEMS</v>
          </cell>
          <cell r="AB17157" t="str">
            <v>SMI-31-RS</v>
          </cell>
          <cell r="AC17157" t="str">
            <v>SCE019</v>
          </cell>
        </row>
        <row r="17158">
          <cell r="C17158" t="str">
            <v>F528905</v>
          </cell>
          <cell r="D17158" t="str">
            <v>Smart Meter Install -31-Redlands</v>
          </cell>
          <cell r="E17158" t="str">
            <v>P0004</v>
          </cell>
          <cell r="F17158" t="str">
            <v>586U</v>
          </cell>
          <cell r="G17158" t="str">
            <v>SMI-31-RS</v>
          </cell>
          <cell r="H17158">
            <v>0</v>
          </cell>
          <cell r="J17158" t="str">
            <v>NBA</v>
          </cell>
          <cell r="Y17158">
            <v>0</v>
          </cell>
          <cell r="Z17158" t="str">
            <v>David Bernaudo</v>
          </cell>
          <cell r="AA17158" t="str">
            <v>MSOEMS</v>
          </cell>
          <cell r="AB17158" t="str">
            <v>SMI-31-RS</v>
          </cell>
          <cell r="AC17158" t="str">
            <v>SCE019</v>
          </cell>
        </row>
        <row r="17159">
          <cell r="C17159" t="str">
            <v>F528906</v>
          </cell>
          <cell r="D17159" t="str">
            <v>Smart Meter Install -43-Saddleback</v>
          </cell>
          <cell r="E17159" t="str">
            <v>P0020</v>
          </cell>
          <cell r="F17159" t="str">
            <v>586U</v>
          </cell>
          <cell r="G17159" t="str">
            <v>SMI-43-SK</v>
          </cell>
          <cell r="H17159">
            <v>0</v>
          </cell>
          <cell r="J17159" t="str">
            <v>NBA</v>
          </cell>
          <cell r="Y17159">
            <v>0</v>
          </cell>
          <cell r="Z17159" t="str">
            <v>David Bernaudo</v>
          </cell>
          <cell r="AA17159" t="str">
            <v>MSOEMS</v>
          </cell>
          <cell r="AB17159" t="str">
            <v>SMI-43-SK</v>
          </cell>
          <cell r="AC17159" t="str">
            <v>SCE019</v>
          </cell>
        </row>
        <row r="17160">
          <cell r="C17160" t="str">
            <v>F528906</v>
          </cell>
          <cell r="D17160" t="str">
            <v>Smart Meter Install -43-Saddleback</v>
          </cell>
          <cell r="E17160" t="str">
            <v>P0004</v>
          </cell>
          <cell r="F17160" t="str">
            <v>586U</v>
          </cell>
          <cell r="G17160" t="str">
            <v>SMI-43-SK</v>
          </cell>
          <cell r="H17160">
            <v>0</v>
          </cell>
          <cell r="J17160" t="str">
            <v>NBA</v>
          </cell>
          <cell r="Y17160">
            <v>0</v>
          </cell>
          <cell r="Z17160" t="str">
            <v>David Bernaudo</v>
          </cell>
          <cell r="AA17160" t="str">
            <v>MSOEMS</v>
          </cell>
          <cell r="AB17160" t="str">
            <v>SMI-43-SK</v>
          </cell>
          <cell r="AC17160" t="str">
            <v>SCE019</v>
          </cell>
        </row>
        <row r="17161">
          <cell r="C17161" t="str">
            <v>F528907</v>
          </cell>
          <cell r="D17161" t="str">
            <v>Smart Meter Install -51-San Joaquin</v>
          </cell>
          <cell r="E17161" t="str">
            <v>P0020</v>
          </cell>
          <cell r="F17161" t="str">
            <v>586U</v>
          </cell>
          <cell r="G17161" t="str">
            <v>SMI-51-SJ</v>
          </cell>
          <cell r="H17161">
            <v>0</v>
          </cell>
          <cell r="J17161" t="str">
            <v>NBA</v>
          </cell>
          <cell r="Y17161">
            <v>0</v>
          </cell>
          <cell r="Z17161" t="str">
            <v>David Bernaudo</v>
          </cell>
          <cell r="AA17161" t="str">
            <v>MSOEMS</v>
          </cell>
          <cell r="AB17161" t="str">
            <v>SMI-51-SJ</v>
          </cell>
          <cell r="AC17161" t="str">
            <v>SCE019</v>
          </cell>
        </row>
        <row r="17162">
          <cell r="C17162" t="str">
            <v>F528907</v>
          </cell>
          <cell r="D17162" t="str">
            <v>Smart Meter Install -51-San Joaquin</v>
          </cell>
          <cell r="E17162" t="str">
            <v>P0004</v>
          </cell>
          <cell r="F17162" t="str">
            <v>586U</v>
          </cell>
          <cell r="G17162" t="str">
            <v>SMI-51-SJ</v>
          </cell>
          <cell r="H17162">
            <v>0</v>
          </cell>
          <cell r="J17162" t="str">
            <v>NBA</v>
          </cell>
          <cell r="Y17162">
            <v>0</v>
          </cell>
          <cell r="Z17162" t="str">
            <v>David Bernaudo</v>
          </cell>
          <cell r="AA17162" t="str">
            <v>MSOEMS</v>
          </cell>
          <cell r="AB17162" t="str">
            <v>SMI-51-SJ</v>
          </cell>
          <cell r="AC17162" t="str">
            <v>SCE019</v>
          </cell>
        </row>
        <row r="17163">
          <cell r="C17163" t="str">
            <v>F528908</v>
          </cell>
          <cell r="D17163" t="str">
            <v>Smart Meter Install -29-Santa Ana</v>
          </cell>
          <cell r="E17163" t="str">
            <v>P0020</v>
          </cell>
          <cell r="F17163" t="str">
            <v>586U</v>
          </cell>
          <cell r="G17163" t="str">
            <v>SMI-29-SA</v>
          </cell>
          <cell r="H17163">
            <v>0</v>
          </cell>
          <cell r="J17163" t="str">
            <v>NBA</v>
          </cell>
          <cell r="Y17163">
            <v>0</v>
          </cell>
          <cell r="Z17163" t="str">
            <v>David Bernaudo</v>
          </cell>
          <cell r="AA17163" t="str">
            <v>MSOEMS</v>
          </cell>
          <cell r="AB17163" t="str">
            <v>SMI-29-SA</v>
          </cell>
          <cell r="AC17163" t="str">
            <v>SCE019</v>
          </cell>
        </row>
        <row r="17164">
          <cell r="C17164" t="str">
            <v>F528908</v>
          </cell>
          <cell r="D17164" t="str">
            <v>Smart Meter Install -29-Santa Ana</v>
          </cell>
          <cell r="E17164" t="str">
            <v>P0004</v>
          </cell>
          <cell r="F17164" t="str">
            <v>586U</v>
          </cell>
          <cell r="G17164" t="str">
            <v>SMI-29-SA</v>
          </cell>
          <cell r="H17164">
            <v>0</v>
          </cell>
          <cell r="J17164" t="str">
            <v>NBA</v>
          </cell>
          <cell r="Y17164">
            <v>0</v>
          </cell>
          <cell r="Z17164" t="str">
            <v>David Bernaudo</v>
          </cell>
          <cell r="AA17164" t="str">
            <v>MSOEMS</v>
          </cell>
          <cell r="AB17164" t="str">
            <v>SMI-29-SA</v>
          </cell>
          <cell r="AC17164" t="str">
            <v>SCE019</v>
          </cell>
        </row>
        <row r="17165">
          <cell r="C17165" t="str">
            <v>F528909</v>
          </cell>
          <cell r="D17165" t="str">
            <v>Smart Meter Install -49-Santa Barbara</v>
          </cell>
          <cell r="E17165" t="str">
            <v>P0020</v>
          </cell>
          <cell r="F17165" t="str">
            <v>586U</v>
          </cell>
          <cell r="G17165" t="str">
            <v>SMI-49-SB</v>
          </cell>
          <cell r="H17165">
            <v>0</v>
          </cell>
          <cell r="J17165" t="str">
            <v>NBA</v>
          </cell>
          <cell r="Y17165">
            <v>0</v>
          </cell>
          <cell r="Z17165" t="str">
            <v>David Bernaudo</v>
          </cell>
          <cell r="AA17165" t="str">
            <v>MSOEMS</v>
          </cell>
          <cell r="AB17165" t="str">
            <v>SMI-49-SB</v>
          </cell>
          <cell r="AC17165" t="str">
            <v>SCE019</v>
          </cell>
        </row>
        <row r="17166">
          <cell r="C17166" t="str">
            <v>F528909</v>
          </cell>
          <cell r="D17166" t="str">
            <v>Smart Meter Install -49-Santa Barbara</v>
          </cell>
          <cell r="E17166" t="str">
            <v>P0004</v>
          </cell>
          <cell r="F17166" t="str">
            <v>586U</v>
          </cell>
          <cell r="G17166" t="str">
            <v>SMI-49-SB</v>
          </cell>
          <cell r="H17166">
            <v>0</v>
          </cell>
          <cell r="J17166" t="str">
            <v>NBA</v>
          </cell>
          <cell r="Y17166">
            <v>0</v>
          </cell>
          <cell r="Z17166" t="str">
            <v>David Bernaudo</v>
          </cell>
          <cell r="AA17166" t="str">
            <v>MSOEMS</v>
          </cell>
          <cell r="AB17166" t="str">
            <v>SMI-49-SB</v>
          </cell>
          <cell r="AC17166" t="str">
            <v>SCE019</v>
          </cell>
        </row>
        <row r="17167">
          <cell r="C17167" t="str">
            <v>F528910</v>
          </cell>
          <cell r="D17167" t="str">
            <v>Smart Meter Install -42-Santa Monica</v>
          </cell>
          <cell r="E17167" t="str">
            <v>P0020</v>
          </cell>
          <cell r="F17167" t="str">
            <v>586U</v>
          </cell>
          <cell r="G17167" t="str">
            <v>SMI-42-SM</v>
          </cell>
          <cell r="H17167">
            <v>0</v>
          </cell>
          <cell r="J17167" t="str">
            <v>NBA</v>
          </cell>
          <cell r="Y17167">
            <v>0</v>
          </cell>
          <cell r="Z17167" t="str">
            <v>David Bernaudo</v>
          </cell>
          <cell r="AA17167" t="str">
            <v>MSOEMS</v>
          </cell>
          <cell r="AB17167" t="str">
            <v>SMI-42-SM</v>
          </cell>
          <cell r="AC17167" t="str">
            <v>SCE019</v>
          </cell>
        </row>
        <row r="17168">
          <cell r="C17168" t="str">
            <v>F528910</v>
          </cell>
          <cell r="D17168" t="str">
            <v>Smart Meter Install -42-Santa Monica</v>
          </cell>
          <cell r="E17168" t="str">
            <v>P0004</v>
          </cell>
          <cell r="F17168" t="str">
            <v>586U</v>
          </cell>
          <cell r="G17168" t="str">
            <v>SMI-42-SM</v>
          </cell>
          <cell r="H17168">
            <v>0</v>
          </cell>
          <cell r="J17168" t="str">
            <v>NBA</v>
          </cell>
          <cell r="Y17168">
            <v>0</v>
          </cell>
          <cell r="Z17168" t="str">
            <v>David Bernaudo</v>
          </cell>
          <cell r="AA17168" t="str">
            <v>MSOEMS</v>
          </cell>
          <cell r="AB17168" t="str">
            <v>SMI-42-SM</v>
          </cell>
          <cell r="AC17168" t="str">
            <v>SCE019</v>
          </cell>
        </row>
        <row r="17169">
          <cell r="C17169" t="str">
            <v>F528911</v>
          </cell>
          <cell r="D17169" t="str">
            <v>Smart Meter Install -44-South Bay</v>
          </cell>
          <cell r="E17169" t="str">
            <v>P0020</v>
          </cell>
          <cell r="F17169" t="str">
            <v>586U</v>
          </cell>
          <cell r="G17169" t="str">
            <v>SMI-44-SB</v>
          </cell>
          <cell r="H17169">
            <v>0</v>
          </cell>
          <cell r="J17169" t="str">
            <v>NBA</v>
          </cell>
          <cell r="Y17169">
            <v>0</v>
          </cell>
          <cell r="Z17169" t="str">
            <v>David Bernaudo</v>
          </cell>
          <cell r="AA17169" t="str">
            <v>MSOEMS</v>
          </cell>
          <cell r="AB17169" t="str">
            <v>SMI-44-SB</v>
          </cell>
          <cell r="AC17169" t="str">
            <v>SCE019</v>
          </cell>
        </row>
        <row r="17170">
          <cell r="C17170" t="str">
            <v>F528911</v>
          </cell>
          <cell r="D17170" t="str">
            <v>Smart Meter Install -44-South Bay</v>
          </cell>
          <cell r="E17170" t="str">
            <v>P0004</v>
          </cell>
          <cell r="F17170" t="str">
            <v>586U</v>
          </cell>
          <cell r="G17170" t="str">
            <v>SMI-44-SB</v>
          </cell>
          <cell r="H17170">
            <v>0</v>
          </cell>
          <cell r="J17170" t="str">
            <v>NBA</v>
          </cell>
          <cell r="Y17170">
            <v>0</v>
          </cell>
          <cell r="Z17170" t="str">
            <v>David Bernaudo</v>
          </cell>
          <cell r="AA17170" t="str">
            <v>MSOEMS</v>
          </cell>
          <cell r="AB17170" t="str">
            <v>SMI-44-SB</v>
          </cell>
          <cell r="AC17170" t="str">
            <v>SCE019</v>
          </cell>
        </row>
        <row r="17171">
          <cell r="C17171" t="str">
            <v>F528912</v>
          </cell>
          <cell r="D17171" t="str">
            <v>Smart Meter Install -52-Tehachapi</v>
          </cell>
          <cell r="E17171" t="str">
            <v>P0020</v>
          </cell>
          <cell r="F17171" t="str">
            <v>586U</v>
          </cell>
          <cell r="G17171" t="str">
            <v>SMI-52-TI</v>
          </cell>
          <cell r="H17171">
            <v>0</v>
          </cell>
          <cell r="J17171" t="str">
            <v>NBA</v>
          </cell>
          <cell r="Y17171">
            <v>0</v>
          </cell>
          <cell r="Z17171" t="str">
            <v>David Bernaudo</v>
          </cell>
          <cell r="AA17171" t="str">
            <v>MSOEMS</v>
          </cell>
          <cell r="AB17171" t="str">
            <v>SMI-52-TI</v>
          </cell>
          <cell r="AC17171" t="str">
            <v>SCE019</v>
          </cell>
        </row>
        <row r="17172">
          <cell r="C17172" t="str">
            <v>F528912</v>
          </cell>
          <cell r="D17172" t="str">
            <v>Smart Meter Install -52-Tehachapi</v>
          </cell>
          <cell r="E17172" t="str">
            <v>P0004</v>
          </cell>
          <cell r="F17172" t="str">
            <v>586U</v>
          </cell>
          <cell r="G17172" t="str">
            <v>SMI-52-TI</v>
          </cell>
          <cell r="H17172">
            <v>0</v>
          </cell>
          <cell r="J17172" t="str">
            <v>NBA</v>
          </cell>
          <cell r="Y17172">
            <v>0</v>
          </cell>
          <cell r="Z17172" t="str">
            <v>David Bernaudo</v>
          </cell>
          <cell r="AA17172" t="str">
            <v>MSOEMS</v>
          </cell>
          <cell r="AB17172" t="str">
            <v>SMI-52-TI</v>
          </cell>
          <cell r="AC17172" t="str">
            <v>SCE019</v>
          </cell>
        </row>
        <row r="17173">
          <cell r="C17173" t="str">
            <v>F528913</v>
          </cell>
          <cell r="D17173" t="str">
            <v>Smart Meter Install -35-Thousand Oaks</v>
          </cell>
          <cell r="E17173" t="str">
            <v>P0020</v>
          </cell>
          <cell r="F17173" t="str">
            <v>586U</v>
          </cell>
          <cell r="G17173" t="str">
            <v>SMI-35-TS</v>
          </cell>
          <cell r="H17173">
            <v>0</v>
          </cell>
          <cell r="J17173" t="str">
            <v>NBA</v>
          </cell>
          <cell r="Y17173">
            <v>0</v>
          </cell>
          <cell r="Z17173" t="str">
            <v>David Bernaudo</v>
          </cell>
          <cell r="AA17173" t="str">
            <v>MSOEMS</v>
          </cell>
          <cell r="AB17173" t="str">
            <v>SMI-35-TS</v>
          </cell>
          <cell r="AC17173" t="str">
            <v>SCE019</v>
          </cell>
        </row>
        <row r="17174">
          <cell r="C17174" t="str">
            <v>F528913</v>
          </cell>
          <cell r="D17174" t="str">
            <v>Smart Meter Install -35-Thousand Oaks</v>
          </cell>
          <cell r="E17174" t="str">
            <v>P0004</v>
          </cell>
          <cell r="F17174" t="str">
            <v>586U</v>
          </cell>
          <cell r="G17174" t="str">
            <v>SMI-35-TS</v>
          </cell>
          <cell r="H17174">
            <v>0</v>
          </cell>
          <cell r="J17174" t="str">
            <v>NBA</v>
          </cell>
          <cell r="Y17174">
            <v>0</v>
          </cell>
          <cell r="Z17174" t="str">
            <v>David Bernaudo</v>
          </cell>
          <cell r="AA17174" t="str">
            <v>MSOEMS</v>
          </cell>
          <cell r="AB17174" t="str">
            <v>SMI-35-TS</v>
          </cell>
          <cell r="AC17174" t="str">
            <v>SCE019</v>
          </cell>
        </row>
        <row r="17175">
          <cell r="C17175" t="str">
            <v>F528914</v>
          </cell>
          <cell r="D17175" t="str">
            <v>Smart Meter Install -59-Valencia</v>
          </cell>
          <cell r="E17175" t="str">
            <v>P0020</v>
          </cell>
          <cell r="F17175" t="str">
            <v>586U</v>
          </cell>
          <cell r="G17175" t="str">
            <v>SMI-59-VA</v>
          </cell>
          <cell r="H17175">
            <v>0</v>
          </cell>
          <cell r="J17175" t="str">
            <v>NBA</v>
          </cell>
          <cell r="Y17175">
            <v>0</v>
          </cell>
          <cell r="Z17175" t="str">
            <v>David Bernaudo</v>
          </cell>
          <cell r="AA17175" t="str">
            <v>MSOEMS</v>
          </cell>
          <cell r="AB17175" t="str">
            <v>SMI-59-VA</v>
          </cell>
          <cell r="AC17175" t="str">
            <v>SCE019</v>
          </cell>
        </row>
        <row r="17176">
          <cell r="C17176" t="str">
            <v>F528914</v>
          </cell>
          <cell r="D17176" t="str">
            <v>Smart Meter Install -59-Valencia</v>
          </cell>
          <cell r="E17176" t="str">
            <v>P0004</v>
          </cell>
          <cell r="F17176" t="str">
            <v>586U</v>
          </cell>
          <cell r="G17176" t="str">
            <v>SMI-59-VA</v>
          </cell>
          <cell r="H17176">
            <v>0</v>
          </cell>
          <cell r="J17176" t="str">
            <v>NBA</v>
          </cell>
          <cell r="Y17176">
            <v>0</v>
          </cell>
          <cell r="Z17176" t="str">
            <v>David Bernaudo</v>
          </cell>
          <cell r="AA17176" t="str">
            <v>MSOEMS</v>
          </cell>
          <cell r="AB17176" t="str">
            <v>SMI-59-VA</v>
          </cell>
          <cell r="AC17176" t="str">
            <v>SCE019</v>
          </cell>
        </row>
        <row r="17177">
          <cell r="C17177" t="str">
            <v>F528915</v>
          </cell>
          <cell r="D17177" t="str">
            <v>Smart Meter Install -39-Ventura</v>
          </cell>
          <cell r="E17177" t="str">
            <v>P0020</v>
          </cell>
          <cell r="F17177" t="str">
            <v>586U</v>
          </cell>
          <cell r="G17177" t="str">
            <v>SMI-39-VA</v>
          </cell>
          <cell r="H17177">
            <v>0</v>
          </cell>
          <cell r="J17177" t="str">
            <v>NBA</v>
          </cell>
          <cell r="Y17177">
            <v>0</v>
          </cell>
          <cell r="Z17177" t="str">
            <v>David Bernaudo</v>
          </cell>
          <cell r="AA17177" t="str">
            <v>MSOEMS</v>
          </cell>
          <cell r="AB17177" t="str">
            <v>SMI-39-VA</v>
          </cell>
          <cell r="AC17177" t="str">
            <v>SCE019</v>
          </cell>
        </row>
        <row r="17178">
          <cell r="C17178" t="str">
            <v>F528915</v>
          </cell>
          <cell r="D17178" t="str">
            <v>Smart Meter Install -39-Ventura</v>
          </cell>
          <cell r="E17178" t="str">
            <v>P0004</v>
          </cell>
          <cell r="F17178" t="str">
            <v>586U</v>
          </cell>
          <cell r="G17178" t="str">
            <v>SMI-39-VA</v>
          </cell>
          <cell r="H17178">
            <v>0</v>
          </cell>
          <cell r="J17178" t="str">
            <v>NBA</v>
          </cell>
          <cell r="Y17178">
            <v>0</v>
          </cell>
          <cell r="Z17178" t="str">
            <v>David Bernaudo</v>
          </cell>
          <cell r="AA17178" t="str">
            <v>MSOEMS</v>
          </cell>
          <cell r="AB17178" t="str">
            <v>SMI-39-VA</v>
          </cell>
          <cell r="AC17178" t="str">
            <v>SCE019</v>
          </cell>
        </row>
        <row r="17179">
          <cell r="C17179" t="str">
            <v>F528916</v>
          </cell>
          <cell r="D17179" t="str">
            <v>Smart Meter Install -73-Victorville</v>
          </cell>
          <cell r="E17179" t="str">
            <v>P0020</v>
          </cell>
          <cell r="F17179" t="str">
            <v>586U</v>
          </cell>
          <cell r="G17179" t="str">
            <v>SMI-73-VE</v>
          </cell>
          <cell r="H17179">
            <v>0</v>
          </cell>
          <cell r="J17179" t="str">
            <v>NBA</v>
          </cell>
          <cell r="Y17179">
            <v>0</v>
          </cell>
          <cell r="Z17179" t="str">
            <v>David Bernaudo</v>
          </cell>
          <cell r="AA17179" t="str">
            <v>MSOEMS</v>
          </cell>
          <cell r="AB17179" t="str">
            <v>SMI-73-VE</v>
          </cell>
          <cell r="AC17179" t="str">
            <v>SCE019</v>
          </cell>
        </row>
        <row r="17180">
          <cell r="C17180" t="str">
            <v>F528916</v>
          </cell>
          <cell r="D17180" t="str">
            <v>Smart Meter Install -73-Victorville</v>
          </cell>
          <cell r="E17180" t="str">
            <v>P0004</v>
          </cell>
          <cell r="F17180" t="str">
            <v>586U</v>
          </cell>
          <cell r="G17180" t="str">
            <v>SMI-73-VE</v>
          </cell>
          <cell r="H17180">
            <v>0</v>
          </cell>
          <cell r="J17180" t="str">
            <v>NBA</v>
          </cell>
          <cell r="Y17180">
            <v>0</v>
          </cell>
          <cell r="Z17180" t="str">
            <v>David Bernaudo</v>
          </cell>
          <cell r="AA17180" t="str">
            <v>MSOEMS</v>
          </cell>
          <cell r="AB17180" t="str">
            <v>SMI-73-VE</v>
          </cell>
          <cell r="AC17180" t="str">
            <v>SCE019</v>
          </cell>
        </row>
        <row r="17181">
          <cell r="C17181" t="str">
            <v>F528917</v>
          </cell>
          <cell r="D17181" t="str">
            <v>Smart Meter Install -47-Whittier</v>
          </cell>
          <cell r="E17181" t="str">
            <v>P0020</v>
          </cell>
          <cell r="F17181" t="str">
            <v>586U</v>
          </cell>
          <cell r="G17181" t="str">
            <v>SMI-47-WR</v>
          </cell>
          <cell r="H17181">
            <v>0</v>
          </cell>
          <cell r="J17181" t="str">
            <v>NBA</v>
          </cell>
          <cell r="Y17181">
            <v>0</v>
          </cell>
          <cell r="Z17181" t="str">
            <v>David Bernaudo</v>
          </cell>
          <cell r="AA17181" t="str">
            <v>MSOEMS</v>
          </cell>
          <cell r="AB17181" t="str">
            <v>SMI-47-WR</v>
          </cell>
          <cell r="AC17181" t="str">
            <v>SCE019</v>
          </cell>
        </row>
        <row r="17182">
          <cell r="C17182" t="str">
            <v>F528917</v>
          </cell>
          <cell r="D17182" t="str">
            <v>Smart Meter Install -47-Whittier</v>
          </cell>
          <cell r="E17182" t="str">
            <v>P0004</v>
          </cell>
          <cell r="F17182" t="str">
            <v>586U</v>
          </cell>
          <cell r="G17182" t="str">
            <v>SMI-47-WR</v>
          </cell>
          <cell r="H17182">
            <v>0</v>
          </cell>
          <cell r="J17182" t="str">
            <v>NBA</v>
          </cell>
          <cell r="Y17182">
            <v>0</v>
          </cell>
          <cell r="Z17182" t="str">
            <v>David Bernaudo</v>
          </cell>
          <cell r="AA17182" t="str">
            <v>MSOEMS</v>
          </cell>
          <cell r="AB17182" t="str">
            <v>SMI-47-WR</v>
          </cell>
          <cell r="AC17182" t="str">
            <v>SCE019</v>
          </cell>
        </row>
        <row r="17183">
          <cell r="C17183" t="str">
            <v>F528918</v>
          </cell>
          <cell r="D17183" t="str">
            <v>Smart Meter Install -78-Wildomar</v>
          </cell>
          <cell r="E17183" t="str">
            <v>P0020</v>
          </cell>
          <cell r="F17183" t="str">
            <v>586U</v>
          </cell>
          <cell r="G17183" t="str">
            <v>SMI-78-WR</v>
          </cell>
          <cell r="H17183">
            <v>0</v>
          </cell>
          <cell r="J17183" t="str">
            <v>NBA</v>
          </cell>
          <cell r="Y17183">
            <v>0</v>
          </cell>
          <cell r="Z17183" t="str">
            <v>David Bernaudo</v>
          </cell>
          <cell r="AA17183" t="str">
            <v>MSOEMS</v>
          </cell>
          <cell r="AB17183" t="str">
            <v>SMI-78-WR</v>
          </cell>
          <cell r="AC17183" t="str">
            <v>SCE019</v>
          </cell>
        </row>
        <row r="17184">
          <cell r="C17184" t="str">
            <v>F528918</v>
          </cell>
          <cell r="D17184" t="str">
            <v>Smart Meter Install -78-Wildomar</v>
          </cell>
          <cell r="E17184" t="str">
            <v>P0004</v>
          </cell>
          <cell r="F17184" t="str">
            <v>586U</v>
          </cell>
          <cell r="G17184" t="str">
            <v>SMI-78-WR</v>
          </cell>
          <cell r="H17184">
            <v>0</v>
          </cell>
          <cell r="J17184" t="str">
            <v>NBA</v>
          </cell>
          <cell r="Y17184">
            <v>0</v>
          </cell>
          <cell r="Z17184" t="str">
            <v>David Bernaudo</v>
          </cell>
          <cell r="AA17184" t="str">
            <v>MSOEMS</v>
          </cell>
          <cell r="AB17184" t="str">
            <v>SMI-78-WR</v>
          </cell>
          <cell r="AC17184" t="str">
            <v>SCE019</v>
          </cell>
        </row>
        <row r="17185">
          <cell r="C17185" t="str">
            <v>F528919</v>
          </cell>
          <cell r="D17185" t="str">
            <v>Eng Product Testing &amp; Eval. Meeting/Trai</v>
          </cell>
          <cell r="E17185" t="str">
            <v>P0020</v>
          </cell>
          <cell r="F17185" t="str">
            <v>580A</v>
          </cell>
          <cell r="G17185" t="str">
            <v>EPTE Mtg/Trn</v>
          </cell>
          <cell r="H17185">
            <v>0</v>
          </cell>
          <cell r="J17185" t="str">
            <v>NBA</v>
          </cell>
          <cell r="Y17185" t="str">
            <v>MSO</v>
          </cell>
          <cell r="Z17185" t="str">
            <v>Basil Dedman</v>
          </cell>
          <cell r="AA17185" t="str">
            <v>MSOENG</v>
          </cell>
          <cell r="AB17185" t="str">
            <v>EPTE MTG/TRN</v>
          </cell>
          <cell r="AC17185" t="str">
            <v>SCE019</v>
          </cell>
        </row>
        <row r="17186">
          <cell r="C17186" t="str">
            <v>F528919</v>
          </cell>
          <cell r="D17186" t="str">
            <v>Eng Product Testing &amp; Eval. Meeting/Trai</v>
          </cell>
          <cell r="E17186" t="str">
            <v>P0005</v>
          </cell>
          <cell r="F17186" t="str">
            <v>580A</v>
          </cell>
          <cell r="G17186" t="str">
            <v>EPTE Mtg/Trn</v>
          </cell>
          <cell r="H17186">
            <v>0</v>
          </cell>
          <cell r="J17186" t="str">
            <v>NBA</v>
          </cell>
          <cell r="Y17186" t="str">
            <v>MSO</v>
          </cell>
          <cell r="Z17186" t="str">
            <v>Basil Dedman</v>
          </cell>
          <cell r="AA17186" t="str">
            <v>MSOENG</v>
          </cell>
          <cell r="AB17186" t="str">
            <v>EPTE MTG/TRN</v>
          </cell>
          <cell r="AC17186" t="str">
            <v>SCE019</v>
          </cell>
        </row>
        <row r="17187">
          <cell r="C17187" t="str">
            <v>F528920</v>
          </cell>
          <cell r="D17187" t="str">
            <v>Meter Shop 1 Meeting/Training</v>
          </cell>
          <cell r="E17187" t="str">
            <v>P0020</v>
          </cell>
          <cell r="F17187" t="str">
            <v>580A</v>
          </cell>
          <cell r="G17187" t="str">
            <v>MT1 Mtg/Trn</v>
          </cell>
          <cell r="H17187">
            <v>0</v>
          </cell>
          <cell r="J17187" t="str">
            <v>NBA</v>
          </cell>
          <cell r="Y17187" t="str">
            <v>MSO</v>
          </cell>
          <cell r="Z17187" t="str">
            <v>Basil Dedman</v>
          </cell>
          <cell r="AA17187" t="str">
            <v>MSOENG</v>
          </cell>
          <cell r="AB17187" t="str">
            <v>MT1 MTG/TRN</v>
          </cell>
          <cell r="AC17187" t="str">
            <v>SCE019</v>
          </cell>
        </row>
        <row r="17188">
          <cell r="C17188" t="str">
            <v>F528920</v>
          </cell>
          <cell r="D17188" t="str">
            <v>Meter Shop 1 Meeting/Training</v>
          </cell>
          <cell r="E17188" t="str">
            <v>P0005</v>
          </cell>
          <cell r="F17188" t="str">
            <v>580A</v>
          </cell>
          <cell r="G17188" t="str">
            <v>MT1 Mtg/Trn</v>
          </cell>
          <cell r="H17188">
            <v>0</v>
          </cell>
          <cell r="J17188" t="str">
            <v>NBA</v>
          </cell>
          <cell r="Y17188" t="str">
            <v>MSO</v>
          </cell>
          <cell r="Z17188" t="str">
            <v>Basil Dedman</v>
          </cell>
          <cell r="AA17188" t="str">
            <v>MSOENG</v>
          </cell>
          <cell r="AB17188" t="str">
            <v>MT1 MTG/TRN</v>
          </cell>
          <cell r="AC17188" t="str">
            <v>SCE019</v>
          </cell>
        </row>
        <row r="17189">
          <cell r="C17189" t="str">
            <v>F528921</v>
          </cell>
          <cell r="D17189" t="str">
            <v>Engineering Operations Meeting/Training</v>
          </cell>
          <cell r="E17189" t="str">
            <v>P0020</v>
          </cell>
          <cell r="F17189" t="str">
            <v>580A</v>
          </cell>
          <cell r="G17189" t="str">
            <v>EO Mtg/Trn</v>
          </cell>
          <cell r="H17189">
            <v>0</v>
          </cell>
          <cell r="J17189" t="str">
            <v>NBA</v>
          </cell>
          <cell r="Y17189" t="str">
            <v>MSO</v>
          </cell>
          <cell r="Z17189" t="str">
            <v>Basil Dedman</v>
          </cell>
          <cell r="AA17189" t="str">
            <v>MSOENG</v>
          </cell>
          <cell r="AB17189" t="str">
            <v>EO MTG/TRN</v>
          </cell>
          <cell r="AC17189" t="str">
            <v>SCE019</v>
          </cell>
        </row>
        <row r="17190">
          <cell r="C17190" t="str">
            <v>F528921</v>
          </cell>
          <cell r="D17190" t="str">
            <v>Engineering Operations Meeting/Training</v>
          </cell>
          <cell r="E17190" t="str">
            <v>P0005</v>
          </cell>
          <cell r="F17190" t="str">
            <v>580A</v>
          </cell>
          <cell r="G17190" t="str">
            <v>EO Mtg/Trn</v>
          </cell>
          <cell r="H17190">
            <v>0</v>
          </cell>
          <cell r="J17190" t="str">
            <v>NBA</v>
          </cell>
          <cell r="Y17190" t="str">
            <v>MSO</v>
          </cell>
          <cell r="Z17190" t="str">
            <v>Basil Dedman</v>
          </cell>
          <cell r="AA17190" t="str">
            <v>MSOENG</v>
          </cell>
          <cell r="AB17190" t="str">
            <v>EO MTG/TRN</v>
          </cell>
          <cell r="AC17190" t="str">
            <v>SCE019</v>
          </cell>
        </row>
        <row r="17191">
          <cell r="C17191" t="str">
            <v>F528922</v>
          </cell>
          <cell r="D17191" t="str">
            <v>Meter Asset Manag. &amp; QC Testing Meeting/</v>
          </cell>
          <cell r="E17191" t="str">
            <v>P0020</v>
          </cell>
          <cell r="F17191" t="str">
            <v>580A</v>
          </cell>
          <cell r="G17191" t="str">
            <v>MAMT Mtg/Trn</v>
          </cell>
          <cell r="H17191">
            <v>0</v>
          </cell>
          <cell r="J17191" t="str">
            <v>NBA</v>
          </cell>
          <cell r="Y17191" t="str">
            <v>MSO</v>
          </cell>
          <cell r="Z17191" t="str">
            <v>Basil Dedman</v>
          </cell>
          <cell r="AA17191" t="str">
            <v>MSOENG</v>
          </cell>
          <cell r="AB17191" t="str">
            <v>MAMT MTG/TRN</v>
          </cell>
          <cell r="AC17191" t="str">
            <v>SCE019</v>
          </cell>
        </row>
        <row r="17192">
          <cell r="C17192" t="str">
            <v>F528922</v>
          </cell>
          <cell r="D17192" t="str">
            <v>Meter Asset Manag. &amp; QC Testing Meeting/</v>
          </cell>
          <cell r="E17192" t="str">
            <v>P0005</v>
          </cell>
          <cell r="F17192" t="str">
            <v>580A</v>
          </cell>
          <cell r="G17192" t="str">
            <v>MAMT Mtg/Trn</v>
          </cell>
          <cell r="H17192">
            <v>0</v>
          </cell>
          <cell r="J17192" t="str">
            <v>NBA</v>
          </cell>
          <cell r="Y17192" t="str">
            <v>MSO</v>
          </cell>
          <cell r="Z17192" t="str">
            <v>Basil Dedman</v>
          </cell>
          <cell r="AA17192" t="str">
            <v>MSOENG</v>
          </cell>
          <cell r="AB17192" t="str">
            <v>MAMT MTG/TRN</v>
          </cell>
          <cell r="AC17192" t="str">
            <v>SCE019</v>
          </cell>
        </row>
        <row r="17193">
          <cell r="C17193" t="str">
            <v>F528923</v>
          </cell>
          <cell r="D17193" t="str">
            <v>Meter Shop Meeting/Training</v>
          </cell>
          <cell r="E17193" t="str">
            <v>P0020</v>
          </cell>
          <cell r="F17193" t="str">
            <v>580A</v>
          </cell>
          <cell r="G17193" t="str">
            <v>MT Mtg/Tng</v>
          </cell>
          <cell r="H17193">
            <v>0</v>
          </cell>
          <cell r="J17193" t="str">
            <v>NBA</v>
          </cell>
          <cell r="Y17193" t="str">
            <v>MSO</v>
          </cell>
          <cell r="Z17193" t="str">
            <v>Basil Dedman</v>
          </cell>
          <cell r="AA17193" t="str">
            <v>MSOENG</v>
          </cell>
          <cell r="AB17193" t="str">
            <v>MT MTG/TNG</v>
          </cell>
          <cell r="AC17193" t="str">
            <v>SCE019</v>
          </cell>
        </row>
        <row r="17194">
          <cell r="C17194" t="str">
            <v>F528923</v>
          </cell>
          <cell r="D17194" t="str">
            <v>Meter Shop Meeting/Training</v>
          </cell>
          <cell r="E17194" t="str">
            <v>P0005</v>
          </cell>
          <cell r="F17194" t="str">
            <v>580A</v>
          </cell>
          <cell r="G17194" t="str">
            <v>MT Mtg/Tng</v>
          </cell>
          <cell r="H17194">
            <v>0</v>
          </cell>
          <cell r="J17194" t="str">
            <v>NBA</v>
          </cell>
          <cell r="Y17194" t="str">
            <v>MSO</v>
          </cell>
          <cell r="Z17194" t="str">
            <v>Basil Dedman</v>
          </cell>
          <cell r="AA17194" t="str">
            <v>MSOENG</v>
          </cell>
          <cell r="AB17194" t="str">
            <v>MT MTG/TNG</v>
          </cell>
          <cell r="AC17194" t="str">
            <v>SCE019</v>
          </cell>
        </row>
        <row r="17195">
          <cell r="C17195" t="str">
            <v>F528924</v>
          </cell>
          <cell r="D17195" t="str">
            <v>Meter System Perform. &amp; Analysis Meeting</v>
          </cell>
          <cell r="E17195" t="str">
            <v>P0020</v>
          </cell>
          <cell r="F17195" t="str">
            <v>580A</v>
          </cell>
          <cell r="G17195" t="str">
            <v>MSPA Mtg/Trn</v>
          </cell>
          <cell r="H17195">
            <v>0</v>
          </cell>
          <cell r="J17195" t="str">
            <v>NBA</v>
          </cell>
          <cell r="Y17195" t="str">
            <v>MSO</v>
          </cell>
          <cell r="Z17195" t="str">
            <v>Basil Dedman</v>
          </cell>
          <cell r="AA17195" t="str">
            <v>MSOENG</v>
          </cell>
          <cell r="AB17195" t="str">
            <v>MSPA MTG/TRN</v>
          </cell>
          <cell r="AC17195" t="str">
            <v>SCE019</v>
          </cell>
        </row>
        <row r="17196">
          <cell r="C17196" t="str">
            <v>F528924</v>
          </cell>
          <cell r="D17196" t="str">
            <v>Meter System Perform. &amp; Analysis Meeting</v>
          </cell>
          <cell r="E17196" t="str">
            <v>P0005</v>
          </cell>
          <cell r="F17196" t="str">
            <v>580A</v>
          </cell>
          <cell r="G17196" t="str">
            <v>MSPA Mtg/Trn</v>
          </cell>
          <cell r="H17196">
            <v>0</v>
          </cell>
          <cell r="J17196" t="str">
            <v>NBA</v>
          </cell>
          <cell r="Y17196" t="str">
            <v>MSO</v>
          </cell>
          <cell r="Z17196" t="str">
            <v>Basil Dedman</v>
          </cell>
          <cell r="AA17196" t="str">
            <v>MSOENG</v>
          </cell>
          <cell r="AB17196" t="str">
            <v>MSPA MTG/TRN</v>
          </cell>
          <cell r="AC17196" t="str">
            <v>SCE019</v>
          </cell>
        </row>
        <row r="17197">
          <cell r="C17197" t="str">
            <v>F528925</v>
          </cell>
          <cell r="D17197" t="str">
            <v>Prod. &amp; Sys. Functionality Testing Meeti</v>
          </cell>
          <cell r="E17197" t="str">
            <v>P0020</v>
          </cell>
          <cell r="F17197" t="str">
            <v>580A</v>
          </cell>
          <cell r="G17197" t="str">
            <v>PSFT Mtg/Trn</v>
          </cell>
          <cell r="H17197">
            <v>0</v>
          </cell>
          <cell r="J17197" t="str">
            <v>NBA</v>
          </cell>
          <cell r="Y17197" t="str">
            <v>MSO</v>
          </cell>
          <cell r="Z17197" t="str">
            <v>Basil Dedman</v>
          </cell>
          <cell r="AA17197" t="str">
            <v>MSOENG</v>
          </cell>
          <cell r="AB17197" t="str">
            <v>PSFT MTG/TRN</v>
          </cell>
          <cell r="AC17197" t="str">
            <v>SCE019</v>
          </cell>
        </row>
        <row r="17198">
          <cell r="C17198" t="str">
            <v>F528925</v>
          </cell>
          <cell r="D17198" t="str">
            <v>Prod. &amp; Sys. Functionality Testing Meeti</v>
          </cell>
          <cell r="E17198" t="str">
            <v>P0005</v>
          </cell>
          <cell r="F17198" t="str">
            <v>580A</v>
          </cell>
          <cell r="G17198" t="str">
            <v>PSFT Mtg/Trn</v>
          </cell>
          <cell r="H17198">
            <v>0</v>
          </cell>
          <cell r="J17198" t="str">
            <v>NBA</v>
          </cell>
          <cell r="Y17198" t="str">
            <v>MSO</v>
          </cell>
          <cell r="Z17198" t="str">
            <v>Basil Dedman</v>
          </cell>
          <cell r="AA17198" t="str">
            <v>MSOENG</v>
          </cell>
          <cell r="AB17198" t="str">
            <v>PSFT MTG/TRN</v>
          </cell>
          <cell r="AC17198" t="str">
            <v>SCE019</v>
          </cell>
        </row>
        <row r="17199">
          <cell r="C17199" t="str">
            <v>F528926</v>
          </cell>
          <cell r="D17199" t="str">
            <v>Corp Comm Administration</v>
          </cell>
          <cell r="E17199" t="str">
            <v>P0042</v>
          </cell>
          <cell r="F17199" t="str">
            <v>920A</v>
          </cell>
          <cell r="G17199" t="str">
            <v>CORP COMM ADMIN</v>
          </cell>
          <cell r="H17199">
            <v>0</v>
          </cell>
          <cell r="J17199" t="str">
            <v>NBA</v>
          </cell>
          <cell r="Y17199" t="str">
            <v>CorpComm</v>
          </cell>
          <cell r="Z17199" t="str">
            <v>Megan Jordan</v>
          </cell>
          <cell r="AA17199" t="str">
            <v>CORPCOMM</v>
          </cell>
          <cell r="AB17199" t="str">
            <v>CORP COMM ADMIN</v>
          </cell>
          <cell r="AC17199" t="str">
            <v>SCE001</v>
          </cell>
        </row>
        <row r="17200">
          <cell r="C17200" t="str">
            <v>F528927</v>
          </cell>
          <cell r="D17200" t="str">
            <v>SONGS Part Share - Part Share Com 524 GF</v>
          </cell>
          <cell r="E17200" t="str">
            <v>P8014</v>
          </cell>
          <cell r="F17200" t="str">
            <v>524A</v>
          </cell>
          <cell r="G17200" t="str">
            <v>Part Share Com 524GF</v>
          </cell>
          <cell r="H17200">
            <v>0</v>
          </cell>
          <cell r="J17200" t="str">
            <v>NBA</v>
          </cell>
          <cell r="Y17200" t="str">
            <v>Controllers</v>
          </cell>
          <cell r="Z17200" t="str">
            <v>R. Loughlin</v>
          </cell>
          <cell r="AA17200" t="str">
            <v>SONGSPRTSH</v>
          </cell>
          <cell r="AB17200" t="str">
            <v>PART SHARE COM 524GF</v>
          </cell>
          <cell r="AC17200" t="str">
            <v>SCE010</v>
          </cell>
        </row>
        <row r="17201">
          <cell r="C17201" t="str">
            <v>F528928</v>
          </cell>
          <cell r="D17201" t="str">
            <v>Customer Service Severance</v>
          </cell>
          <cell r="E17201" t="str">
            <v>P8014</v>
          </cell>
          <cell r="F17201" t="str">
            <v>901A</v>
          </cell>
          <cell r="G17201" t="str">
            <v>CustServSev</v>
          </cell>
          <cell r="H17201">
            <v>0</v>
          </cell>
          <cell r="J17201" t="str">
            <v>NBA</v>
          </cell>
          <cell r="Y17201" t="str">
            <v>Gen Func</v>
          </cell>
          <cell r="Z17201" t="str">
            <v>R. Loughlin</v>
          </cell>
          <cell r="AA17201" t="str">
            <v>GF_CNTRL</v>
          </cell>
          <cell r="AB17201" t="str">
            <v>CUSTSERVSEV</v>
          </cell>
          <cell r="AC17201" t="str">
            <v>SCE010</v>
          </cell>
        </row>
        <row r="17202">
          <cell r="C17202" t="str">
            <v>F528929</v>
          </cell>
          <cell r="D17202" t="str">
            <v>Power Procurement Severance</v>
          </cell>
          <cell r="E17202" t="str">
            <v>P8014</v>
          </cell>
          <cell r="F17202" t="str">
            <v>557A</v>
          </cell>
          <cell r="G17202" t="str">
            <v>PowerProcSev</v>
          </cell>
          <cell r="H17202">
            <v>0</v>
          </cell>
          <cell r="J17202" t="str">
            <v>NBA</v>
          </cell>
          <cell r="Y17202" t="str">
            <v>Gen Func</v>
          </cell>
          <cell r="Z17202" t="str">
            <v>R. Loughlin</v>
          </cell>
          <cell r="AA17202" t="str">
            <v>GF_CNTRL</v>
          </cell>
          <cell r="AB17202" t="str">
            <v>POWERPROCSEV</v>
          </cell>
          <cell r="AC17202" t="str">
            <v>SCE010</v>
          </cell>
        </row>
        <row r="17203">
          <cell r="C17203" t="str">
            <v>F528930</v>
          </cell>
          <cell r="D17203" t="str">
            <v>Severance Accr A&amp;G</v>
          </cell>
          <cell r="E17203" t="str">
            <v>P8014</v>
          </cell>
          <cell r="F17203" t="str">
            <v>920C</v>
          </cell>
          <cell r="G17203" t="str">
            <v>Severance Accr A&amp;G</v>
          </cell>
          <cell r="H17203">
            <v>0</v>
          </cell>
          <cell r="J17203" t="str">
            <v>NBA</v>
          </cell>
          <cell r="Y17203" t="str">
            <v>General Func</v>
          </cell>
          <cell r="Z17203" t="str">
            <v>Randall Loughlin</v>
          </cell>
          <cell r="AA17203" t="str">
            <v>GF_CNTRL</v>
          </cell>
          <cell r="AB17203" t="str">
            <v>SEVERANCE ACCR A&amp;G</v>
          </cell>
          <cell r="AC17203" t="str">
            <v>SCE010</v>
          </cell>
        </row>
        <row r="17204">
          <cell r="C17204" t="str">
            <v>F528931</v>
          </cell>
          <cell r="D17204" t="str">
            <v>Supply Mgmt Chargebacks - Shareholders</v>
          </cell>
          <cell r="E17204" t="str">
            <v>P8007</v>
          </cell>
          <cell r="F17204" t="str">
            <v>426E</v>
          </cell>
          <cell r="G17204" t="str">
            <v>Supply Mgmt Chargeba</v>
          </cell>
          <cell r="H17204">
            <v>1000</v>
          </cell>
          <cell r="J17204" t="str">
            <v>NBA</v>
          </cell>
          <cell r="Y17204" t="str">
            <v>OS GF</v>
          </cell>
          <cell r="Z17204" t="str">
            <v>Samuel Bartlett</v>
          </cell>
          <cell r="AA17204" t="str">
            <v>GF_SCM</v>
          </cell>
          <cell r="AB17204" t="str">
            <v>SUPPLY MGMT CHARGEBA</v>
          </cell>
          <cell r="AC17204" t="str">
            <v>SCE010</v>
          </cell>
        </row>
        <row r="17205">
          <cell r="C17205" t="str">
            <v>F528932</v>
          </cell>
          <cell r="D17205" t="str">
            <v>IT Chargebacks - Shareholder</v>
          </cell>
          <cell r="E17205" t="str">
            <v>P0034</v>
          </cell>
          <cell r="F17205" t="str">
            <v>426E</v>
          </cell>
          <cell r="G17205" t="str">
            <v>IT Chargebacks-S</v>
          </cell>
          <cell r="H17205">
            <v>1000</v>
          </cell>
          <cell r="J17205" t="str">
            <v>NBA</v>
          </cell>
          <cell r="Y17205" t="str">
            <v>IT</v>
          </cell>
          <cell r="Z17205" t="str">
            <v>Brian Sparkes</v>
          </cell>
          <cell r="AA17205" t="str">
            <v>IMMAGRMNTS</v>
          </cell>
          <cell r="AB17205" t="str">
            <v>IT CHARGEBACKS-S</v>
          </cell>
          <cell r="AC17205" t="str">
            <v>SCE010</v>
          </cell>
        </row>
        <row r="17206">
          <cell r="C17206" t="str">
            <v>F528933</v>
          </cell>
          <cell r="D17206" t="str">
            <v>Power Procurement</v>
          </cell>
          <cell r="E17206" t="str">
            <v>P0047</v>
          </cell>
          <cell r="F17206" t="str">
            <v>557A</v>
          </cell>
          <cell r="G17206" t="str">
            <v>Power Procurement</v>
          </cell>
          <cell r="H17206">
            <v>0</v>
          </cell>
          <cell r="J17206" t="str">
            <v>NBA</v>
          </cell>
          <cell r="Y17206" t="str">
            <v>Controllers</v>
          </cell>
          <cell r="Z17206" t="str">
            <v>Elaine Quach</v>
          </cell>
          <cell r="AA17206" t="str">
            <v>CORPACCTG</v>
          </cell>
          <cell r="AB17206" t="str">
            <v>POWER PROCUREMENT</v>
          </cell>
          <cell r="AC17206" t="str">
            <v>SCE001</v>
          </cell>
        </row>
        <row r="17207">
          <cell r="C17207" t="str">
            <v>F528934</v>
          </cell>
          <cell r="D17207" t="str">
            <v>GF - HR - Misc Benefits Severance/WARN</v>
          </cell>
          <cell r="E17207" t="str">
            <v>P8010</v>
          </cell>
          <cell r="F17207" t="str">
            <v>926C</v>
          </cell>
          <cell r="G17207" t="str">
            <v>GF-HR-Misc Benefits</v>
          </cell>
          <cell r="H17207">
            <v>0</v>
          </cell>
          <cell r="J17207" t="str">
            <v>NBA</v>
          </cell>
          <cell r="Y17207" t="str">
            <v>General Func</v>
          </cell>
          <cell r="Z17207" t="str">
            <v>Kara Swanson</v>
          </cell>
          <cell r="AA17207" t="str">
            <v>MISC_BNFTS</v>
          </cell>
          <cell r="AB17207" t="str">
            <v>GF-HR-MISC BENEFITS</v>
          </cell>
          <cell r="AC17207" t="str">
            <v>SCE010</v>
          </cell>
        </row>
        <row r="17208">
          <cell r="C17208" t="str">
            <v>F528935</v>
          </cell>
          <cell r="D17208" t="str">
            <v>Edison Commercial Energy Svc, LLC</v>
          </cell>
          <cell r="E17208" t="str">
            <v>P0109</v>
          </cell>
          <cell r="F17208">
            <v>0</v>
          </cell>
          <cell r="G17208" t="str">
            <v>Edison Cmrcl EngySvc</v>
          </cell>
          <cell r="H17208">
            <v>0</v>
          </cell>
          <cell r="J17208" t="str">
            <v>NBA</v>
          </cell>
          <cell r="Y17208" t="str">
            <v>EIX</v>
          </cell>
          <cell r="Z17208" t="str">
            <v>Roz Wong</v>
          </cell>
          <cell r="AA17208" t="str">
            <v>ECES</v>
          </cell>
          <cell r="AB17208" t="str">
            <v>EDISON CMRCL ENGYSVC</v>
          </cell>
          <cell r="AC17208">
            <v>0</v>
          </cell>
        </row>
        <row r="17209">
          <cell r="C17209" t="str">
            <v>F528936</v>
          </cell>
          <cell r="D17209" t="str">
            <v>SoCore Energy, LLC</v>
          </cell>
          <cell r="E17209" t="str">
            <v>P0110</v>
          </cell>
          <cell r="F17209">
            <v>0</v>
          </cell>
          <cell r="G17209" t="str">
            <v>SoCore Energy, LLC</v>
          </cell>
          <cell r="H17209">
            <v>0</v>
          </cell>
          <cell r="J17209" t="str">
            <v>NBA</v>
          </cell>
          <cell r="Y17209" t="str">
            <v>EIX</v>
          </cell>
          <cell r="Z17209" t="str">
            <v>Roz Wong</v>
          </cell>
          <cell r="AA17209" t="str">
            <v>SOCORE</v>
          </cell>
          <cell r="AB17209" t="str">
            <v>SOCORE ENERGY, LLC</v>
          </cell>
          <cell r="AC17209">
            <v>0</v>
          </cell>
        </row>
        <row r="17210">
          <cell r="C17210" t="str">
            <v>F528937</v>
          </cell>
          <cell r="D17210" t="str">
            <v>SNBARBRA MTC 553 Gen &amp; Elect</v>
          </cell>
          <cell r="E17210" t="str">
            <v>P0108</v>
          </cell>
          <cell r="F17210" t="str">
            <v>553R</v>
          </cell>
          <cell r="G17210" t="str">
            <v>MSBA553GEN</v>
          </cell>
          <cell r="H17210">
            <v>0</v>
          </cell>
          <cell r="J17210" t="str">
            <v>NBA</v>
          </cell>
          <cell r="Y17210" t="str">
            <v>PWRPRODUCTN</v>
          </cell>
          <cell r="Z17210" t="str">
            <v>George Schultz</v>
          </cell>
          <cell r="AA17210" t="str">
            <v>CLOSEDFCC</v>
          </cell>
          <cell r="AB17210" t="str">
            <v>MSBA553GEN</v>
          </cell>
          <cell r="AC17210" t="str">
            <v>SCE001</v>
          </cell>
        </row>
        <row r="17211">
          <cell r="C17211" t="str">
            <v>F528938</v>
          </cell>
          <cell r="D17211" t="str">
            <v>SNBERNRD MTC 553 Gen &amp; Elect</v>
          </cell>
          <cell r="E17211" t="str">
            <v>P0108</v>
          </cell>
          <cell r="F17211" t="str">
            <v>553R</v>
          </cell>
          <cell r="G17211" t="str">
            <v>MSBE553GEN</v>
          </cell>
          <cell r="H17211">
            <v>0</v>
          </cell>
          <cell r="J17211" t="str">
            <v>NBA</v>
          </cell>
          <cell r="Y17211" t="str">
            <v>PWRPRODUCTN</v>
          </cell>
          <cell r="Z17211" t="str">
            <v>George Schultz</v>
          </cell>
          <cell r="AA17211" t="str">
            <v>CLOSEDFCC</v>
          </cell>
          <cell r="AB17211" t="str">
            <v>MSBE553GEN</v>
          </cell>
          <cell r="AC17211" t="str">
            <v>SCE001</v>
          </cell>
        </row>
        <row r="17212">
          <cell r="C17212" t="str">
            <v>F528939</v>
          </cell>
          <cell r="D17212" t="str">
            <v>SNBARBRA OPS 549 Misc Gen Expense</v>
          </cell>
          <cell r="E17212" t="str">
            <v>P0108</v>
          </cell>
          <cell r="F17212" t="str">
            <v>549R</v>
          </cell>
          <cell r="G17212" t="str">
            <v>OSBA549MIS</v>
          </cell>
          <cell r="H17212">
            <v>0</v>
          </cell>
          <cell r="J17212" t="str">
            <v>NBA</v>
          </cell>
          <cell r="Y17212" t="str">
            <v>PWRPRODUCTN</v>
          </cell>
          <cell r="Z17212" t="str">
            <v>George Schultz</v>
          </cell>
          <cell r="AA17212" t="str">
            <v>CLOSEDFCC</v>
          </cell>
          <cell r="AB17212" t="str">
            <v>OSBA549MIS</v>
          </cell>
          <cell r="AC17212" t="str">
            <v>SCE001</v>
          </cell>
        </row>
        <row r="17213">
          <cell r="C17213" t="str">
            <v>F528940</v>
          </cell>
          <cell r="D17213" t="str">
            <v>SNBERNRD OPS 549 Misc Gen Expense</v>
          </cell>
          <cell r="E17213" t="str">
            <v>P0108</v>
          </cell>
          <cell r="F17213" t="str">
            <v>549R</v>
          </cell>
          <cell r="G17213" t="str">
            <v>OSBE549MIS</v>
          </cell>
          <cell r="H17213">
            <v>0</v>
          </cell>
          <cell r="J17213" t="str">
            <v>NBA</v>
          </cell>
          <cell r="Y17213" t="str">
            <v>PWRPRODUCTN</v>
          </cell>
          <cell r="Z17213" t="str">
            <v>George Schultz</v>
          </cell>
          <cell r="AA17213" t="str">
            <v>CLOSEDFCC</v>
          </cell>
          <cell r="AB17213" t="str">
            <v>OSBE549MIS</v>
          </cell>
          <cell r="AC17213" t="str">
            <v>SCE001</v>
          </cell>
        </row>
        <row r="17214">
          <cell r="C17214" t="str">
            <v>F528941</v>
          </cell>
          <cell r="D17214" t="str">
            <v>SPV 1/15 551 Supv &amp; Eng</v>
          </cell>
          <cell r="E17214" t="str">
            <v>P0086</v>
          </cell>
          <cell r="F17214" t="str">
            <v>551A</v>
          </cell>
          <cell r="G17214" t="str">
            <v>SPV 1/15 551 S&amp;E</v>
          </cell>
          <cell r="H17214">
            <v>0</v>
          </cell>
          <cell r="J17214" t="str">
            <v>NBA</v>
          </cell>
          <cell r="Y17214" t="str">
            <v>PWRPRODCTN</v>
          </cell>
          <cell r="Z17214" t="str">
            <v>Schultz</v>
          </cell>
          <cell r="AA17214" t="str">
            <v>SPVMTC0115</v>
          </cell>
          <cell r="AB17214" t="str">
            <v>SPV 1/15 551 S&amp;E</v>
          </cell>
          <cell r="AC17214" t="str">
            <v>SCE001</v>
          </cell>
        </row>
        <row r="17215">
          <cell r="C17215" t="str">
            <v>F528942</v>
          </cell>
          <cell r="D17215" t="str">
            <v>SPV 1/15 554 Misc Gen Exp</v>
          </cell>
          <cell r="E17215" t="str">
            <v>P0086</v>
          </cell>
          <cell r="F17215" t="str">
            <v>554A</v>
          </cell>
          <cell r="G17215" t="str">
            <v>SPV 1/15 554 GEN</v>
          </cell>
          <cell r="H17215">
            <v>0</v>
          </cell>
          <cell r="J17215" t="str">
            <v>NBA</v>
          </cell>
          <cell r="Y17215" t="str">
            <v>PWRPRODCTN</v>
          </cell>
          <cell r="Z17215" t="str">
            <v>Schultz</v>
          </cell>
          <cell r="AA17215" t="str">
            <v>SPVMTC0115</v>
          </cell>
          <cell r="AB17215" t="str">
            <v>SPV 1/15 554 GEN</v>
          </cell>
          <cell r="AC17215" t="str">
            <v>SCE001</v>
          </cell>
        </row>
        <row r="17216">
          <cell r="C17216" t="str">
            <v>F528943</v>
          </cell>
          <cell r="D17216" t="str">
            <v>SPV 1/15 554 Rentals</v>
          </cell>
          <cell r="E17216" t="str">
            <v>P0086</v>
          </cell>
          <cell r="F17216" t="str">
            <v>554A</v>
          </cell>
          <cell r="G17216" t="str">
            <v>SPV 1/15 554 Rentals</v>
          </cell>
          <cell r="H17216">
            <v>0</v>
          </cell>
          <cell r="J17216" t="str">
            <v>NBA</v>
          </cell>
          <cell r="Y17216" t="str">
            <v>PWRPRODCTN</v>
          </cell>
          <cell r="Z17216" t="str">
            <v>Schultz</v>
          </cell>
          <cell r="AA17216" t="str">
            <v>SPVMTC0115</v>
          </cell>
          <cell r="AB17216" t="str">
            <v>SPV 1/15 554 RENTALS</v>
          </cell>
          <cell r="AC17216" t="str">
            <v>SCE001</v>
          </cell>
        </row>
        <row r="17217">
          <cell r="C17217" t="str">
            <v>F528944</v>
          </cell>
          <cell r="D17217" t="str">
            <v>SPV 1/15 553 Maint Gen-Elect Equip</v>
          </cell>
          <cell r="E17217" t="str">
            <v>P0086</v>
          </cell>
          <cell r="F17217" t="str">
            <v>553A</v>
          </cell>
          <cell r="G17217" t="str">
            <v>SPV 1/15 553 ELECT</v>
          </cell>
          <cell r="H17217">
            <v>0</v>
          </cell>
          <cell r="J17217" t="str">
            <v>NBA</v>
          </cell>
          <cell r="Y17217" t="str">
            <v>PWRPRODCTN</v>
          </cell>
          <cell r="Z17217" t="str">
            <v>Schultz</v>
          </cell>
          <cell r="AA17217" t="str">
            <v>SPVMTC0115</v>
          </cell>
          <cell r="AB17217" t="str">
            <v>SPV 1/15 553 ELECT</v>
          </cell>
          <cell r="AC17217" t="str">
            <v>SCE001</v>
          </cell>
        </row>
        <row r="17218">
          <cell r="C17218" t="str">
            <v>F528945</v>
          </cell>
          <cell r="D17218" t="str">
            <v>SPV 1/15 552 Maint of Structu</v>
          </cell>
          <cell r="E17218" t="str">
            <v>P0086</v>
          </cell>
          <cell r="F17218" t="str">
            <v>552A</v>
          </cell>
          <cell r="G17218" t="str">
            <v>SPV 1/15 552 MNT STR</v>
          </cell>
          <cell r="H17218">
            <v>0</v>
          </cell>
          <cell r="J17218" t="str">
            <v>NBA</v>
          </cell>
          <cell r="Y17218" t="str">
            <v>PWRPRODCTN</v>
          </cell>
          <cell r="Z17218" t="str">
            <v>Schultz</v>
          </cell>
          <cell r="AA17218" t="str">
            <v>SPVMTC0115</v>
          </cell>
          <cell r="AB17218" t="str">
            <v>SPV 1/15 552 MNT STR</v>
          </cell>
          <cell r="AC17218" t="str">
            <v>SCE001</v>
          </cell>
        </row>
        <row r="17219">
          <cell r="C17219" t="str">
            <v>F528946</v>
          </cell>
          <cell r="D17219" t="str">
            <v>SPV 10 551 Supv &amp; Eng</v>
          </cell>
          <cell r="E17219" t="str">
            <v>P0086</v>
          </cell>
          <cell r="F17219" t="str">
            <v>551A</v>
          </cell>
          <cell r="G17219" t="str">
            <v>SPV 10 551 S&amp;E</v>
          </cell>
          <cell r="H17219">
            <v>0</v>
          </cell>
          <cell r="J17219" t="str">
            <v>NBA</v>
          </cell>
          <cell r="Y17219" t="str">
            <v>PWRPRODCTN</v>
          </cell>
          <cell r="Z17219" t="str">
            <v>Schultz</v>
          </cell>
          <cell r="AA17219" t="str">
            <v>SPVMTC-10</v>
          </cell>
          <cell r="AB17219" t="str">
            <v>SPV 10 551 S&amp;E</v>
          </cell>
          <cell r="AC17219" t="str">
            <v>SCE001</v>
          </cell>
        </row>
        <row r="17220">
          <cell r="C17220" t="str">
            <v>F528947</v>
          </cell>
          <cell r="D17220" t="str">
            <v>SPV 10 554 Misc Gen Exp</v>
          </cell>
          <cell r="E17220" t="str">
            <v>P0086</v>
          </cell>
          <cell r="F17220" t="str">
            <v>554A</v>
          </cell>
          <cell r="G17220" t="str">
            <v>SPV 10 554 Misc Gen</v>
          </cell>
          <cell r="H17220">
            <v>0</v>
          </cell>
          <cell r="J17220" t="str">
            <v>NBA</v>
          </cell>
          <cell r="Y17220" t="str">
            <v>PWRPRODCTN</v>
          </cell>
          <cell r="Z17220" t="str">
            <v>Schultz</v>
          </cell>
          <cell r="AA17220" t="str">
            <v>SPVMTC-10</v>
          </cell>
          <cell r="AB17220" t="str">
            <v>SPV 10 554 MISC GEN</v>
          </cell>
          <cell r="AC17220" t="str">
            <v>SCE001</v>
          </cell>
        </row>
        <row r="17221">
          <cell r="C17221" t="str">
            <v>F528948</v>
          </cell>
          <cell r="D17221" t="str">
            <v>SPV 10 554 Rentals</v>
          </cell>
          <cell r="E17221" t="str">
            <v>P0086</v>
          </cell>
          <cell r="F17221" t="str">
            <v>554A</v>
          </cell>
          <cell r="G17221" t="str">
            <v>SPV 10 554 Rentals</v>
          </cell>
          <cell r="H17221">
            <v>0</v>
          </cell>
          <cell r="J17221" t="str">
            <v>NBA</v>
          </cell>
          <cell r="Y17221" t="str">
            <v>PWRPRODCTN</v>
          </cell>
          <cell r="Z17221" t="str">
            <v>Schultz</v>
          </cell>
          <cell r="AA17221" t="str">
            <v>SPVMTC-10</v>
          </cell>
          <cell r="AB17221" t="str">
            <v>SPV 10 554 RENTALS</v>
          </cell>
          <cell r="AC17221" t="str">
            <v>SCE001</v>
          </cell>
        </row>
        <row r="17222">
          <cell r="C17222" t="str">
            <v>F528949</v>
          </cell>
          <cell r="D17222" t="str">
            <v>SPV 10 553 Maint Gen-Elect Equip</v>
          </cell>
          <cell r="E17222" t="str">
            <v>P0086</v>
          </cell>
          <cell r="F17222" t="str">
            <v>553A</v>
          </cell>
          <cell r="G17222" t="str">
            <v>SPV 10 553 ELECT</v>
          </cell>
          <cell r="H17222">
            <v>0</v>
          </cell>
          <cell r="J17222" t="str">
            <v>NBA</v>
          </cell>
          <cell r="Y17222" t="str">
            <v>PWRPRODCTN</v>
          </cell>
          <cell r="Z17222" t="str">
            <v>Schultz</v>
          </cell>
          <cell r="AA17222" t="str">
            <v>SPVMTC-10</v>
          </cell>
          <cell r="AB17222" t="str">
            <v>SPV 10 553 ELECT</v>
          </cell>
          <cell r="AC17222" t="str">
            <v>SCE001</v>
          </cell>
        </row>
        <row r="17223">
          <cell r="C17223" t="str">
            <v>F528950</v>
          </cell>
          <cell r="D17223" t="str">
            <v>SPV 10 552 Maint of Structure</v>
          </cell>
          <cell r="E17223" t="str">
            <v>P0086</v>
          </cell>
          <cell r="F17223" t="str">
            <v>552A</v>
          </cell>
          <cell r="G17223" t="str">
            <v>SPV 10 552 MNT STR</v>
          </cell>
          <cell r="H17223">
            <v>0</v>
          </cell>
          <cell r="J17223" t="str">
            <v>NBA</v>
          </cell>
          <cell r="Y17223" t="str">
            <v>PWRPRODCTN</v>
          </cell>
          <cell r="Z17223" t="str">
            <v>Schultz</v>
          </cell>
          <cell r="AA17223" t="str">
            <v>SPVMTC-10</v>
          </cell>
          <cell r="AB17223" t="str">
            <v>SPV 10 552 MNT STR</v>
          </cell>
          <cell r="AC17223" t="str">
            <v>SCE001</v>
          </cell>
        </row>
        <row r="17224">
          <cell r="C17224" t="str">
            <v>F528951</v>
          </cell>
          <cell r="D17224" t="str">
            <v>SPV 17 551 Supv &amp; Eng</v>
          </cell>
          <cell r="E17224" t="str">
            <v>P0086</v>
          </cell>
          <cell r="F17224" t="str">
            <v>551A</v>
          </cell>
          <cell r="G17224" t="str">
            <v>SPV 17 551 S&amp;E</v>
          </cell>
          <cell r="H17224">
            <v>0</v>
          </cell>
          <cell r="J17224" t="str">
            <v>NBA</v>
          </cell>
          <cell r="Y17224" t="str">
            <v>PWRPRODCTN</v>
          </cell>
          <cell r="Z17224" t="str">
            <v>Schultz</v>
          </cell>
          <cell r="AA17224" t="str">
            <v>SPVMTC-17</v>
          </cell>
          <cell r="AB17224" t="str">
            <v>SPV 17 551 S&amp;E</v>
          </cell>
          <cell r="AC17224" t="str">
            <v>SCE001</v>
          </cell>
        </row>
        <row r="17225">
          <cell r="C17225" t="str">
            <v>F528952</v>
          </cell>
          <cell r="D17225" t="str">
            <v>SPV 17 554 Misc Gen Exp</v>
          </cell>
          <cell r="E17225" t="str">
            <v>P0086</v>
          </cell>
          <cell r="F17225" t="str">
            <v>554A</v>
          </cell>
          <cell r="G17225" t="str">
            <v>SPV 17 554 Misc Gen</v>
          </cell>
          <cell r="H17225">
            <v>0</v>
          </cell>
          <cell r="J17225" t="str">
            <v>NBA</v>
          </cell>
          <cell r="Y17225" t="str">
            <v>PWRPRODCTN</v>
          </cell>
          <cell r="Z17225" t="str">
            <v>Schultz</v>
          </cell>
          <cell r="AA17225" t="str">
            <v>SPVMTC-17</v>
          </cell>
          <cell r="AB17225" t="str">
            <v>SPV 17 554 MISC GEN</v>
          </cell>
          <cell r="AC17225" t="str">
            <v>SCE001</v>
          </cell>
        </row>
        <row r="17226">
          <cell r="C17226" t="str">
            <v>F528953</v>
          </cell>
          <cell r="D17226" t="str">
            <v>SPV 17 554 Rentals</v>
          </cell>
          <cell r="E17226" t="str">
            <v>P0086</v>
          </cell>
          <cell r="F17226" t="str">
            <v>554A</v>
          </cell>
          <cell r="G17226" t="str">
            <v>SPV 17 554 Rentals</v>
          </cell>
          <cell r="H17226">
            <v>0</v>
          </cell>
          <cell r="J17226" t="str">
            <v>NBA</v>
          </cell>
          <cell r="Y17226" t="str">
            <v>PWRPRODCTN</v>
          </cell>
          <cell r="Z17226" t="str">
            <v>Schultz</v>
          </cell>
          <cell r="AA17226" t="str">
            <v>SPVMTC-17</v>
          </cell>
          <cell r="AB17226" t="str">
            <v>SPV 17 554 RENTALS</v>
          </cell>
          <cell r="AC17226" t="str">
            <v>SCE001</v>
          </cell>
        </row>
        <row r="17227">
          <cell r="C17227" t="str">
            <v>F528954</v>
          </cell>
          <cell r="D17227" t="str">
            <v>SPV 17 553 Maint Gen-Elect Equip</v>
          </cell>
          <cell r="E17227" t="str">
            <v>P0086</v>
          </cell>
          <cell r="F17227" t="str">
            <v>553A</v>
          </cell>
          <cell r="G17227" t="str">
            <v>SPV 17 553 ELECT</v>
          </cell>
          <cell r="H17227">
            <v>0</v>
          </cell>
          <cell r="J17227" t="str">
            <v>NBA</v>
          </cell>
          <cell r="Y17227" t="str">
            <v>PWRPRODCTN</v>
          </cell>
          <cell r="Z17227" t="str">
            <v>Schultz</v>
          </cell>
          <cell r="AA17227" t="str">
            <v>SPVMTC-17</v>
          </cell>
          <cell r="AB17227" t="str">
            <v>SPV 17 553 ELECT</v>
          </cell>
          <cell r="AC17227" t="str">
            <v>SCE001</v>
          </cell>
        </row>
        <row r="17228">
          <cell r="C17228" t="str">
            <v>F528955</v>
          </cell>
          <cell r="D17228" t="str">
            <v>SPV 17 552 Maint of Structure</v>
          </cell>
          <cell r="E17228" t="str">
            <v>P0086</v>
          </cell>
          <cell r="F17228" t="str">
            <v>552A</v>
          </cell>
          <cell r="G17228" t="str">
            <v>SPV 17 552 MNT STR</v>
          </cell>
          <cell r="H17228">
            <v>0</v>
          </cell>
          <cell r="J17228" t="str">
            <v>NBA</v>
          </cell>
          <cell r="Y17228" t="str">
            <v>PWRPRODCTN</v>
          </cell>
          <cell r="Z17228" t="str">
            <v>Schultz</v>
          </cell>
          <cell r="AA17228" t="str">
            <v>SPVMTC-17</v>
          </cell>
          <cell r="AB17228" t="str">
            <v>SPV 17 552 MNT STR</v>
          </cell>
          <cell r="AC17228" t="str">
            <v>SCE001</v>
          </cell>
        </row>
        <row r="17229">
          <cell r="C17229" t="str">
            <v>F528956</v>
          </cell>
          <cell r="D17229" t="str">
            <v>SPV 18 551 Supv &amp; Eng</v>
          </cell>
          <cell r="E17229" t="str">
            <v>P0086</v>
          </cell>
          <cell r="F17229" t="str">
            <v>551A</v>
          </cell>
          <cell r="G17229" t="str">
            <v>SPV 18 551 S&amp;E</v>
          </cell>
          <cell r="H17229">
            <v>0</v>
          </cell>
          <cell r="J17229" t="str">
            <v>NBA</v>
          </cell>
          <cell r="Y17229" t="str">
            <v>PWRPRODCTN</v>
          </cell>
          <cell r="Z17229" t="str">
            <v>Schultz</v>
          </cell>
          <cell r="AA17229" t="str">
            <v>SPVMTC-18</v>
          </cell>
          <cell r="AB17229" t="str">
            <v>SPV 18 551 S&amp;E</v>
          </cell>
          <cell r="AC17229" t="str">
            <v>SCE001</v>
          </cell>
        </row>
        <row r="17230">
          <cell r="C17230" t="str">
            <v>F528957</v>
          </cell>
          <cell r="D17230" t="str">
            <v>SPV 18 554 Misc Gen Exp</v>
          </cell>
          <cell r="E17230" t="str">
            <v>P0086</v>
          </cell>
          <cell r="F17230" t="str">
            <v>554A</v>
          </cell>
          <cell r="G17230" t="str">
            <v>SPV 18 554 Misc Gen</v>
          </cell>
          <cell r="H17230">
            <v>0</v>
          </cell>
          <cell r="J17230" t="str">
            <v>NBA</v>
          </cell>
          <cell r="Y17230" t="str">
            <v>PWRPRODCTN</v>
          </cell>
          <cell r="Z17230" t="str">
            <v>Schultz</v>
          </cell>
          <cell r="AA17230" t="str">
            <v>SPVMTC-18</v>
          </cell>
          <cell r="AB17230" t="str">
            <v>SPV 18 554 MISC GEN</v>
          </cell>
          <cell r="AC17230" t="str">
            <v>SCE001</v>
          </cell>
        </row>
        <row r="17231">
          <cell r="C17231" t="str">
            <v>F528958</v>
          </cell>
          <cell r="D17231" t="str">
            <v>SPV 18 554 Rentals</v>
          </cell>
          <cell r="E17231" t="str">
            <v>P0086</v>
          </cell>
          <cell r="F17231" t="str">
            <v>554A</v>
          </cell>
          <cell r="G17231" t="str">
            <v>SPV 18 554 Rentals</v>
          </cell>
          <cell r="H17231">
            <v>0</v>
          </cell>
          <cell r="J17231" t="str">
            <v>NBA</v>
          </cell>
          <cell r="Y17231" t="str">
            <v>PWRPRODCTN</v>
          </cell>
          <cell r="Z17231" t="str">
            <v>Schultz</v>
          </cell>
          <cell r="AA17231" t="str">
            <v>SPVMTC-18</v>
          </cell>
          <cell r="AB17231" t="str">
            <v>SPV 18 554 RENTALS</v>
          </cell>
          <cell r="AC17231" t="str">
            <v>SCE001</v>
          </cell>
        </row>
        <row r="17232">
          <cell r="C17232" t="str">
            <v>F528959</v>
          </cell>
          <cell r="D17232" t="str">
            <v>SPV 18 553 Maint Gen-Elect Equip</v>
          </cell>
          <cell r="E17232" t="str">
            <v>P0086</v>
          </cell>
          <cell r="F17232" t="str">
            <v>553A</v>
          </cell>
          <cell r="G17232" t="str">
            <v>SPV 18 553 ELECT</v>
          </cell>
          <cell r="H17232">
            <v>0</v>
          </cell>
          <cell r="J17232" t="str">
            <v>NBA</v>
          </cell>
          <cell r="Y17232" t="str">
            <v>PWRPRODCTN</v>
          </cell>
          <cell r="Z17232" t="str">
            <v>Schultz</v>
          </cell>
          <cell r="AA17232" t="str">
            <v>SPVMTC-18</v>
          </cell>
          <cell r="AB17232" t="str">
            <v>SPV 18 553 ELECT</v>
          </cell>
          <cell r="AC17232" t="str">
            <v>SCE001</v>
          </cell>
        </row>
        <row r="17233">
          <cell r="C17233" t="str">
            <v>F528960</v>
          </cell>
          <cell r="D17233" t="str">
            <v>SPV 18 552 Maint of Structure</v>
          </cell>
          <cell r="E17233" t="str">
            <v>P0086</v>
          </cell>
          <cell r="F17233" t="str">
            <v>552A</v>
          </cell>
          <cell r="G17233" t="str">
            <v>SPV 18 552 MNT STR</v>
          </cell>
          <cell r="H17233">
            <v>0</v>
          </cell>
          <cell r="J17233" t="str">
            <v>NBA</v>
          </cell>
          <cell r="Y17233" t="str">
            <v>PWRPRODCTN</v>
          </cell>
          <cell r="Z17233" t="str">
            <v>Schultz</v>
          </cell>
          <cell r="AA17233" t="str">
            <v>SPVMTC-18</v>
          </cell>
          <cell r="AB17233" t="str">
            <v>SPV 18 552 MNT STR</v>
          </cell>
          <cell r="AC17233" t="str">
            <v>SCE001</v>
          </cell>
        </row>
        <row r="17234">
          <cell r="C17234" t="str">
            <v>F528961</v>
          </cell>
          <cell r="D17234" t="str">
            <v>SPV 20 551 Supv &amp; Eng</v>
          </cell>
          <cell r="E17234" t="str">
            <v>P0086</v>
          </cell>
          <cell r="F17234" t="str">
            <v>551A</v>
          </cell>
          <cell r="G17234" t="str">
            <v>SPV 20 551 S&amp;E</v>
          </cell>
          <cell r="H17234">
            <v>0</v>
          </cell>
          <cell r="J17234" t="str">
            <v>NBA</v>
          </cell>
          <cell r="Y17234" t="str">
            <v>PWRPRODCTN</v>
          </cell>
          <cell r="Z17234" t="str">
            <v>Schultz</v>
          </cell>
          <cell r="AA17234" t="str">
            <v>SPVMTC-20</v>
          </cell>
          <cell r="AB17234" t="str">
            <v>SPV 20 551 S&amp;E</v>
          </cell>
          <cell r="AC17234" t="str">
            <v>SCE001</v>
          </cell>
        </row>
        <row r="17235">
          <cell r="C17235" t="str">
            <v>F528962</v>
          </cell>
          <cell r="D17235" t="str">
            <v>SPV 20 554 Misc Gen Exp</v>
          </cell>
          <cell r="E17235" t="str">
            <v>P0086</v>
          </cell>
          <cell r="F17235" t="str">
            <v>554A</v>
          </cell>
          <cell r="G17235" t="str">
            <v>SPV 20 554 Misc Gen</v>
          </cell>
          <cell r="H17235">
            <v>0</v>
          </cell>
          <cell r="J17235" t="str">
            <v>NBA</v>
          </cell>
          <cell r="Y17235" t="str">
            <v>PWRPRODCTN</v>
          </cell>
          <cell r="Z17235" t="str">
            <v>Schultz</v>
          </cell>
          <cell r="AA17235" t="str">
            <v>SPVMTC-20</v>
          </cell>
          <cell r="AB17235" t="str">
            <v>SPV 20 554 MISC GEN</v>
          </cell>
          <cell r="AC17235" t="str">
            <v>SCE001</v>
          </cell>
        </row>
        <row r="17236">
          <cell r="C17236" t="str">
            <v>F528963</v>
          </cell>
          <cell r="D17236" t="str">
            <v>SPV 20 554 Rentals</v>
          </cell>
          <cell r="E17236" t="str">
            <v>P0086</v>
          </cell>
          <cell r="F17236" t="str">
            <v>554A</v>
          </cell>
          <cell r="G17236" t="str">
            <v>SPV 20 554 Rentals</v>
          </cell>
          <cell r="H17236">
            <v>0</v>
          </cell>
          <cell r="J17236" t="str">
            <v>NBA</v>
          </cell>
          <cell r="Y17236" t="str">
            <v>PWRPRODCTN</v>
          </cell>
          <cell r="Z17236" t="str">
            <v>Schultz</v>
          </cell>
          <cell r="AA17236" t="str">
            <v>SPVMTC-20</v>
          </cell>
          <cell r="AB17236" t="str">
            <v>SPV 20 554 RENTALS</v>
          </cell>
          <cell r="AC17236" t="str">
            <v>SCE001</v>
          </cell>
        </row>
        <row r="17237">
          <cell r="C17237" t="str">
            <v>F528964</v>
          </cell>
          <cell r="D17237" t="str">
            <v>SPV 20 553 Maint Gen-Elect Equip</v>
          </cell>
          <cell r="E17237" t="str">
            <v>P0086</v>
          </cell>
          <cell r="F17237" t="str">
            <v>553A</v>
          </cell>
          <cell r="G17237" t="str">
            <v>SPV 20 553 ELECT</v>
          </cell>
          <cell r="H17237">
            <v>0</v>
          </cell>
          <cell r="J17237" t="str">
            <v>NBA</v>
          </cell>
          <cell r="Y17237" t="str">
            <v>PWRPRODCTN</v>
          </cell>
          <cell r="Z17237" t="str">
            <v>Schultz</v>
          </cell>
          <cell r="AA17237" t="str">
            <v>SPVMTC-20</v>
          </cell>
          <cell r="AB17237" t="str">
            <v>SPV 20 553 ELECT</v>
          </cell>
          <cell r="AC17237" t="str">
            <v>SCE001</v>
          </cell>
        </row>
        <row r="17238">
          <cell r="C17238" t="str">
            <v>F528965</v>
          </cell>
          <cell r="D17238" t="str">
            <v>SPV 20 552 Maint of Structure</v>
          </cell>
          <cell r="E17238" t="str">
            <v>P0086</v>
          </cell>
          <cell r="F17238" t="str">
            <v>552A</v>
          </cell>
          <cell r="G17238" t="str">
            <v>SPV 20 552 MNT STR</v>
          </cell>
          <cell r="H17238">
            <v>0</v>
          </cell>
          <cell r="J17238" t="str">
            <v>NBA</v>
          </cell>
          <cell r="Y17238" t="str">
            <v>PWRPRODCTN</v>
          </cell>
          <cell r="Z17238" t="str">
            <v>Schultz</v>
          </cell>
          <cell r="AA17238" t="str">
            <v>SPVMTC-20</v>
          </cell>
          <cell r="AB17238" t="str">
            <v>SPV 20 552 MNT STR</v>
          </cell>
          <cell r="AC17238" t="str">
            <v>SCE001</v>
          </cell>
        </row>
        <row r="17239">
          <cell r="C17239" t="str">
            <v>F528966</v>
          </cell>
          <cell r="D17239" t="str">
            <v>SPV 23 551 Supv &amp; Eng</v>
          </cell>
          <cell r="E17239" t="str">
            <v>P0086</v>
          </cell>
          <cell r="F17239" t="str">
            <v>551A</v>
          </cell>
          <cell r="G17239" t="str">
            <v>SPV 23 551 S&amp;E</v>
          </cell>
          <cell r="H17239">
            <v>0</v>
          </cell>
          <cell r="J17239" t="str">
            <v>NBA</v>
          </cell>
          <cell r="Y17239" t="str">
            <v>PWRPRODCTN</v>
          </cell>
          <cell r="Z17239" t="str">
            <v>Schultz</v>
          </cell>
          <cell r="AA17239" t="str">
            <v>SPVMTC-23</v>
          </cell>
          <cell r="AB17239" t="str">
            <v>SPV 23 551 S&amp;E</v>
          </cell>
          <cell r="AC17239" t="str">
            <v>SCE001</v>
          </cell>
        </row>
        <row r="17240">
          <cell r="C17240" t="str">
            <v>F528967</v>
          </cell>
          <cell r="D17240" t="str">
            <v>SPV 23 554 Misc Gen Exp</v>
          </cell>
          <cell r="E17240" t="str">
            <v>P0086</v>
          </cell>
          <cell r="F17240" t="str">
            <v>554A</v>
          </cell>
          <cell r="G17240" t="str">
            <v>SPV 23 554 Misc Gen</v>
          </cell>
          <cell r="H17240">
            <v>0</v>
          </cell>
          <cell r="J17240" t="str">
            <v>NBA</v>
          </cell>
          <cell r="Y17240" t="str">
            <v>PWRPRODCTN</v>
          </cell>
          <cell r="Z17240" t="str">
            <v>Schultz</v>
          </cell>
          <cell r="AA17240" t="str">
            <v>SPVMTC-23</v>
          </cell>
          <cell r="AB17240" t="str">
            <v>SPV 23 554 MISC GEN</v>
          </cell>
          <cell r="AC17240" t="str">
            <v>SCE001</v>
          </cell>
        </row>
        <row r="17241">
          <cell r="C17241" t="str">
            <v>F528968</v>
          </cell>
          <cell r="D17241" t="str">
            <v>SPV 23 554 Rentals</v>
          </cell>
          <cell r="E17241" t="str">
            <v>P0086</v>
          </cell>
          <cell r="F17241" t="str">
            <v>554A</v>
          </cell>
          <cell r="G17241" t="str">
            <v>SPV 23 554 Rentals</v>
          </cell>
          <cell r="H17241">
            <v>0</v>
          </cell>
          <cell r="J17241" t="str">
            <v>NBA</v>
          </cell>
          <cell r="Y17241" t="str">
            <v>PWRPRODCTN</v>
          </cell>
          <cell r="Z17241" t="str">
            <v>Schultz</v>
          </cell>
          <cell r="AA17241" t="str">
            <v>SPVMTC-23</v>
          </cell>
          <cell r="AB17241" t="str">
            <v>SPV 23 554 RENTALS</v>
          </cell>
          <cell r="AC17241" t="str">
            <v>SCE001</v>
          </cell>
        </row>
        <row r="17242">
          <cell r="C17242" t="str">
            <v>F528969</v>
          </cell>
          <cell r="D17242" t="str">
            <v>SPV 23 553 Maint Gen-Elect Equip</v>
          </cell>
          <cell r="E17242" t="str">
            <v>P0086</v>
          </cell>
          <cell r="F17242" t="str">
            <v>553A</v>
          </cell>
          <cell r="G17242" t="str">
            <v>SPV 23 553 ELECT</v>
          </cell>
          <cell r="H17242">
            <v>0</v>
          </cell>
          <cell r="J17242" t="str">
            <v>NBA</v>
          </cell>
          <cell r="Y17242" t="str">
            <v>PWRPRODCTN</v>
          </cell>
          <cell r="Z17242" t="str">
            <v>Schultz</v>
          </cell>
          <cell r="AA17242" t="str">
            <v>SPVMTC-23</v>
          </cell>
          <cell r="AB17242" t="str">
            <v>SPV 23 553 ELECT</v>
          </cell>
          <cell r="AC17242" t="str">
            <v>SCE001</v>
          </cell>
        </row>
        <row r="17243">
          <cell r="C17243" t="str">
            <v>F528970</v>
          </cell>
          <cell r="D17243" t="str">
            <v>SPV 23 552 Maint of Structure</v>
          </cell>
          <cell r="E17243" t="str">
            <v>P0086</v>
          </cell>
          <cell r="F17243" t="str">
            <v>552A</v>
          </cell>
          <cell r="G17243" t="str">
            <v>SPV 23 552 MNT STR</v>
          </cell>
          <cell r="H17243">
            <v>0</v>
          </cell>
          <cell r="J17243" t="str">
            <v>NBA</v>
          </cell>
          <cell r="Y17243" t="str">
            <v>PWRPRODCTN</v>
          </cell>
          <cell r="Z17243" t="str">
            <v>Schultz</v>
          </cell>
          <cell r="AA17243" t="str">
            <v>SPVMTC-23</v>
          </cell>
          <cell r="AB17243" t="str">
            <v>SPV 23 552 MNT STR</v>
          </cell>
          <cell r="AC17243" t="str">
            <v>SCE001</v>
          </cell>
        </row>
        <row r="17244">
          <cell r="C17244" t="str">
            <v>F528971</v>
          </cell>
          <cell r="D17244" t="str">
            <v>SPV 27 551 Supv &amp; Eng</v>
          </cell>
          <cell r="E17244" t="str">
            <v>P0086</v>
          </cell>
          <cell r="F17244" t="str">
            <v>551A</v>
          </cell>
          <cell r="G17244" t="str">
            <v>SPV 27 551 S&amp;E</v>
          </cell>
          <cell r="H17244">
            <v>0</v>
          </cell>
          <cell r="J17244" t="str">
            <v>NBA</v>
          </cell>
          <cell r="Y17244" t="str">
            <v>PWRPRODCTN</v>
          </cell>
          <cell r="Z17244" t="str">
            <v>Schultz</v>
          </cell>
          <cell r="AA17244" t="str">
            <v>SPVMTC-27</v>
          </cell>
          <cell r="AB17244" t="str">
            <v>SPV 27 551 S&amp;E</v>
          </cell>
          <cell r="AC17244" t="str">
            <v>SCE001</v>
          </cell>
        </row>
        <row r="17245">
          <cell r="C17245" t="str">
            <v>F528972</v>
          </cell>
          <cell r="D17245" t="str">
            <v>SPV 27 554 Misc Gen Exp</v>
          </cell>
          <cell r="E17245" t="str">
            <v>P0086</v>
          </cell>
          <cell r="F17245" t="str">
            <v>554A</v>
          </cell>
          <cell r="G17245" t="str">
            <v>SPV 27 554 Misc Gen</v>
          </cell>
          <cell r="H17245">
            <v>0</v>
          </cell>
          <cell r="J17245" t="str">
            <v>NBA</v>
          </cell>
          <cell r="Y17245" t="str">
            <v>PWRPRODCTN</v>
          </cell>
          <cell r="Z17245" t="str">
            <v>Schultz</v>
          </cell>
          <cell r="AA17245" t="str">
            <v>SPVMTC-27</v>
          </cell>
          <cell r="AB17245" t="str">
            <v>SPV 27 554 MISC GEN</v>
          </cell>
          <cell r="AC17245" t="str">
            <v>SCE001</v>
          </cell>
        </row>
        <row r="17246">
          <cell r="C17246" t="str">
            <v>F528973</v>
          </cell>
          <cell r="D17246" t="str">
            <v>SPV 27 554 Rentals</v>
          </cell>
          <cell r="E17246" t="str">
            <v>P0086</v>
          </cell>
          <cell r="F17246" t="str">
            <v>554A</v>
          </cell>
          <cell r="G17246" t="str">
            <v>SPV 27 554 Rentals</v>
          </cell>
          <cell r="H17246">
            <v>0</v>
          </cell>
          <cell r="J17246" t="str">
            <v>NBA</v>
          </cell>
          <cell r="Y17246" t="str">
            <v>PWRPRODCTN</v>
          </cell>
          <cell r="Z17246" t="str">
            <v>Schultz</v>
          </cell>
          <cell r="AA17246" t="str">
            <v>SPVMTC-27</v>
          </cell>
          <cell r="AB17246" t="str">
            <v>SPV 27 554 RENTALS</v>
          </cell>
          <cell r="AC17246" t="str">
            <v>SCE001</v>
          </cell>
        </row>
        <row r="17247">
          <cell r="C17247" t="str">
            <v>F528974</v>
          </cell>
          <cell r="D17247" t="str">
            <v>SPV 27 553 Maint Gen-Elect Equip</v>
          </cell>
          <cell r="E17247" t="str">
            <v>P0086</v>
          </cell>
          <cell r="F17247" t="str">
            <v>553A</v>
          </cell>
          <cell r="G17247" t="str">
            <v>SPV 27 553 ELECT</v>
          </cell>
          <cell r="H17247">
            <v>0</v>
          </cell>
          <cell r="J17247" t="str">
            <v>NBA</v>
          </cell>
          <cell r="Y17247" t="str">
            <v>PWRPRODCTN</v>
          </cell>
          <cell r="Z17247" t="str">
            <v>Schultz</v>
          </cell>
          <cell r="AA17247" t="str">
            <v>SPVMTC-27</v>
          </cell>
          <cell r="AB17247" t="str">
            <v>SPV 27 553 ELECT</v>
          </cell>
          <cell r="AC17247" t="str">
            <v>SCE001</v>
          </cell>
        </row>
        <row r="17248">
          <cell r="C17248" t="str">
            <v>F528975</v>
          </cell>
          <cell r="D17248" t="str">
            <v>SPV 27 552 Maint of Structure</v>
          </cell>
          <cell r="E17248" t="str">
            <v>P0086</v>
          </cell>
          <cell r="F17248" t="str">
            <v>552A</v>
          </cell>
          <cell r="G17248" t="str">
            <v>SPV 27 552 MNT STR</v>
          </cell>
          <cell r="H17248">
            <v>0</v>
          </cell>
          <cell r="J17248" t="str">
            <v>NBA</v>
          </cell>
          <cell r="Y17248" t="str">
            <v>PWRPRODCTN</v>
          </cell>
          <cell r="Z17248" t="str">
            <v>Schultz</v>
          </cell>
          <cell r="AA17248" t="str">
            <v>SPVMTC-27</v>
          </cell>
          <cell r="AB17248" t="str">
            <v>SPV 27 552 MNT STR</v>
          </cell>
          <cell r="AC17248" t="str">
            <v>SCE001</v>
          </cell>
        </row>
        <row r="17249">
          <cell r="C17249" t="str">
            <v>F528976</v>
          </cell>
          <cell r="D17249" t="str">
            <v>SPV 28 551 Supv &amp; Eng</v>
          </cell>
          <cell r="E17249" t="str">
            <v>P0086</v>
          </cell>
          <cell r="F17249" t="str">
            <v>551A</v>
          </cell>
          <cell r="G17249" t="str">
            <v>SPV 28 551 S&amp;E</v>
          </cell>
          <cell r="H17249">
            <v>0</v>
          </cell>
          <cell r="J17249" t="str">
            <v>NBA</v>
          </cell>
          <cell r="Y17249" t="str">
            <v>PWRPRODCTN</v>
          </cell>
          <cell r="Z17249" t="str">
            <v>Schultz</v>
          </cell>
          <cell r="AA17249" t="str">
            <v>SPVMTC-28</v>
          </cell>
          <cell r="AB17249" t="str">
            <v>SPV 28 551 S&amp;E</v>
          </cell>
          <cell r="AC17249" t="str">
            <v>SCE001</v>
          </cell>
        </row>
        <row r="17250">
          <cell r="C17250" t="str">
            <v>F528977</v>
          </cell>
          <cell r="D17250" t="str">
            <v>SPV 28 554 Misc Gen Exp</v>
          </cell>
          <cell r="E17250" t="str">
            <v>P0086</v>
          </cell>
          <cell r="F17250" t="str">
            <v>554A</v>
          </cell>
          <cell r="G17250" t="str">
            <v>SPV 28 554 Misc Gen</v>
          </cell>
          <cell r="H17250">
            <v>0</v>
          </cell>
          <cell r="J17250" t="str">
            <v>NBA</v>
          </cell>
          <cell r="Y17250" t="str">
            <v>PWRPRODCTN</v>
          </cell>
          <cell r="Z17250" t="str">
            <v>Schultz</v>
          </cell>
          <cell r="AA17250" t="str">
            <v>SPVMTC-28</v>
          </cell>
          <cell r="AB17250" t="str">
            <v>SPV 28 554 MISC GEN</v>
          </cell>
          <cell r="AC17250" t="str">
            <v>SCE001</v>
          </cell>
        </row>
        <row r="17251">
          <cell r="C17251" t="str">
            <v>F528978</v>
          </cell>
          <cell r="D17251" t="str">
            <v>SPV 28 554 Rentals</v>
          </cell>
          <cell r="E17251" t="str">
            <v>P0086</v>
          </cell>
          <cell r="F17251" t="str">
            <v>554A</v>
          </cell>
          <cell r="G17251" t="str">
            <v>SPV 28 554 Rentals</v>
          </cell>
          <cell r="H17251">
            <v>0</v>
          </cell>
          <cell r="J17251" t="str">
            <v>NBA</v>
          </cell>
          <cell r="Y17251" t="str">
            <v>PWRPRODCTN</v>
          </cell>
          <cell r="Z17251" t="str">
            <v>Schultz</v>
          </cell>
          <cell r="AA17251" t="str">
            <v>SPVMTC-28</v>
          </cell>
          <cell r="AB17251" t="str">
            <v>SPV 28 554 RENTALS</v>
          </cell>
          <cell r="AC17251" t="str">
            <v>SCE001</v>
          </cell>
        </row>
        <row r="17252">
          <cell r="C17252" t="str">
            <v>F528979</v>
          </cell>
          <cell r="D17252" t="str">
            <v>SPV 28 553 Maint Gen-Elect Equip</v>
          </cell>
          <cell r="E17252" t="str">
            <v>P0086</v>
          </cell>
          <cell r="F17252" t="str">
            <v>553A</v>
          </cell>
          <cell r="G17252" t="str">
            <v>SPV 28 553 ELECT</v>
          </cell>
          <cell r="H17252">
            <v>0</v>
          </cell>
          <cell r="J17252" t="str">
            <v>NBA</v>
          </cell>
          <cell r="Y17252" t="str">
            <v>PWRPRODCTN.</v>
          </cell>
          <cell r="Z17252" t="str">
            <v>Schultz</v>
          </cell>
          <cell r="AA17252" t="str">
            <v>SPVMTC-28</v>
          </cell>
          <cell r="AB17252" t="str">
            <v>SPV 28 553 ELECT</v>
          </cell>
          <cell r="AC17252" t="str">
            <v>SCE001</v>
          </cell>
        </row>
        <row r="17253">
          <cell r="C17253" t="str">
            <v>F528980</v>
          </cell>
          <cell r="D17253" t="str">
            <v>SPV 28 552 Maint of Structure</v>
          </cell>
          <cell r="E17253" t="str">
            <v>P0086</v>
          </cell>
          <cell r="F17253" t="str">
            <v>552A</v>
          </cell>
          <cell r="G17253" t="str">
            <v>SPV 28 552 MNT STR</v>
          </cell>
          <cell r="H17253">
            <v>0</v>
          </cell>
          <cell r="J17253" t="str">
            <v>NBA</v>
          </cell>
          <cell r="Y17253" t="str">
            <v>PWRPRODCTN</v>
          </cell>
          <cell r="Z17253" t="str">
            <v>Schultz</v>
          </cell>
          <cell r="AA17253" t="str">
            <v>SPVMTC-28</v>
          </cell>
          <cell r="AB17253" t="str">
            <v>SPV 28 552 MNT STR</v>
          </cell>
          <cell r="AC17253" t="str">
            <v>SCE001</v>
          </cell>
        </row>
        <row r="17254">
          <cell r="C17254" t="str">
            <v>F528981</v>
          </cell>
          <cell r="D17254" t="str">
            <v>SPV 32 551 Supv &amp; Eng</v>
          </cell>
          <cell r="E17254" t="str">
            <v>P0086</v>
          </cell>
          <cell r="F17254" t="str">
            <v>551A</v>
          </cell>
          <cell r="G17254" t="str">
            <v>SPV 32 551 S&amp;E</v>
          </cell>
          <cell r="H17254">
            <v>0</v>
          </cell>
          <cell r="J17254" t="str">
            <v>NBA</v>
          </cell>
          <cell r="Y17254" t="str">
            <v>PWRPRODCTN</v>
          </cell>
          <cell r="Z17254" t="str">
            <v>Schultz</v>
          </cell>
          <cell r="AA17254" t="str">
            <v>SPVMTC-32</v>
          </cell>
          <cell r="AB17254" t="str">
            <v>SPV 32 551 S&amp;E</v>
          </cell>
          <cell r="AC17254" t="str">
            <v>SCE001</v>
          </cell>
        </row>
        <row r="17255">
          <cell r="C17255" t="str">
            <v>F528982</v>
          </cell>
          <cell r="D17255" t="str">
            <v>SPV 32 554 Misc Gen Exp</v>
          </cell>
          <cell r="E17255" t="str">
            <v>P0086</v>
          </cell>
          <cell r="F17255" t="str">
            <v>554A</v>
          </cell>
          <cell r="G17255" t="str">
            <v>SPV 32 554 Misc Gen</v>
          </cell>
          <cell r="H17255">
            <v>0</v>
          </cell>
          <cell r="J17255" t="str">
            <v>NBA</v>
          </cell>
          <cell r="Y17255" t="str">
            <v>PWRPRODCTN</v>
          </cell>
          <cell r="Z17255" t="str">
            <v>Schultz</v>
          </cell>
          <cell r="AA17255" t="str">
            <v>SPVMTC-32</v>
          </cell>
          <cell r="AB17255" t="str">
            <v>SPV 32 554 MISC GEN</v>
          </cell>
          <cell r="AC17255" t="str">
            <v>SCE001</v>
          </cell>
        </row>
        <row r="17256">
          <cell r="C17256" t="str">
            <v>F528983</v>
          </cell>
          <cell r="D17256" t="str">
            <v>SPV 32 554 Rentals</v>
          </cell>
          <cell r="E17256" t="str">
            <v>P0086</v>
          </cell>
          <cell r="F17256" t="str">
            <v>554A</v>
          </cell>
          <cell r="G17256" t="str">
            <v>SPV 32 554 Rentals</v>
          </cell>
          <cell r="H17256">
            <v>0</v>
          </cell>
          <cell r="J17256" t="str">
            <v>NBA</v>
          </cell>
          <cell r="Y17256" t="str">
            <v>PWRPRODCTN</v>
          </cell>
          <cell r="Z17256" t="str">
            <v>Schultz</v>
          </cell>
          <cell r="AA17256" t="str">
            <v>SPVMTC-32</v>
          </cell>
          <cell r="AB17256" t="str">
            <v>SPV 32 554 RENTALS</v>
          </cell>
          <cell r="AC17256" t="str">
            <v>SCE001</v>
          </cell>
        </row>
        <row r="17257">
          <cell r="C17257" t="str">
            <v>F528984</v>
          </cell>
          <cell r="D17257" t="str">
            <v>SPV 32 553 Maint Gen-Elect Equip</v>
          </cell>
          <cell r="E17257" t="str">
            <v>P0086</v>
          </cell>
          <cell r="F17257" t="str">
            <v>553A</v>
          </cell>
          <cell r="G17257" t="str">
            <v>SPV 32 553 ELECT</v>
          </cell>
          <cell r="H17257">
            <v>0</v>
          </cell>
          <cell r="J17257" t="str">
            <v>NBA</v>
          </cell>
          <cell r="Y17257" t="str">
            <v>PWRPRODCTN</v>
          </cell>
          <cell r="Z17257" t="str">
            <v>Schultz</v>
          </cell>
          <cell r="AA17257" t="str">
            <v>SPVMTC-32</v>
          </cell>
          <cell r="AB17257" t="str">
            <v>SPV 32 553 ELECT</v>
          </cell>
          <cell r="AC17257" t="str">
            <v>SCE001</v>
          </cell>
        </row>
        <row r="17258">
          <cell r="C17258" t="str">
            <v>F528985</v>
          </cell>
          <cell r="D17258" t="str">
            <v>SPV 32 552 Maint of Structure</v>
          </cell>
          <cell r="E17258" t="str">
            <v>P0086</v>
          </cell>
          <cell r="F17258" t="str">
            <v>552A</v>
          </cell>
          <cell r="G17258" t="str">
            <v>SPV 32 552 MNT STR</v>
          </cell>
          <cell r="H17258">
            <v>0</v>
          </cell>
          <cell r="J17258" t="str">
            <v>NBA</v>
          </cell>
          <cell r="Y17258" t="str">
            <v>PWRPRODCTN</v>
          </cell>
          <cell r="Z17258" t="str">
            <v>Schultz</v>
          </cell>
          <cell r="AA17258" t="str">
            <v>SPVMTC-32</v>
          </cell>
          <cell r="AB17258" t="str">
            <v>SPV 32 552 MNT STR</v>
          </cell>
          <cell r="AC17258" t="str">
            <v>SCE001</v>
          </cell>
        </row>
        <row r="17259">
          <cell r="C17259" t="str">
            <v>F528986</v>
          </cell>
          <cell r="D17259" t="str">
            <v>SPV 33 551 Supv &amp; Eng</v>
          </cell>
          <cell r="E17259" t="str">
            <v>P0086</v>
          </cell>
          <cell r="F17259" t="str">
            <v>551A</v>
          </cell>
          <cell r="G17259" t="str">
            <v>SPV 33 551 S&amp;E</v>
          </cell>
          <cell r="H17259">
            <v>0</v>
          </cell>
          <cell r="J17259" t="str">
            <v>NBA</v>
          </cell>
          <cell r="Y17259" t="str">
            <v>PWRPRODCTN</v>
          </cell>
          <cell r="Z17259" t="str">
            <v>Schultz</v>
          </cell>
          <cell r="AA17259" t="str">
            <v>SPVMTC-33</v>
          </cell>
          <cell r="AB17259" t="str">
            <v>SPV 33 551 S&amp;E</v>
          </cell>
          <cell r="AC17259" t="str">
            <v>SCE001</v>
          </cell>
        </row>
        <row r="17260">
          <cell r="C17260" t="str">
            <v>F528987</v>
          </cell>
          <cell r="D17260" t="str">
            <v>SPV 33 554 Misc Gen Exp</v>
          </cell>
          <cell r="E17260" t="str">
            <v>P0086</v>
          </cell>
          <cell r="F17260" t="str">
            <v>554A</v>
          </cell>
          <cell r="G17260" t="str">
            <v>SPV 33 554 Misc Gen</v>
          </cell>
          <cell r="H17260">
            <v>0</v>
          </cell>
          <cell r="J17260" t="str">
            <v>NBA</v>
          </cell>
          <cell r="Y17260" t="str">
            <v>PWRPRODCTN</v>
          </cell>
          <cell r="Z17260" t="str">
            <v>Schultz</v>
          </cell>
          <cell r="AA17260" t="str">
            <v>SPVMTC-33</v>
          </cell>
          <cell r="AB17260" t="str">
            <v>SPV 33 554 MISC GEN</v>
          </cell>
          <cell r="AC17260" t="str">
            <v>SCE001</v>
          </cell>
        </row>
        <row r="17261">
          <cell r="C17261" t="str">
            <v>F528988</v>
          </cell>
          <cell r="D17261" t="str">
            <v>SPV 33 554 Rentals</v>
          </cell>
          <cell r="E17261" t="str">
            <v>P0086</v>
          </cell>
          <cell r="F17261" t="str">
            <v>554A</v>
          </cell>
          <cell r="G17261" t="str">
            <v>SPV 33 554 Rentals</v>
          </cell>
          <cell r="H17261">
            <v>0</v>
          </cell>
          <cell r="J17261" t="str">
            <v>NBA</v>
          </cell>
          <cell r="Y17261" t="str">
            <v>PWRPRODCTN</v>
          </cell>
          <cell r="Z17261" t="str">
            <v>Schultz</v>
          </cell>
          <cell r="AA17261" t="str">
            <v>SPVMTC-33</v>
          </cell>
          <cell r="AB17261" t="str">
            <v>SPV 33 554 RENTALS</v>
          </cell>
          <cell r="AC17261" t="str">
            <v>SCE001</v>
          </cell>
        </row>
        <row r="17262">
          <cell r="C17262" t="str">
            <v>F528989</v>
          </cell>
          <cell r="D17262" t="str">
            <v>SPV 33 553 Maint Gen-Elect Equip</v>
          </cell>
          <cell r="E17262" t="str">
            <v>P0086</v>
          </cell>
          <cell r="F17262" t="str">
            <v>553A</v>
          </cell>
          <cell r="G17262" t="str">
            <v>SPV 33 553 ELECT</v>
          </cell>
          <cell r="H17262">
            <v>0</v>
          </cell>
          <cell r="J17262" t="str">
            <v>NBA</v>
          </cell>
          <cell r="Y17262" t="str">
            <v>PWRPRODCTN</v>
          </cell>
          <cell r="Z17262" t="str">
            <v>Schultz</v>
          </cell>
          <cell r="AA17262" t="str">
            <v>SPVMTC-33</v>
          </cell>
          <cell r="AB17262" t="str">
            <v>SPV 33 553 ELECT</v>
          </cell>
          <cell r="AC17262" t="str">
            <v>SCE001</v>
          </cell>
        </row>
        <row r="17263">
          <cell r="C17263" t="str">
            <v>F528990</v>
          </cell>
          <cell r="D17263" t="str">
            <v>SPV 33 552 Maint of Structure</v>
          </cell>
          <cell r="E17263" t="str">
            <v>P0086</v>
          </cell>
          <cell r="F17263" t="str">
            <v>552A</v>
          </cell>
          <cell r="G17263" t="str">
            <v>SPV 33 552 MNT STR</v>
          </cell>
          <cell r="H17263">
            <v>0</v>
          </cell>
          <cell r="J17263" t="str">
            <v>NBA</v>
          </cell>
          <cell r="Y17263" t="str">
            <v>PWRPRODCTN</v>
          </cell>
          <cell r="Z17263" t="str">
            <v>Schultz</v>
          </cell>
          <cell r="AA17263" t="str">
            <v>SPVMTC-33</v>
          </cell>
          <cell r="AB17263" t="str">
            <v>SPV 33 552 MNT STR</v>
          </cell>
          <cell r="AC17263" t="str">
            <v>SCE001</v>
          </cell>
        </row>
        <row r="17264">
          <cell r="C17264" t="str">
            <v>F528991</v>
          </cell>
          <cell r="D17264" t="str">
            <v>SPV 44 551 Supv &amp; Eng</v>
          </cell>
          <cell r="E17264" t="str">
            <v>P0086</v>
          </cell>
          <cell r="F17264" t="str">
            <v>551A</v>
          </cell>
          <cell r="G17264" t="str">
            <v>SPV 44 551 S&amp;E</v>
          </cell>
          <cell r="H17264">
            <v>0</v>
          </cell>
          <cell r="J17264" t="str">
            <v>NBA</v>
          </cell>
          <cell r="Y17264" t="str">
            <v>PWRPRODCTN</v>
          </cell>
          <cell r="Z17264" t="str">
            <v>Schultz</v>
          </cell>
          <cell r="AA17264" t="str">
            <v>SPVMTC-44</v>
          </cell>
          <cell r="AB17264" t="str">
            <v>SPV 44 551 S&amp;E</v>
          </cell>
          <cell r="AC17264" t="str">
            <v>SCE001</v>
          </cell>
        </row>
        <row r="17265">
          <cell r="C17265" t="str">
            <v>F528992</v>
          </cell>
          <cell r="D17265" t="str">
            <v>SPV 44 554 Misc Gen Exp</v>
          </cell>
          <cell r="E17265" t="str">
            <v>P0086</v>
          </cell>
          <cell r="F17265" t="str">
            <v>554A</v>
          </cell>
          <cell r="G17265" t="str">
            <v>SPV 44 554 Misc Gen</v>
          </cell>
          <cell r="H17265">
            <v>0</v>
          </cell>
          <cell r="J17265" t="str">
            <v>NBA</v>
          </cell>
          <cell r="Y17265" t="str">
            <v>PWRPRODCTN</v>
          </cell>
          <cell r="Z17265" t="str">
            <v>Schultz</v>
          </cell>
          <cell r="AA17265" t="str">
            <v>SPVMTC-44</v>
          </cell>
          <cell r="AB17265" t="str">
            <v>SPV 44 554 MISC GEN</v>
          </cell>
          <cell r="AC17265" t="str">
            <v>SCE001</v>
          </cell>
        </row>
        <row r="17266">
          <cell r="C17266" t="str">
            <v>F528993</v>
          </cell>
          <cell r="D17266" t="str">
            <v>SPV 44 554 Rentals</v>
          </cell>
          <cell r="E17266" t="str">
            <v>P0086</v>
          </cell>
          <cell r="F17266" t="str">
            <v>554A</v>
          </cell>
          <cell r="G17266" t="str">
            <v>SPV 44 554 Rentals</v>
          </cell>
          <cell r="H17266">
            <v>0</v>
          </cell>
          <cell r="J17266" t="str">
            <v>NBA</v>
          </cell>
          <cell r="Y17266" t="str">
            <v>PWRPRODCTN</v>
          </cell>
          <cell r="Z17266" t="str">
            <v>Schultz</v>
          </cell>
          <cell r="AA17266" t="str">
            <v>SPVMTC-44</v>
          </cell>
          <cell r="AB17266" t="str">
            <v>SPV 44 554 RENTALS</v>
          </cell>
          <cell r="AC17266" t="str">
            <v>SCE001</v>
          </cell>
        </row>
        <row r="17267">
          <cell r="C17267" t="str">
            <v>F528994</v>
          </cell>
          <cell r="D17267" t="str">
            <v>SPV 44 554 Misc Gen Exp</v>
          </cell>
          <cell r="E17267" t="str">
            <v>P0086</v>
          </cell>
          <cell r="F17267" t="str">
            <v>553A</v>
          </cell>
          <cell r="G17267" t="str">
            <v>SPV 44 554 Misc Gen</v>
          </cell>
          <cell r="H17267">
            <v>0</v>
          </cell>
          <cell r="J17267" t="str">
            <v>NBA</v>
          </cell>
          <cell r="Y17267" t="str">
            <v>PWRPRODCTN</v>
          </cell>
          <cell r="Z17267" t="str">
            <v>Schultz</v>
          </cell>
          <cell r="AA17267" t="str">
            <v>SPVMTC-44</v>
          </cell>
          <cell r="AB17267" t="str">
            <v>SPV 44 554 MISC GEN</v>
          </cell>
          <cell r="AC17267" t="str">
            <v>SCE001</v>
          </cell>
        </row>
        <row r="17268">
          <cell r="C17268" t="str">
            <v>F528995</v>
          </cell>
          <cell r="D17268" t="str">
            <v>SPV 44 552 Maint of Structure</v>
          </cell>
          <cell r="E17268" t="str">
            <v>P0086</v>
          </cell>
          <cell r="F17268" t="str">
            <v>552A</v>
          </cell>
          <cell r="G17268" t="str">
            <v>SPV 44 552 MNT STR</v>
          </cell>
          <cell r="H17268">
            <v>0</v>
          </cell>
          <cell r="J17268" t="str">
            <v>NBA</v>
          </cell>
          <cell r="Y17268" t="str">
            <v>PWRPRODCTN</v>
          </cell>
          <cell r="Z17268" t="str">
            <v>Schultz</v>
          </cell>
          <cell r="AA17268" t="str">
            <v>SPVMTC-44</v>
          </cell>
          <cell r="AB17268" t="str">
            <v>SPV 44 552 MNT STR</v>
          </cell>
          <cell r="AC17268" t="str">
            <v>SCE001</v>
          </cell>
        </row>
        <row r="17269">
          <cell r="C17269" t="str">
            <v>F528996</v>
          </cell>
          <cell r="D17269" t="str">
            <v>SPV 42 551 Supv &amp; Eng</v>
          </cell>
          <cell r="E17269" t="str">
            <v>P0086</v>
          </cell>
          <cell r="F17269" t="str">
            <v>551A</v>
          </cell>
          <cell r="G17269" t="str">
            <v>SPV 42 551 S&amp;E</v>
          </cell>
          <cell r="H17269">
            <v>0</v>
          </cell>
          <cell r="J17269" t="str">
            <v>NBA</v>
          </cell>
          <cell r="Y17269" t="str">
            <v>PWRPRODCTN</v>
          </cell>
          <cell r="Z17269" t="str">
            <v>Schultz</v>
          </cell>
          <cell r="AA17269" t="str">
            <v>SPVMTC-42</v>
          </cell>
          <cell r="AB17269" t="str">
            <v>SPV 42 551 S&amp;E</v>
          </cell>
          <cell r="AC17269" t="str">
            <v>SCE001</v>
          </cell>
        </row>
        <row r="17270">
          <cell r="C17270" t="str">
            <v>F528997</v>
          </cell>
          <cell r="D17270" t="str">
            <v>SPV 42 554 Misc Gen Exp</v>
          </cell>
          <cell r="E17270" t="str">
            <v>P0086</v>
          </cell>
          <cell r="F17270" t="str">
            <v>554A</v>
          </cell>
          <cell r="G17270" t="str">
            <v>SPV 42 554 Misc Gen</v>
          </cell>
          <cell r="H17270">
            <v>0</v>
          </cell>
          <cell r="J17270" t="str">
            <v>NBA</v>
          </cell>
          <cell r="Y17270" t="str">
            <v>PWRPRODCTN</v>
          </cell>
          <cell r="Z17270" t="str">
            <v>Schultz</v>
          </cell>
          <cell r="AA17270" t="str">
            <v>SPVMTC-42</v>
          </cell>
          <cell r="AB17270" t="str">
            <v>SPV 42 554 MISC GEN</v>
          </cell>
          <cell r="AC17270" t="str">
            <v>SCE001</v>
          </cell>
        </row>
        <row r="17271">
          <cell r="C17271" t="str">
            <v>F528998</v>
          </cell>
          <cell r="D17271" t="str">
            <v>SPV 42 554 Rentals</v>
          </cell>
          <cell r="E17271" t="str">
            <v>P0086</v>
          </cell>
          <cell r="F17271" t="str">
            <v>554A</v>
          </cell>
          <cell r="G17271" t="str">
            <v>SPV 42 554 Rentals</v>
          </cell>
          <cell r="H17271">
            <v>0</v>
          </cell>
          <cell r="J17271" t="str">
            <v>NBA</v>
          </cell>
          <cell r="Y17271" t="str">
            <v>PWRPRODCTN</v>
          </cell>
          <cell r="Z17271" t="str">
            <v>Schultz</v>
          </cell>
          <cell r="AA17271" t="str">
            <v>SPVMTC-42</v>
          </cell>
          <cell r="AB17271" t="str">
            <v>SPV 42 554 RENTALS</v>
          </cell>
          <cell r="AC17271" t="str">
            <v>SCE001</v>
          </cell>
        </row>
        <row r="17272">
          <cell r="C17272" t="str">
            <v>F528999</v>
          </cell>
          <cell r="D17272" t="str">
            <v>SPV 42 553 Maint Gen-Elect Equip</v>
          </cell>
          <cell r="E17272" t="str">
            <v>P0086</v>
          </cell>
          <cell r="F17272" t="str">
            <v>553A</v>
          </cell>
          <cell r="G17272" t="str">
            <v>SPV 42 553 ELECT</v>
          </cell>
          <cell r="H17272">
            <v>0</v>
          </cell>
          <cell r="J17272" t="str">
            <v>NBA</v>
          </cell>
          <cell r="Y17272" t="str">
            <v>PWRPRODCTN</v>
          </cell>
          <cell r="Z17272" t="str">
            <v>Schultz</v>
          </cell>
          <cell r="AA17272" t="str">
            <v>SPVMTC-42</v>
          </cell>
          <cell r="AB17272" t="str">
            <v>SPV 42 553 ELECT</v>
          </cell>
          <cell r="AC17272" t="str">
            <v>SCE001</v>
          </cell>
        </row>
        <row r="17273">
          <cell r="C17273" t="str">
            <v>F529000</v>
          </cell>
          <cell r="D17273" t="str">
            <v>SPV 42 552 Maint of Structure</v>
          </cell>
          <cell r="E17273" t="str">
            <v>P0086</v>
          </cell>
          <cell r="F17273" t="str">
            <v>552A</v>
          </cell>
          <cell r="G17273" t="str">
            <v>SPV 42 552 MNT STR</v>
          </cell>
          <cell r="H17273">
            <v>0</v>
          </cell>
          <cell r="J17273" t="str">
            <v>NBA</v>
          </cell>
          <cell r="Y17273" t="str">
            <v>PWRPRODCTN</v>
          </cell>
          <cell r="Z17273" t="str">
            <v>Schultz</v>
          </cell>
          <cell r="AA17273" t="str">
            <v>SPVMTC-42</v>
          </cell>
          <cell r="AB17273" t="str">
            <v>SPV 42 552 MNT STR</v>
          </cell>
          <cell r="AC17273" t="str">
            <v>SCE001</v>
          </cell>
        </row>
        <row r="17274">
          <cell r="C17274" t="str">
            <v>F529001</v>
          </cell>
          <cell r="D17274" t="str">
            <v>SPV 1/15 546 Supv-Eng</v>
          </cell>
          <cell r="E17274" t="str">
            <v>P0086</v>
          </cell>
          <cell r="F17274" t="str">
            <v>546A</v>
          </cell>
          <cell r="G17274" t="str">
            <v>SPV 1/15 546 S&amp;E</v>
          </cell>
          <cell r="H17274">
            <v>0</v>
          </cell>
          <cell r="J17274" t="str">
            <v>NBA</v>
          </cell>
          <cell r="Y17274" t="str">
            <v>PWRPRODCTN.</v>
          </cell>
          <cell r="Z17274" t="str">
            <v>Schultz</v>
          </cell>
          <cell r="AA17274" t="str">
            <v>SPVOPSCOMM</v>
          </cell>
          <cell r="AB17274" t="str">
            <v>SPV 1/15 546 S&amp;E</v>
          </cell>
          <cell r="AC17274" t="str">
            <v>SCE001</v>
          </cell>
        </row>
        <row r="17275">
          <cell r="C17275" t="str">
            <v>F529002</v>
          </cell>
          <cell r="D17275" t="str">
            <v>SPV 1/15 549 Misc Gen Exp</v>
          </cell>
          <cell r="E17275" t="str">
            <v>P0086</v>
          </cell>
          <cell r="F17275" t="str">
            <v>549A</v>
          </cell>
          <cell r="G17275" t="str">
            <v>SPV 1/15 549Misc Gen</v>
          </cell>
          <cell r="H17275">
            <v>0</v>
          </cell>
          <cell r="J17275" t="str">
            <v>NBA</v>
          </cell>
          <cell r="Y17275" t="str">
            <v>PWRPRODCTN.</v>
          </cell>
          <cell r="Z17275" t="str">
            <v>Schultz</v>
          </cell>
          <cell r="AA17275" t="str">
            <v>SPVOPSCOMM</v>
          </cell>
          <cell r="AB17275" t="str">
            <v>SPV 1/15 549MISC GEN</v>
          </cell>
          <cell r="AC17275" t="str">
            <v>SCE001</v>
          </cell>
        </row>
        <row r="17276">
          <cell r="C17276" t="str">
            <v>F529003</v>
          </cell>
          <cell r="D17276" t="str">
            <v>SPV 1/15 548 Operations Exp</v>
          </cell>
          <cell r="E17276" t="str">
            <v>P0086</v>
          </cell>
          <cell r="F17276" t="str">
            <v>548A</v>
          </cell>
          <cell r="G17276" t="str">
            <v>SPV 1/15 548Oper Exp</v>
          </cell>
          <cell r="H17276">
            <v>0</v>
          </cell>
          <cell r="J17276" t="str">
            <v>NBA</v>
          </cell>
          <cell r="Y17276" t="str">
            <v>PWRPRODCTN.</v>
          </cell>
          <cell r="Z17276" t="str">
            <v>Schultz</v>
          </cell>
          <cell r="AA17276" t="str">
            <v>SPVOPSCOMM</v>
          </cell>
          <cell r="AB17276" t="str">
            <v>SPV 1/15 548OPER EXP</v>
          </cell>
          <cell r="AC17276" t="str">
            <v>SCE001</v>
          </cell>
        </row>
        <row r="17277">
          <cell r="C17277" t="str">
            <v>F529004</v>
          </cell>
          <cell r="D17277" t="str">
            <v>SPV 10 546 Supv-Eng</v>
          </cell>
          <cell r="E17277" t="str">
            <v>P0086</v>
          </cell>
          <cell r="F17277" t="str">
            <v>546A</v>
          </cell>
          <cell r="G17277" t="str">
            <v>SPV 10 546 S&amp;E</v>
          </cell>
          <cell r="H17277">
            <v>0</v>
          </cell>
          <cell r="J17277" t="str">
            <v>NBA</v>
          </cell>
          <cell r="Y17277" t="str">
            <v>PWRPRODCTN.</v>
          </cell>
          <cell r="Z17277" t="str">
            <v>Schultz</v>
          </cell>
          <cell r="AA17277" t="str">
            <v>SPVOPS-10</v>
          </cell>
          <cell r="AB17277" t="str">
            <v>SPV 10 546 S&amp;E</v>
          </cell>
          <cell r="AC17277" t="str">
            <v>SCE001</v>
          </cell>
        </row>
        <row r="17278">
          <cell r="C17278" t="str">
            <v>F529005</v>
          </cell>
          <cell r="D17278" t="str">
            <v>SPV 10 549 Misc Gen Exp</v>
          </cell>
          <cell r="E17278" t="str">
            <v>P0086</v>
          </cell>
          <cell r="F17278" t="str">
            <v>549A</v>
          </cell>
          <cell r="G17278" t="str">
            <v>SPV 10 549 Misc Gen</v>
          </cell>
          <cell r="H17278">
            <v>0</v>
          </cell>
          <cell r="J17278" t="str">
            <v>NBA</v>
          </cell>
          <cell r="Y17278" t="str">
            <v>PWRPRODCTN.</v>
          </cell>
          <cell r="Z17278" t="str">
            <v>Schultz</v>
          </cell>
          <cell r="AA17278" t="str">
            <v>SPVOPS-10</v>
          </cell>
          <cell r="AB17278" t="str">
            <v>SPV 10 549 MISC GEN</v>
          </cell>
          <cell r="AC17278" t="str">
            <v>SCE001</v>
          </cell>
        </row>
        <row r="17279">
          <cell r="C17279" t="str">
            <v>F529006</v>
          </cell>
          <cell r="D17279" t="str">
            <v>SPV 10 548 Operations Exps</v>
          </cell>
          <cell r="E17279" t="str">
            <v>P0086</v>
          </cell>
          <cell r="F17279" t="str">
            <v>548A</v>
          </cell>
          <cell r="G17279" t="str">
            <v>SPV 10 548 Operation</v>
          </cell>
          <cell r="H17279">
            <v>0</v>
          </cell>
          <cell r="J17279" t="str">
            <v>NBA</v>
          </cell>
          <cell r="Y17279" t="str">
            <v>PWRPRODCTN.</v>
          </cell>
          <cell r="Z17279" t="str">
            <v>Schultz</v>
          </cell>
          <cell r="AA17279" t="str">
            <v>SPVOPS-10</v>
          </cell>
          <cell r="AB17279" t="str">
            <v>SPV 10 548 OPERATION</v>
          </cell>
          <cell r="AC17279" t="str">
            <v>SCE001</v>
          </cell>
        </row>
        <row r="17280">
          <cell r="C17280" t="str">
            <v>F529007</v>
          </cell>
          <cell r="D17280" t="str">
            <v>SPV 17 546 Supv-Eng</v>
          </cell>
          <cell r="E17280" t="str">
            <v>P0086</v>
          </cell>
          <cell r="F17280" t="str">
            <v>546A</v>
          </cell>
          <cell r="G17280" t="str">
            <v>SPV 17 546 S&amp;E</v>
          </cell>
          <cell r="H17280">
            <v>0</v>
          </cell>
          <cell r="J17280" t="str">
            <v>NBA</v>
          </cell>
          <cell r="Y17280" t="str">
            <v>PWRPRODCTN.</v>
          </cell>
          <cell r="Z17280" t="str">
            <v>Schultz</v>
          </cell>
          <cell r="AA17280" t="str">
            <v>SPVOPS-17</v>
          </cell>
          <cell r="AB17280" t="str">
            <v>SPV 17 546 S&amp;E</v>
          </cell>
          <cell r="AC17280" t="str">
            <v>SCE001</v>
          </cell>
        </row>
        <row r="17281">
          <cell r="C17281" t="str">
            <v>F529008</v>
          </cell>
          <cell r="D17281" t="str">
            <v>SPV 17 549 Misc Gen Exp</v>
          </cell>
          <cell r="E17281" t="str">
            <v>P0086</v>
          </cell>
          <cell r="F17281" t="str">
            <v>549A</v>
          </cell>
          <cell r="G17281" t="str">
            <v>SPV 17 549 Misc Gen</v>
          </cell>
          <cell r="H17281">
            <v>0</v>
          </cell>
          <cell r="J17281" t="str">
            <v>NBA</v>
          </cell>
          <cell r="Y17281" t="str">
            <v>PWRPRODCTN.</v>
          </cell>
          <cell r="Z17281" t="str">
            <v>Schultz</v>
          </cell>
          <cell r="AA17281" t="str">
            <v>SPVOPS-17</v>
          </cell>
          <cell r="AB17281" t="str">
            <v>SPV 17 549 MISC GEN</v>
          </cell>
          <cell r="AC17281" t="str">
            <v>SCE001</v>
          </cell>
        </row>
        <row r="17282">
          <cell r="C17282" t="str">
            <v>F529009</v>
          </cell>
          <cell r="D17282" t="str">
            <v>SPV 17 548 Operations Exps</v>
          </cell>
          <cell r="E17282" t="str">
            <v>P0086</v>
          </cell>
          <cell r="F17282" t="str">
            <v>548A</v>
          </cell>
          <cell r="G17282" t="str">
            <v>SPV 17 548 Operation</v>
          </cell>
          <cell r="H17282">
            <v>0</v>
          </cell>
          <cell r="J17282" t="str">
            <v>NBA</v>
          </cell>
          <cell r="Y17282" t="str">
            <v>PWRPRODCTN.</v>
          </cell>
          <cell r="Z17282" t="str">
            <v>Schultz</v>
          </cell>
          <cell r="AA17282" t="str">
            <v>SPVOPS-17</v>
          </cell>
          <cell r="AB17282" t="str">
            <v>SPV 17 548 OPERATION</v>
          </cell>
          <cell r="AC17282" t="str">
            <v>SCE001</v>
          </cell>
        </row>
        <row r="17283">
          <cell r="C17283" t="str">
            <v>F529010</v>
          </cell>
          <cell r="D17283" t="str">
            <v>SPV 18 546 Supv-Eng</v>
          </cell>
          <cell r="E17283" t="str">
            <v>P0086</v>
          </cell>
          <cell r="F17283" t="str">
            <v>546A</v>
          </cell>
          <cell r="G17283" t="str">
            <v>SPV 18 546 S&amp;E</v>
          </cell>
          <cell r="H17283">
            <v>0</v>
          </cell>
          <cell r="J17283" t="str">
            <v>NBA</v>
          </cell>
          <cell r="Y17283" t="str">
            <v>PWRPRODCTN.</v>
          </cell>
          <cell r="Z17283" t="str">
            <v>Schultz</v>
          </cell>
          <cell r="AA17283" t="str">
            <v>SPVOPS-18</v>
          </cell>
          <cell r="AB17283" t="str">
            <v>SPV 18 546 S&amp;E</v>
          </cell>
          <cell r="AC17283" t="str">
            <v>SCE001</v>
          </cell>
        </row>
        <row r="17284">
          <cell r="C17284" t="str">
            <v>F529011</v>
          </cell>
          <cell r="D17284" t="str">
            <v>SPV 18 549 Misc Gen Exp</v>
          </cell>
          <cell r="E17284" t="str">
            <v>P0086</v>
          </cell>
          <cell r="F17284" t="str">
            <v>549A</v>
          </cell>
          <cell r="G17284" t="str">
            <v>SPV 18 549 Misc Gen</v>
          </cell>
          <cell r="H17284">
            <v>0</v>
          </cell>
          <cell r="J17284" t="str">
            <v>NBA</v>
          </cell>
          <cell r="Y17284" t="str">
            <v>PWRPRODCTN.</v>
          </cell>
          <cell r="Z17284" t="str">
            <v>Schultz</v>
          </cell>
          <cell r="AA17284" t="str">
            <v>SPVOPS-18</v>
          </cell>
          <cell r="AB17284" t="str">
            <v>SPV 18 549 MISC GEN</v>
          </cell>
          <cell r="AC17284" t="str">
            <v>SCE001</v>
          </cell>
        </row>
        <row r="17285">
          <cell r="C17285" t="str">
            <v>F529012</v>
          </cell>
          <cell r="D17285" t="str">
            <v>SPV 18 548 Operations Exps</v>
          </cell>
          <cell r="E17285" t="str">
            <v>P0086</v>
          </cell>
          <cell r="F17285" t="str">
            <v>548A</v>
          </cell>
          <cell r="G17285" t="str">
            <v>SPV 18 548 Operation</v>
          </cell>
          <cell r="H17285">
            <v>0</v>
          </cell>
          <cell r="J17285" t="str">
            <v>NBA</v>
          </cell>
          <cell r="Y17285" t="str">
            <v>PWRPRODCTN.</v>
          </cell>
          <cell r="Z17285" t="str">
            <v>Schultz</v>
          </cell>
          <cell r="AA17285" t="str">
            <v>SPVOPS-18</v>
          </cell>
          <cell r="AB17285" t="str">
            <v>SPV 18 548 OPERATION</v>
          </cell>
          <cell r="AC17285" t="str">
            <v>SCE001</v>
          </cell>
        </row>
        <row r="17286">
          <cell r="C17286" t="str">
            <v>F529013</v>
          </cell>
          <cell r="D17286" t="str">
            <v>SPV 20 546 Supv-Eng</v>
          </cell>
          <cell r="E17286" t="str">
            <v>P0086</v>
          </cell>
          <cell r="F17286" t="str">
            <v>546A</v>
          </cell>
          <cell r="G17286" t="str">
            <v>SPV 20 546 S&amp;E</v>
          </cell>
          <cell r="H17286">
            <v>0</v>
          </cell>
          <cell r="J17286" t="str">
            <v>NBA</v>
          </cell>
          <cell r="Y17286" t="str">
            <v>PWRPRODCTN.</v>
          </cell>
          <cell r="Z17286" t="str">
            <v>Schultz</v>
          </cell>
          <cell r="AA17286" t="str">
            <v>SPVOPS-20</v>
          </cell>
          <cell r="AB17286" t="str">
            <v>SPV 20 546 S&amp;E</v>
          </cell>
          <cell r="AC17286" t="str">
            <v>SCE001</v>
          </cell>
        </row>
        <row r="17287">
          <cell r="C17287" t="str">
            <v>F529014</v>
          </cell>
          <cell r="D17287" t="str">
            <v>SPV 20 549 Misc Gen Exp</v>
          </cell>
          <cell r="E17287" t="str">
            <v>P0086</v>
          </cell>
          <cell r="F17287" t="str">
            <v>549A</v>
          </cell>
          <cell r="G17287" t="str">
            <v>SPV 20 549 Misc Gen</v>
          </cell>
          <cell r="H17287">
            <v>0</v>
          </cell>
          <cell r="J17287" t="str">
            <v>NBA</v>
          </cell>
          <cell r="Y17287" t="str">
            <v>PWRPRODCTN.</v>
          </cell>
          <cell r="Z17287" t="str">
            <v>Schultz</v>
          </cell>
          <cell r="AA17287" t="str">
            <v>SPVOPS-20</v>
          </cell>
          <cell r="AB17287" t="str">
            <v>SPV 20 549 MISC GEN</v>
          </cell>
          <cell r="AC17287" t="str">
            <v>SCE001</v>
          </cell>
        </row>
        <row r="17288">
          <cell r="C17288" t="str">
            <v>F529015</v>
          </cell>
          <cell r="D17288" t="str">
            <v>SPV 20 548 Operations Exps</v>
          </cell>
          <cell r="E17288" t="str">
            <v>P0086</v>
          </cell>
          <cell r="F17288" t="str">
            <v>548A</v>
          </cell>
          <cell r="G17288" t="str">
            <v>SPV 20 548 Operation</v>
          </cell>
          <cell r="H17288">
            <v>0</v>
          </cell>
          <cell r="J17288" t="str">
            <v>NBA</v>
          </cell>
          <cell r="Y17288" t="str">
            <v>PWRPRODCTN.</v>
          </cell>
          <cell r="Z17288" t="str">
            <v>Schultz</v>
          </cell>
          <cell r="AA17288" t="str">
            <v>SPVOPS-20</v>
          </cell>
          <cell r="AB17288" t="str">
            <v>SPV 20 548 OPERATION</v>
          </cell>
          <cell r="AC17288" t="str">
            <v>SCE001</v>
          </cell>
        </row>
        <row r="17289">
          <cell r="C17289" t="str">
            <v>F529016</v>
          </cell>
          <cell r="D17289" t="str">
            <v>SPV 23 546 Supv-Eng</v>
          </cell>
          <cell r="E17289" t="str">
            <v>P0086</v>
          </cell>
          <cell r="F17289" t="str">
            <v>546A</v>
          </cell>
          <cell r="G17289" t="str">
            <v>SPV 23 546 S&amp;E</v>
          </cell>
          <cell r="H17289">
            <v>0</v>
          </cell>
          <cell r="J17289" t="str">
            <v>NBA</v>
          </cell>
          <cell r="Y17289" t="str">
            <v>PWRPRODCTN.</v>
          </cell>
          <cell r="Z17289" t="str">
            <v>Schultz</v>
          </cell>
          <cell r="AA17289" t="str">
            <v>SPVOPS-23</v>
          </cell>
          <cell r="AB17289" t="str">
            <v>SPV 23 546 S&amp;E</v>
          </cell>
          <cell r="AC17289" t="str">
            <v>SCE001</v>
          </cell>
        </row>
        <row r="17290">
          <cell r="C17290" t="str">
            <v>F529017</v>
          </cell>
          <cell r="D17290" t="str">
            <v>SPV 23 549 Misc Gen Exp</v>
          </cell>
          <cell r="E17290" t="str">
            <v>P0086</v>
          </cell>
          <cell r="F17290" t="str">
            <v>549A</v>
          </cell>
          <cell r="G17290" t="str">
            <v>SPV 23 549 Misc Gen</v>
          </cell>
          <cell r="H17290">
            <v>0</v>
          </cell>
          <cell r="J17290" t="str">
            <v>NBA</v>
          </cell>
          <cell r="Y17290" t="str">
            <v>PWRPRODCTN.</v>
          </cell>
          <cell r="Z17290" t="str">
            <v>Schultz</v>
          </cell>
          <cell r="AA17290" t="str">
            <v>SPVOPS-23</v>
          </cell>
          <cell r="AB17290" t="str">
            <v>SPV 23 549 MISC GEN</v>
          </cell>
          <cell r="AC17290" t="str">
            <v>SCE001</v>
          </cell>
        </row>
        <row r="17291">
          <cell r="C17291" t="str">
            <v>F529018</v>
          </cell>
          <cell r="D17291" t="str">
            <v>SPV 23 548 Operations Exps</v>
          </cell>
          <cell r="E17291" t="str">
            <v>P0086</v>
          </cell>
          <cell r="F17291" t="str">
            <v>548A</v>
          </cell>
          <cell r="G17291" t="str">
            <v>SPV 23 548 Operation</v>
          </cell>
          <cell r="H17291">
            <v>0</v>
          </cell>
          <cell r="J17291" t="str">
            <v>NBA</v>
          </cell>
          <cell r="Y17291" t="str">
            <v>PWRPRODCTN.</v>
          </cell>
          <cell r="Z17291" t="str">
            <v>Schultz</v>
          </cell>
          <cell r="AA17291" t="str">
            <v>SPVOPS-23</v>
          </cell>
          <cell r="AB17291" t="str">
            <v>SPV 23 548 OPERATION</v>
          </cell>
          <cell r="AC17291" t="str">
            <v>SCE001</v>
          </cell>
        </row>
        <row r="17292">
          <cell r="C17292" t="str">
            <v>F529019</v>
          </cell>
          <cell r="D17292" t="str">
            <v>SPV 27 546 Supv-Eng</v>
          </cell>
          <cell r="E17292" t="str">
            <v>P0086</v>
          </cell>
          <cell r="F17292" t="str">
            <v>546A</v>
          </cell>
          <cell r="G17292" t="str">
            <v>SPV 27 546 S&amp;E</v>
          </cell>
          <cell r="H17292">
            <v>0</v>
          </cell>
          <cell r="J17292" t="str">
            <v>NBA</v>
          </cell>
          <cell r="Y17292" t="str">
            <v>PWRPRODCTN.</v>
          </cell>
          <cell r="Z17292" t="str">
            <v>Schultz</v>
          </cell>
          <cell r="AA17292" t="str">
            <v>SPVOPS-27</v>
          </cell>
          <cell r="AB17292" t="str">
            <v>SPV 27 546 S&amp;E</v>
          </cell>
          <cell r="AC17292" t="str">
            <v>SCE001</v>
          </cell>
        </row>
        <row r="17293">
          <cell r="C17293" t="str">
            <v>F529020</v>
          </cell>
          <cell r="D17293" t="str">
            <v>SPV 27 549 Misc Gen Exp</v>
          </cell>
          <cell r="E17293" t="str">
            <v>P0086</v>
          </cell>
          <cell r="F17293" t="str">
            <v>549A</v>
          </cell>
          <cell r="G17293" t="str">
            <v>SPV 27 549 Misc Gen</v>
          </cell>
          <cell r="H17293">
            <v>0</v>
          </cell>
          <cell r="J17293" t="str">
            <v>NBA</v>
          </cell>
          <cell r="Y17293" t="str">
            <v>PWRPRODCTN.</v>
          </cell>
          <cell r="Z17293" t="str">
            <v>Schultz</v>
          </cell>
          <cell r="AA17293" t="str">
            <v>SPVOPS-27</v>
          </cell>
          <cell r="AB17293" t="str">
            <v>SPV 27 549 MISC GEN</v>
          </cell>
          <cell r="AC17293" t="str">
            <v>SCE001</v>
          </cell>
        </row>
        <row r="17294">
          <cell r="C17294" t="str">
            <v>F529021</v>
          </cell>
          <cell r="D17294" t="str">
            <v>SPV 27 548 Operations Exps</v>
          </cell>
          <cell r="E17294" t="str">
            <v>P0086</v>
          </cell>
          <cell r="F17294" t="str">
            <v>548A</v>
          </cell>
          <cell r="G17294" t="str">
            <v>SPV 27 548 Operation</v>
          </cell>
          <cell r="H17294">
            <v>0</v>
          </cell>
          <cell r="J17294" t="str">
            <v>NBA</v>
          </cell>
          <cell r="Y17294" t="str">
            <v>PWRPRODCTN.</v>
          </cell>
          <cell r="Z17294" t="str">
            <v>Schultz</v>
          </cell>
          <cell r="AA17294" t="str">
            <v>SPVOPS-27</v>
          </cell>
          <cell r="AB17294" t="str">
            <v>SPV 27 548 OPERATION</v>
          </cell>
          <cell r="AC17294" t="str">
            <v>SCE001</v>
          </cell>
        </row>
        <row r="17295">
          <cell r="C17295" t="str">
            <v>F529022</v>
          </cell>
          <cell r="D17295" t="str">
            <v>SPV 28 546 Supv-Eng</v>
          </cell>
          <cell r="E17295" t="str">
            <v>P0086</v>
          </cell>
          <cell r="F17295" t="str">
            <v>546A</v>
          </cell>
          <cell r="G17295" t="str">
            <v>SPV 28 546 S&amp;E</v>
          </cell>
          <cell r="H17295">
            <v>0</v>
          </cell>
          <cell r="J17295" t="str">
            <v>NBA</v>
          </cell>
          <cell r="Y17295" t="str">
            <v>PWRPRODCTN.</v>
          </cell>
          <cell r="Z17295" t="str">
            <v>Schultz</v>
          </cell>
          <cell r="AA17295" t="str">
            <v>SPVOPS-28</v>
          </cell>
          <cell r="AB17295" t="str">
            <v>SPV 28 546 S&amp;E</v>
          </cell>
          <cell r="AC17295" t="str">
            <v>SCE001</v>
          </cell>
        </row>
        <row r="17296">
          <cell r="C17296" t="str">
            <v>F529023</v>
          </cell>
          <cell r="D17296" t="str">
            <v>SPV 28 549 Misc Gen Exp</v>
          </cell>
          <cell r="E17296" t="str">
            <v>P0086</v>
          </cell>
          <cell r="F17296" t="str">
            <v>549A</v>
          </cell>
          <cell r="G17296" t="str">
            <v>SPV 28 549 Misc Gen</v>
          </cell>
          <cell r="H17296">
            <v>0</v>
          </cell>
          <cell r="J17296" t="str">
            <v>NBA</v>
          </cell>
          <cell r="Y17296" t="str">
            <v>PWRPRODCTN.</v>
          </cell>
          <cell r="Z17296" t="str">
            <v>Schultz</v>
          </cell>
          <cell r="AA17296" t="str">
            <v>SPVOPS-28</v>
          </cell>
          <cell r="AB17296" t="str">
            <v>SPV 28 549 MISC GEN</v>
          </cell>
          <cell r="AC17296" t="str">
            <v>SCE001</v>
          </cell>
        </row>
        <row r="17297">
          <cell r="C17297" t="str">
            <v>F529024</v>
          </cell>
          <cell r="D17297" t="str">
            <v>SPV 28 548 Operations Exps</v>
          </cell>
          <cell r="E17297" t="str">
            <v>P0086</v>
          </cell>
          <cell r="F17297" t="str">
            <v>548A</v>
          </cell>
          <cell r="G17297" t="str">
            <v>SPV 28 548 Operation</v>
          </cell>
          <cell r="H17297">
            <v>0</v>
          </cell>
          <cell r="J17297" t="str">
            <v>NBA</v>
          </cell>
          <cell r="Y17297" t="str">
            <v>PWRPRODCTN.</v>
          </cell>
          <cell r="Z17297" t="str">
            <v>Schultz</v>
          </cell>
          <cell r="AA17297" t="str">
            <v>SPVOPS-28</v>
          </cell>
          <cell r="AB17297" t="str">
            <v>SPV 28 548 OPERATION</v>
          </cell>
          <cell r="AC17297" t="str">
            <v>SCE001</v>
          </cell>
        </row>
        <row r="17298">
          <cell r="C17298" t="str">
            <v>F529025</v>
          </cell>
          <cell r="D17298" t="str">
            <v>SPV 32 546 Supv-Eng</v>
          </cell>
          <cell r="E17298" t="str">
            <v>P0086</v>
          </cell>
          <cell r="F17298" t="str">
            <v>546A</v>
          </cell>
          <cell r="G17298" t="str">
            <v>SPV 32 546 S&amp;E</v>
          </cell>
          <cell r="H17298">
            <v>0</v>
          </cell>
          <cell r="J17298" t="str">
            <v>NBA</v>
          </cell>
          <cell r="Y17298" t="str">
            <v>PWRPRODCTN.</v>
          </cell>
          <cell r="Z17298" t="str">
            <v>Schultz</v>
          </cell>
          <cell r="AA17298" t="str">
            <v>SPVOPS-32</v>
          </cell>
          <cell r="AB17298" t="str">
            <v>SPV 32 546 S&amp;E</v>
          </cell>
          <cell r="AC17298" t="str">
            <v>SCE001</v>
          </cell>
        </row>
        <row r="17299">
          <cell r="C17299" t="str">
            <v>F529026</v>
          </cell>
          <cell r="D17299" t="str">
            <v>SPV 32 549 Misc Gen Exp</v>
          </cell>
          <cell r="E17299" t="str">
            <v>P0086</v>
          </cell>
          <cell r="F17299" t="str">
            <v>549A</v>
          </cell>
          <cell r="G17299" t="str">
            <v>SPV 32 549 Misc Gen</v>
          </cell>
          <cell r="H17299">
            <v>0</v>
          </cell>
          <cell r="J17299" t="str">
            <v>NBA</v>
          </cell>
          <cell r="Y17299" t="str">
            <v>PWRPRODCTN.</v>
          </cell>
          <cell r="Z17299" t="str">
            <v>Schultz</v>
          </cell>
          <cell r="AA17299" t="str">
            <v>SPVOPS-32</v>
          </cell>
          <cell r="AB17299" t="str">
            <v>SPV 32 549 MISC GEN</v>
          </cell>
          <cell r="AC17299" t="str">
            <v>SCE001</v>
          </cell>
        </row>
        <row r="17300">
          <cell r="C17300" t="str">
            <v>F529027</v>
          </cell>
          <cell r="D17300" t="str">
            <v>SPV 32 548 Operations Exps</v>
          </cell>
          <cell r="E17300" t="str">
            <v>P0086</v>
          </cell>
          <cell r="F17300" t="str">
            <v>548A</v>
          </cell>
          <cell r="G17300" t="str">
            <v>SPV 32 548 Operation</v>
          </cell>
          <cell r="H17300">
            <v>0</v>
          </cell>
          <cell r="J17300" t="str">
            <v>NBA</v>
          </cell>
          <cell r="Y17300" t="str">
            <v>PWRPRODCTN.</v>
          </cell>
          <cell r="Z17300" t="str">
            <v>Schultz</v>
          </cell>
          <cell r="AA17300" t="str">
            <v>SPVOPS-32</v>
          </cell>
          <cell r="AB17300" t="str">
            <v>SPV 32 548 OPERATION</v>
          </cell>
          <cell r="AC17300" t="str">
            <v>SCE001</v>
          </cell>
        </row>
        <row r="17301">
          <cell r="C17301" t="str">
            <v>F529028</v>
          </cell>
          <cell r="D17301" t="str">
            <v>SPV 33 546 Supv-Eng</v>
          </cell>
          <cell r="E17301" t="str">
            <v>P0086</v>
          </cell>
          <cell r="F17301" t="str">
            <v>546A</v>
          </cell>
          <cell r="G17301" t="str">
            <v>SPV 33 546 S&amp;E</v>
          </cell>
          <cell r="H17301">
            <v>0</v>
          </cell>
          <cell r="J17301" t="str">
            <v>NBA</v>
          </cell>
          <cell r="Y17301" t="str">
            <v>PWRPRODCTN.</v>
          </cell>
          <cell r="Z17301" t="str">
            <v>Schultz</v>
          </cell>
          <cell r="AA17301" t="str">
            <v>SPVOPS-33</v>
          </cell>
          <cell r="AB17301" t="str">
            <v>SPV 33 546 S&amp;E</v>
          </cell>
          <cell r="AC17301" t="str">
            <v>SCE001</v>
          </cell>
        </row>
        <row r="17302">
          <cell r="C17302" t="str">
            <v>F529029</v>
          </cell>
          <cell r="D17302" t="str">
            <v>SPV 33 549 Misc Gen Exp</v>
          </cell>
          <cell r="E17302" t="str">
            <v>P0086</v>
          </cell>
          <cell r="F17302" t="str">
            <v>549A</v>
          </cell>
          <cell r="G17302" t="str">
            <v>SPV 33 549 Misc Gen</v>
          </cell>
          <cell r="H17302">
            <v>0</v>
          </cell>
          <cell r="J17302" t="str">
            <v>NBA</v>
          </cell>
          <cell r="Y17302" t="str">
            <v>PWRPRODCTN.</v>
          </cell>
          <cell r="Z17302" t="str">
            <v>Schultz</v>
          </cell>
          <cell r="AA17302" t="str">
            <v>SPVOPS-33</v>
          </cell>
          <cell r="AB17302" t="str">
            <v>SPV 33 549 MISC GEN</v>
          </cell>
          <cell r="AC17302" t="str">
            <v>SCE001</v>
          </cell>
        </row>
        <row r="17303">
          <cell r="C17303" t="str">
            <v>F529030</v>
          </cell>
          <cell r="D17303" t="str">
            <v>SPV 33 548 Operations Exps</v>
          </cell>
          <cell r="E17303" t="str">
            <v>P0086</v>
          </cell>
          <cell r="F17303" t="str">
            <v>548A</v>
          </cell>
          <cell r="G17303" t="str">
            <v>SPV 33 548 Operation</v>
          </cell>
          <cell r="H17303">
            <v>0</v>
          </cell>
          <cell r="J17303" t="str">
            <v>NBA</v>
          </cell>
          <cell r="Y17303" t="str">
            <v>PWRPRODCTN.</v>
          </cell>
          <cell r="Z17303" t="str">
            <v>Schultz</v>
          </cell>
          <cell r="AA17303" t="str">
            <v>SPVOPS-33</v>
          </cell>
          <cell r="AB17303" t="str">
            <v>SPV 33 548 OPERATION</v>
          </cell>
          <cell r="AC17303" t="str">
            <v>SCE001</v>
          </cell>
        </row>
        <row r="17304">
          <cell r="C17304" t="str">
            <v>F529031</v>
          </cell>
          <cell r="D17304" t="str">
            <v>SPV 44 546 Supv-Eng</v>
          </cell>
          <cell r="E17304" t="str">
            <v>P0086</v>
          </cell>
          <cell r="F17304" t="str">
            <v>546A</v>
          </cell>
          <cell r="G17304" t="str">
            <v>SPV 44 546 S&amp;E</v>
          </cell>
          <cell r="H17304">
            <v>0</v>
          </cell>
          <cell r="J17304" t="str">
            <v>NBA</v>
          </cell>
          <cell r="Y17304" t="str">
            <v>PWRPRODCTN.</v>
          </cell>
          <cell r="Z17304" t="str">
            <v>Schultz</v>
          </cell>
          <cell r="AA17304" t="str">
            <v>SPVOPS-44</v>
          </cell>
          <cell r="AB17304" t="str">
            <v>SPV 44 546 S&amp;E</v>
          </cell>
          <cell r="AC17304" t="str">
            <v>SCE001</v>
          </cell>
        </row>
        <row r="17305">
          <cell r="C17305" t="str">
            <v>F529032</v>
          </cell>
          <cell r="D17305" t="str">
            <v>SPV 44 549 Misc Gen Exp</v>
          </cell>
          <cell r="E17305" t="str">
            <v>P0086</v>
          </cell>
          <cell r="F17305" t="str">
            <v>549A</v>
          </cell>
          <cell r="G17305" t="str">
            <v>SPV 44 549 Misc Gen</v>
          </cell>
          <cell r="H17305">
            <v>0</v>
          </cell>
          <cell r="J17305" t="str">
            <v>NBA</v>
          </cell>
          <cell r="Y17305" t="str">
            <v>PWRPRODCTN.</v>
          </cell>
          <cell r="Z17305" t="str">
            <v>Schultz</v>
          </cell>
          <cell r="AA17305" t="str">
            <v>SPVOPS-44</v>
          </cell>
          <cell r="AB17305" t="str">
            <v>SPV 44 549 MISC GEN</v>
          </cell>
          <cell r="AC17305" t="str">
            <v>SCE001</v>
          </cell>
        </row>
        <row r="17306">
          <cell r="C17306" t="str">
            <v>F529033</v>
          </cell>
          <cell r="D17306" t="str">
            <v>SPV 44 548 Operations Exps</v>
          </cell>
          <cell r="E17306" t="str">
            <v>P0086</v>
          </cell>
          <cell r="F17306" t="str">
            <v>548A</v>
          </cell>
          <cell r="G17306" t="str">
            <v>SPV 44 548 Operation</v>
          </cell>
          <cell r="H17306">
            <v>0</v>
          </cell>
          <cell r="J17306" t="str">
            <v>NBA</v>
          </cell>
          <cell r="Y17306" t="str">
            <v>PWRPRODCTN.</v>
          </cell>
          <cell r="Z17306" t="str">
            <v>Schultz</v>
          </cell>
          <cell r="AA17306" t="str">
            <v>SPVOPS-44</v>
          </cell>
          <cell r="AB17306" t="str">
            <v>SPV 44 548 OPERATION</v>
          </cell>
          <cell r="AC17306" t="str">
            <v>SCE001</v>
          </cell>
        </row>
        <row r="17307">
          <cell r="C17307" t="str">
            <v>F529034</v>
          </cell>
          <cell r="D17307" t="str">
            <v>SPV 42 546 Supv-Eng</v>
          </cell>
          <cell r="E17307" t="str">
            <v>P0086</v>
          </cell>
          <cell r="F17307" t="str">
            <v>546A</v>
          </cell>
          <cell r="G17307" t="str">
            <v>SPV 42 546 S&amp;E</v>
          </cell>
          <cell r="H17307">
            <v>0</v>
          </cell>
          <cell r="J17307" t="str">
            <v>NBA</v>
          </cell>
          <cell r="Y17307" t="str">
            <v>PWRPRODCTN.</v>
          </cell>
          <cell r="Z17307" t="str">
            <v>Schultz</v>
          </cell>
          <cell r="AA17307" t="str">
            <v>SPVOPS-42</v>
          </cell>
          <cell r="AB17307" t="str">
            <v>SPV 42 546 S&amp;E</v>
          </cell>
          <cell r="AC17307" t="str">
            <v>SCE001</v>
          </cell>
        </row>
        <row r="17308">
          <cell r="C17308" t="str">
            <v>F529035</v>
          </cell>
          <cell r="D17308" t="str">
            <v>SPV 42 549 Misc Gen Exp</v>
          </cell>
          <cell r="E17308" t="str">
            <v>P0086</v>
          </cell>
          <cell r="F17308" t="str">
            <v>549A</v>
          </cell>
          <cell r="G17308" t="str">
            <v>SPV 42 549 Misc Gen</v>
          </cell>
          <cell r="H17308">
            <v>0</v>
          </cell>
          <cell r="J17308" t="str">
            <v>NBA</v>
          </cell>
          <cell r="Y17308" t="str">
            <v>PWRPRODCTN.</v>
          </cell>
          <cell r="Z17308" t="str">
            <v>Schultz</v>
          </cell>
          <cell r="AA17308" t="str">
            <v>SPVOPS-42</v>
          </cell>
          <cell r="AB17308" t="str">
            <v>SPV 42 549 MISC GEN</v>
          </cell>
          <cell r="AC17308" t="str">
            <v>SCE001</v>
          </cell>
        </row>
        <row r="17309">
          <cell r="C17309" t="str">
            <v>F529036</v>
          </cell>
          <cell r="D17309" t="str">
            <v>SPV 42 548 Operations Exps</v>
          </cell>
          <cell r="E17309" t="str">
            <v>P0086</v>
          </cell>
          <cell r="F17309" t="str">
            <v>548A</v>
          </cell>
          <cell r="G17309" t="str">
            <v>SPV 42 548 Operation</v>
          </cell>
          <cell r="H17309">
            <v>0</v>
          </cell>
          <cell r="J17309" t="str">
            <v>NBA</v>
          </cell>
          <cell r="Y17309" t="str">
            <v>PWRPRODCTN.</v>
          </cell>
          <cell r="Z17309" t="str">
            <v>Schultz</v>
          </cell>
          <cell r="AA17309" t="str">
            <v>SPVOPS-42</v>
          </cell>
          <cell r="AB17309" t="str">
            <v>SPV 42 548 OPERATION</v>
          </cell>
          <cell r="AC17309" t="str">
            <v>SCE001</v>
          </cell>
        </row>
        <row r="17310">
          <cell r="C17310" t="str">
            <v>F529037</v>
          </cell>
          <cell r="D17310" t="str">
            <v>RSO NEM</v>
          </cell>
          <cell r="E17310" t="str">
            <v>P0020</v>
          </cell>
          <cell r="F17310" t="str">
            <v>907A</v>
          </cell>
          <cell r="G17310" t="str">
            <v>RSO NEM</v>
          </cell>
          <cell r="H17310">
            <v>0</v>
          </cell>
          <cell r="J17310" t="str">
            <v>NBA</v>
          </cell>
          <cell r="Y17310" t="str">
            <v>CSBU</v>
          </cell>
          <cell r="Z17310" t="str">
            <v>Charlie Hu</v>
          </cell>
          <cell r="AA17310" t="str">
            <v>RSOD</v>
          </cell>
          <cell r="AB17310" t="str">
            <v>RSO NEM</v>
          </cell>
          <cell r="AC17310" t="str">
            <v>SCE019</v>
          </cell>
        </row>
        <row r="17311">
          <cell r="C17311" t="str">
            <v>F529038</v>
          </cell>
          <cell r="D17311" t="str">
            <v>State Lobbying</v>
          </cell>
          <cell r="E17311" t="str">
            <v>P0102</v>
          </cell>
          <cell r="F17311" t="str">
            <v>426D</v>
          </cell>
          <cell r="G17311" t="str">
            <v>SSTLOBBY</v>
          </cell>
          <cell r="H17311">
            <v>1000</v>
          </cell>
          <cell r="J17311" t="str">
            <v>NBA</v>
          </cell>
          <cell r="Y17311" t="str">
            <v>IP&amp;EA</v>
          </cell>
          <cell r="Z17311" t="str">
            <v>"Kjaer, Edward"</v>
          </cell>
          <cell r="AA17311" t="str">
            <v>TRANSELEC</v>
          </cell>
          <cell r="AB17311" t="str">
            <v>SSTLOBBY</v>
          </cell>
          <cell r="AC17311" t="str">
            <v>SCE001</v>
          </cell>
        </row>
        <row r="17312">
          <cell r="C17312" t="str">
            <v>F529039</v>
          </cell>
          <cell r="D17312" t="str">
            <v>Federal Lobbying</v>
          </cell>
          <cell r="E17312" t="str">
            <v>P0102</v>
          </cell>
          <cell r="F17312" t="str">
            <v>426D</v>
          </cell>
          <cell r="G17312" t="str">
            <v>SFEDLOBBY</v>
          </cell>
          <cell r="H17312">
            <v>1000</v>
          </cell>
          <cell r="J17312" t="str">
            <v>NBA</v>
          </cell>
          <cell r="Y17312" t="str">
            <v>IP&amp;EA</v>
          </cell>
          <cell r="Z17312" t="str">
            <v>"Kjaer, Edward"</v>
          </cell>
          <cell r="AA17312" t="str">
            <v>TRANSELEC</v>
          </cell>
          <cell r="AB17312" t="str">
            <v>SFEDLOBBY</v>
          </cell>
          <cell r="AC17312" t="str">
            <v>SCE001</v>
          </cell>
        </row>
        <row r="17313">
          <cell r="C17313" t="str">
            <v>F529040</v>
          </cell>
          <cell r="D17313" t="str">
            <v>Transportation Electrification -PEV</v>
          </cell>
          <cell r="E17313" t="str">
            <v>P0102</v>
          </cell>
          <cell r="F17313" t="str">
            <v>588A</v>
          </cell>
          <cell r="G17313" t="str">
            <v>TE</v>
          </cell>
          <cell r="H17313">
            <v>0</v>
          </cell>
          <cell r="J17313" t="str">
            <v>NBA</v>
          </cell>
          <cell r="Y17313">
            <v>0</v>
          </cell>
          <cell r="Z17313" t="str">
            <v>"Kjaer, Edward"</v>
          </cell>
          <cell r="AA17313" t="str">
            <v>TRANSELEC</v>
          </cell>
          <cell r="AB17313" t="str">
            <v>TE</v>
          </cell>
          <cell r="AC17313" t="str">
            <v>SCE001</v>
          </cell>
        </row>
        <row r="17314">
          <cell r="C17314" t="str">
            <v>F529041</v>
          </cell>
          <cell r="D17314" t="str">
            <v>Income Qualified &amp; EAF - SH</v>
          </cell>
          <cell r="E17314" t="str">
            <v>P0022</v>
          </cell>
          <cell r="F17314" t="str">
            <v>907S</v>
          </cell>
          <cell r="G17314" t="str">
            <v>IQ&amp;EAF SH</v>
          </cell>
          <cell r="H17314">
            <v>0</v>
          </cell>
          <cell r="J17314" t="str">
            <v>NBA</v>
          </cell>
          <cell r="Y17314" t="str">
            <v>CP&amp;S</v>
          </cell>
          <cell r="Z17314" t="str">
            <v>Jack Parkhill</v>
          </cell>
          <cell r="AA17314" t="str">
            <v>PRGMOPSIQ</v>
          </cell>
          <cell r="AB17314" t="str">
            <v>IQ&amp;EAF SH</v>
          </cell>
          <cell r="AC17314" t="str">
            <v>SCE019</v>
          </cell>
        </row>
        <row r="17315">
          <cell r="C17315" t="str">
            <v>F529042</v>
          </cell>
          <cell r="D17315" t="str">
            <v>Regulatory Policy 920</v>
          </cell>
          <cell r="E17315" t="str">
            <v>P0090</v>
          </cell>
          <cell r="F17315" t="str">
            <v>920A</v>
          </cell>
          <cell r="G17315" t="str">
            <v>Reg Policy</v>
          </cell>
          <cell r="H17315">
            <v>0</v>
          </cell>
          <cell r="J17315" t="str">
            <v>NBA</v>
          </cell>
          <cell r="Y17315" t="str">
            <v>Reg Plcy&amp;Afr</v>
          </cell>
          <cell r="Z17315" t="str">
            <v>Stern, Gary</v>
          </cell>
          <cell r="AA17315" t="str">
            <v>REGPLCY</v>
          </cell>
          <cell r="AB17315" t="str">
            <v>REG POLICY</v>
          </cell>
          <cell r="AC17315" t="str">
            <v>SCE001</v>
          </cell>
        </row>
        <row r="17316">
          <cell r="C17316" t="str">
            <v>F529043</v>
          </cell>
          <cell r="D17316" t="str">
            <v>DSM &amp; Customer Products Policy 901</v>
          </cell>
          <cell r="E17316" t="str">
            <v>P0090</v>
          </cell>
          <cell r="F17316" t="str">
            <v>901A</v>
          </cell>
          <cell r="G17316" t="str">
            <v>DSM &amp; Cust Prod</v>
          </cell>
          <cell r="H17316">
            <v>0</v>
          </cell>
          <cell r="J17316" t="str">
            <v>NBA</v>
          </cell>
          <cell r="Y17316" t="str">
            <v>Reg Plcy&amp;Afr</v>
          </cell>
          <cell r="Z17316" t="str">
            <v>Kubasek, Paul</v>
          </cell>
          <cell r="AA17316" t="str">
            <v>REGPLCY</v>
          </cell>
          <cell r="AB17316" t="str">
            <v>DSM &amp; CUST PROD</v>
          </cell>
          <cell r="AC17316" t="str">
            <v>SCE001</v>
          </cell>
        </row>
        <row r="17317">
          <cell r="C17317" t="str">
            <v>F529044</v>
          </cell>
          <cell r="D17317" t="str">
            <v>DSM &amp; Customer Products Policy 907</v>
          </cell>
          <cell r="E17317" t="str">
            <v>P0090</v>
          </cell>
          <cell r="F17317" t="str">
            <v>907A</v>
          </cell>
          <cell r="G17317" t="str">
            <v>DSM &amp; Cust Prod</v>
          </cell>
          <cell r="H17317">
            <v>0</v>
          </cell>
          <cell r="J17317" t="str">
            <v>NBA</v>
          </cell>
          <cell r="Y17317" t="str">
            <v>Reg Plcy&amp;Afr</v>
          </cell>
          <cell r="Z17317" t="str">
            <v>Kubasek, Paul</v>
          </cell>
          <cell r="AA17317" t="str">
            <v>REGPLCY</v>
          </cell>
          <cell r="AB17317" t="str">
            <v>DSM &amp; CUST PROD</v>
          </cell>
          <cell r="AC17317" t="str">
            <v>SCE001</v>
          </cell>
        </row>
        <row r="17318">
          <cell r="C17318" t="str">
            <v>F529045</v>
          </cell>
          <cell r="D17318" t="str">
            <v>Procurement &amp; Rsrc Planning Policy 557</v>
          </cell>
          <cell r="E17318" t="str">
            <v>P0090</v>
          </cell>
          <cell r="F17318" t="str">
            <v>557A</v>
          </cell>
          <cell r="G17318" t="str">
            <v>Proc &amp; Res Plng</v>
          </cell>
          <cell r="H17318">
            <v>0</v>
          </cell>
          <cell r="J17318" t="str">
            <v>NBA</v>
          </cell>
          <cell r="Y17318" t="str">
            <v>Reg Plcy&amp;Afr</v>
          </cell>
          <cell r="Z17318" t="str">
            <v>Little, Eric</v>
          </cell>
          <cell r="AA17318" t="str">
            <v>REGPLCY</v>
          </cell>
          <cell r="AB17318" t="str">
            <v>PROC &amp; RES PLNG</v>
          </cell>
          <cell r="AC17318" t="str">
            <v>SCE001</v>
          </cell>
        </row>
        <row r="17319">
          <cell r="C17319" t="str">
            <v>F529046</v>
          </cell>
          <cell r="D17319" t="str">
            <v>Renewable Policy 557</v>
          </cell>
          <cell r="E17319" t="str">
            <v>P0090</v>
          </cell>
          <cell r="F17319" t="str">
            <v>557A</v>
          </cell>
          <cell r="G17319" t="str">
            <v>Ren Plcy</v>
          </cell>
          <cell r="H17319">
            <v>0</v>
          </cell>
          <cell r="J17319" t="str">
            <v>NBA</v>
          </cell>
          <cell r="Y17319" t="str">
            <v>Reg Plcy&amp;Afr</v>
          </cell>
          <cell r="Z17319" t="str">
            <v>Sloan, Katie</v>
          </cell>
          <cell r="AA17319" t="str">
            <v>REGPLCY</v>
          </cell>
          <cell r="AB17319" t="str">
            <v>REN PLCY</v>
          </cell>
          <cell r="AC17319" t="str">
            <v>SCE001</v>
          </cell>
        </row>
        <row r="17320">
          <cell r="C17320" t="str">
            <v>F529047</v>
          </cell>
          <cell r="D17320" t="str">
            <v>Infrastructure Policy 566G</v>
          </cell>
          <cell r="E17320" t="str">
            <v>P0090</v>
          </cell>
          <cell r="F17320" t="str">
            <v>566G</v>
          </cell>
          <cell r="G17320" t="str">
            <v>Infra Plcy</v>
          </cell>
          <cell r="H17320">
            <v>0</v>
          </cell>
          <cell r="J17320" t="str">
            <v>NBA</v>
          </cell>
          <cell r="Y17320" t="str">
            <v>Reg Plcy&amp;Afr</v>
          </cell>
          <cell r="Z17320" t="str">
            <v>Schiada, David</v>
          </cell>
          <cell r="AA17320" t="str">
            <v>REGPLCY</v>
          </cell>
          <cell r="AB17320" t="str">
            <v>INFRA PLCY</v>
          </cell>
          <cell r="AC17320" t="str">
            <v>SCE001</v>
          </cell>
        </row>
        <row r="17321">
          <cell r="C17321" t="str">
            <v>F529048</v>
          </cell>
          <cell r="D17321" t="str">
            <v>Regulatory Policy Strategy 557</v>
          </cell>
          <cell r="E17321" t="str">
            <v>P0090</v>
          </cell>
          <cell r="F17321" t="str">
            <v>557A</v>
          </cell>
          <cell r="G17321" t="str">
            <v>Reg Plcy Strat</v>
          </cell>
          <cell r="H17321">
            <v>0</v>
          </cell>
          <cell r="J17321" t="str">
            <v>NBA</v>
          </cell>
          <cell r="Y17321" t="str">
            <v>Reg Plcy&amp;Afr</v>
          </cell>
          <cell r="Z17321" t="str">
            <v>Dagli, Dhaval</v>
          </cell>
          <cell r="AA17321" t="str">
            <v>REGPLCY</v>
          </cell>
          <cell r="AB17321" t="str">
            <v>REG PLCY STRAT</v>
          </cell>
          <cell r="AC17321" t="str">
            <v>SCE001</v>
          </cell>
        </row>
        <row r="17322">
          <cell r="C17322" t="str">
            <v>F529049</v>
          </cell>
          <cell r="D17322" t="str">
            <v>Regulatory Policy Strategy 560A</v>
          </cell>
          <cell r="E17322" t="str">
            <v>P0090</v>
          </cell>
          <cell r="F17322" t="str">
            <v>560A</v>
          </cell>
          <cell r="G17322" t="str">
            <v>Reg Plcy Strat</v>
          </cell>
          <cell r="H17322">
            <v>0</v>
          </cell>
          <cell r="J17322" t="str">
            <v>NBA</v>
          </cell>
          <cell r="Y17322" t="str">
            <v>Reg Plcy&amp;Afr</v>
          </cell>
          <cell r="Z17322" t="str">
            <v>Dagli, Dhaval</v>
          </cell>
          <cell r="AA17322" t="str">
            <v>REGPLCY</v>
          </cell>
          <cell r="AB17322" t="str">
            <v>REG PLCY STRAT</v>
          </cell>
          <cell r="AC17322" t="str">
            <v>SCE001</v>
          </cell>
        </row>
        <row r="17323">
          <cell r="C17323" t="str">
            <v>F529050</v>
          </cell>
          <cell r="D17323" t="str">
            <v>Corp Comm Centralization 557 Org Comms</v>
          </cell>
          <cell r="E17323" t="str">
            <v>P0042</v>
          </cell>
          <cell r="F17323" t="str">
            <v>557A</v>
          </cell>
          <cell r="G17323" t="str">
            <v>CC 557</v>
          </cell>
          <cell r="H17323">
            <v>0</v>
          </cell>
          <cell r="J17323" t="str">
            <v>NBA</v>
          </cell>
          <cell r="Y17323" t="str">
            <v>CORPCOMM</v>
          </cell>
          <cell r="Z17323" t="str">
            <v>J. Garcia</v>
          </cell>
          <cell r="AA17323" t="str">
            <v>CORPCOMM</v>
          </cell>
          <cell r="AB17323" t="str">
            <v>CC 557</v>
          </cell>
          <cell r="AC17323" t="str">
            <v>SCE001</v>
          </cell>
        </row>
        <row r="17324">
          <cell r="C17324" t="str">
            <v>F529051</v>
          </cell>
          <cell r="D17324" t="str">
            <v>Corp Comm Centralization 903 Org Comms</v>
          </cell>
          <cell r="E17324" t="str">
            <v>P0042</v>
          </cell>
          <cell r="F17324" t="str">
            <v>903A</v>
          </cell>
          <cell r="G17324" t="str">
            <v>CC903 OC</v>
          </cell>
          <cell r="H17324">
            <v>0</v>
          </cell>
          <cell r="J17324" t="str">
            <v>NBA</v>
          </cell>
          <cell r="Y17324" t="str">
            <v>CORPCOMM</v>
          </cell>
          <cell r="Z17324" t="str">
            <v>J. Garcia</v>
          </cell>
          <cell r="AA17324" t="str">
            <v>CORPCOMM</v>
          </cell>
          <cell r="AB17324" t="str">
            <v>CC903 OC</v>
          </cell>
          <cell r="AC17324" t="str">
            <v>SCE001</v>
          </cell>
        </row>
        <row r="17325">
          <cell r="C17325" t="str">
            <v>F529052</v>
          </cell>
          <cell r="D17325" t="str">
            <v>Corp Comm Centralization 908 Org Comms</v>
          </cell>
          <cell r="E17325" t="str">
            <v>P0042</v>
          </cell>
          <cell r="F17325" t="str">
            <v>908V</v>
          </cell>
          <cell r="G17325" t="str">
            <v>CC 908</v>
          </cell>
          <cell r="H17325">
            <v>0</v>
          </cell>
          <cell r="J17325" t="str">
            <v>NBA</v>
          </cell>
          <cell r="Y17325" t="str">
            <v>CORPCOMM</v>
          </cell>
          <cell r="Z17325" t="str">
            <v>J. Garcia</v>
          </cell>
          <cell r="AA17325" t="str">
            <v>CORPCOMM</v>
          </cell>
          <cell r="AB17325" t="str">
            <v>CC 908</v>
          </cell>
          <cell r="AC17325" t="str">
            <v>SCE001</v>
          </cell>
        </row>
        <row r="17326">
          <cell r="C17326" t="str">
            <v>F529053</v>
          </cell>
          <cell r="D17326" t="str">
            <v>Corp Comm Centralization 920 Org Comms</v>
          </cell>
          <cell r="E17326" t="str">
            <v>P0042</v>
          </cell>
          <cell r="F17326" t="str">
            <v>920A</v>
          </cell>
          <cell r="G17326" t="str">
            <v>CC920</v>
          </cell>
          <cell r="H17326">
            <v>0</v>
          </cell>
          <cell r="J17326" t="str">
            <v>NBA</v>
          </cell>
          <cell r="Y17326" t="str">
            <v>CORPCOMM</v>
          </cell>
          <cell r="Z17326" t="str">
            <v>J. Garcia</v>
          </cell>
          <cell r="AA17326" t="str">
            <v>CORPCOMM</v>
          </cell>
          <cell r="AB17326" t="str">
            <v>CC920</v>
          </cell>
          <cell r="AC17326" t="str">
            <v>SCE001</v>
          </cell>
        </row>
        <row r="17327">
          <cell r="C17327" t="str">
            <v>F529054</v>
          </cell>
          <cell r="D17327" t="str">
            <v>Corp Comm Centralization 560 T&amp;D Web</v>
          </cell>
          <cell r="E17327" t="str">
            <v>P0042</v>
          </cell>
          <cell r="F17327" t="str">
            <v>560A</v>
          </cell>
          <cell r="G17327" t="str">
            <v>CC560</v>
          </cell>
          <cell r="H17327">
            <v>0</v>
          </cell>
          <cell r="J17327" t="str">
            <v>NBA</v>
          </cell>
          <cell r="Y17327" t="str">
            <v>CORPCOMM</v>
          </cell>
          <cell r="Z17327" t="str">
            <v>D. Yoshitani</v>
          </cell>
          <cell r="AA17327" t="str">
            <v>CORPCOMM</v>
          </cell>
          <cell r="AB17327" t="str">
            <v>CC560</v>
          </cell>
          <cell r="AC17327" t="str">
            <v>SCE001</v>
          </cell>
        </row>
        <row r="17328">
          <cell r="C17328" t="str">
            <v>F529055</v>
          </cell>
          <cell r="D17328" t="str">
            <v>Corp Comm Centralization 903 Pub Ed</v>
          </cell>
          <cell r="E17328" t="str">
            <v>P0042</v>
          </cell>
          <cell r="F17328" t="str">
            <v>903V</v>
          </cell>
          <cell r="G17328" t="str">
            <v>CC903 PE</v>
          </cell>
          <cell r="H17328">
            <v>0</v>
          </cell>
          <cell r="J17328" t="str">
            <v>NBA</v>
          </cell>
          <cell r="Y17328" t="str">
            <v>CORPCOMM</v>
          </cell>
          <cell r="Z17328" t="str">
            <v>D. Tasaka</v>
          </cell>
          <cell r="AA17328" t="str">
            <v>CORPCOMM</v>
          </cell>
          <cell r="AB17328" t="str">
            <v>CC903 PE</v>
          </cell>
          <cell r="AC17328" t="str">
            <v>SCE001</v>
          </cell>
        </row>
        <row r="17329">
          <cell r="C17329" t="str">
            <v>F529056</v>
          </cell>
          <cell r="D17329" t="str">
            <v>Corp Comm Strategy Comms/Plan,Policy,Res</v>
          </cell>
          <cell r="E17329" t="str">
            <v>P0042</v>
          </cell>
          <cell r="F17329" t="str">
            <v>920A</v>
          </cell>
          <cell r="G17329" t="str">
            <v>Strategy</v>
          </cell>
          <cell r="H17329">
            <v>0</v>
          </cell>
          <cell r="J17329" t="str">
            <v>NBA</v>
          </cell>
          <cell r="Y17329" t="str">
            <v>CORPCOMM</v>
          </cell>
          <cell r="Z17329" t="str">
            <v>D. Tasaka</v>
          </cell>
          <cell r="AA17329" t="str">
            <v>CORPCOMM</v>
          </cell>
          <cell r="AB17329" t="str">
            <v>STRATEGY</v>
          </cell>
          <cell r="AC17329" t="str">
            <v>SCE001</v>
          </cell>
        </row>
        <row r="17330">
          <cell r="C17330" t="str">
            <v>F529057</v>
          </cell>
          <cell r="D17330" t="str">
            <v>Corp Comm Centralization 925 Pub Safety</v>
          </cell>
          <cell r="E17330" t="str">
            <v>P0042</v>
          </cell>
          <cell r="F17330" t="str">
            <v>925A</v>
          </cell>
          <cell r="G17330" t="str">
            <v>CC925</v>
          </cell>
          <cell r="H17330">
            <v>0</v>
          </cell>
          <cell r="J17330" t="str">
            <v>NBA</v>
          </cell>
          <cell r="Y17330" t="str">
            <v>CORPCOMM</v>
          </cell>
          <cell r="Z17330" t="str">
            <v>D. Tasaka</v>
          </cell>
          <cell r="AA17330" t="str">
            <v>CORPCOMM</v>
          </cell>
          <cell r="AB17330" t="str">
            <v>CC925</v>
          </cell>
          <cell r="AC17330" t="str">
            <v>SCE001</v>
          </cell>
        </row>
        <row r="17331">
          <cell r="C17331" t="str">
            <v>F529058</v>
          </cell>
          <cell r="D17331" t="str">
            <v>Corp Comm Centralization 903 Creative Sv</v>
          </cell>
          <cell r="E17331" t="str">
            <v>P0042</v>
          </cell>
          <cell r="F17331" t="str">
            <v>903X</v>
          </cell>
          <cell r="G17331" t="str">
            <v>CC903Crsvs</v>
          </cell>
          <cell r="H17331">
            <v>0</v>
          </cell>
          <cell r="J17331" t="str">
            <v>NBA</v>
          </cell>
          <cell r="Y17331" t="str">
            <v>CORPCOMM</v>
          </cell>
          <cell r="Z17331" t="str">
            <v>M. Dill Cruz</v>
          </cell>
          <cell r="AA17331" t="str">
            <v>CORPCOMM</v>
          </cell>
          <cell r="AB17331" t="str">
            <v>CC903CRSVS</v>
          </cell>
          <cell r="AC17331" t="str">
            <v>SCE001</v>
          </cell>
        </row>
        <row r="17332">
          <cell r="C17332" t="str">
            <v>F529059</v>
          </cell>
          <cell r="D17332" t="str">
            <v>Corp Comm 588 Creative Svs T&amp;D Safety</v>
          </cell>
          <cell r="E17332" t="str">
            <v>P0042</v>
          </cell>
          <cell r="F17332" t="str">
            <v>588A</v>
          </cell>
          <cell r="G17332" t="str">
            <v>CreatSvs</v>
          </cell>
          <cell r="H17332">
            <v>0</v>
          </cell>
          <cell r="J17332" t="str">
            <v>NBA</v>
          </cell>
          <cell r="Y17332" t="str">
            <v>CORPCOMM</v>
          </cell>
          <cell r="Z17332" t="str">
            <v>M. Dill Cruz</v>
          </cell>
          <cell r="AA17332" t="str">
            <v>CORPCOMM</v>
          </cell>
          <cell r="AB17332" t="str">
            <v>CREATSVS</v>
          </cell>
          <cell r="AC17332" t="str">
            <v>SCE001</v>
          </cell>
        </row>
        <row r="17333">
          <cell r="C17333" t="str">
            <v>F529060</v>
          </cell>
          <cell r="D17333" t="str">
            <v>Corp Comm Creative Svs SONGS</v>
          </cell>
          <cell r="E17333" t="str">
            <v>P0042</v>
          </cell>
          <cell r="F17333" t="str">
            <v>920A</v>
          </cell>
          <cell r="G17333" t="str">
            <v>CreatSvsSONGS</v>
          </cell>
          <cell r="H17333">
            <v>0</v>
          </cell>
          <cell r="J17333" t="str">
            <v>NBA</v>
          </cell>
          <cell r="Y17333" t="str">
            <v>CORPCOMM</v>
          </cell>
          <cell r="Z17333" t="str">
            <v>M. Dill Cruz</v>
          </cell>
          <cell r="AA17333" t="str">
            <v>CORPCOMM</v>
          </cell>
          <cell r="AB17333" t="str">
            <v>CREATSVSSONGS</v>
          </cell>
          <cell r="AC17333" t="str">
            <v>SCE001</v>
          </cell>
        </row>
        <row r="17334">
          <cell r="C17334" t="str">
            <v>F529061</v>
          </cell>
          <cell r="D17334" t="str">
            <v>RSO SDP Commercial Transition-SONGS</v>
          </cell>
          <cell r="E17334" t="str">
            <v>P0020</v>
          </cell>
          <cell r="F17334" t="str">
            <v>908D</v>
          </cell>
          <cell r="G17334" t="str">
            <v>RSO SDP Comm Trns</v>
          </cell>
          <cell r="H17334">
            <v>0</v>
          </cell>
          <cell r="J17334" t="str">
            <v>NBA</v>
          </cell>
          <cell r="Y17334" t="str">
            <v>CSBU</v>
          </cell>
          <cell r="Z17334" t="str">
            <v>Carter Prescott</v>
          </cell>
          <cell r="AA17334" t="str">
            <v>RSOBA</v>
          </cell>
          <cell r="AB17334" t="str">
            <v>RSO SDP COMM TRNS</v>
          </cell>
          <cell r="AC17334" t="str">
            <v>SCE019</v>
          </cell>
        </row>
        <row r="17335">
          <cell r="C17335" t="str">
            <v>F529062</v>
          </cell>
          <cell r="D17335" t="str">
            <v>Digital Customer Experience PEV Readines</v>
          </cell>
          <cell r="E17335" t="str">
            <v>P0022</v>
          </cell>
          <cell r="F17335" t="str">
            <v>905A</v>
          </cell>
          <cell r="G17335" t="str">
            <v>DCE PEV</v>
          </cell>
          <cell r="H17335">
            <v>0</v>
          </cell>
          <cell r="J17335" t="str">
            <v>NBA</v>
          </cell>
          <cell r="Y17335" t="str">
            <v>CP&amp;S</v>
          </cell>
          <cell r="Z17335" t="str">
            <v>Helena Paulin</v>
          </cell>
          <cell r="AA17335" t="str">
            <v>DCEMGMT</v>
          </cell>
          <cell r="AB17335" t="str">
            <v>DCE PEV</v>
          </cell>
          <cell r="AC17335" t="str">
            <v>SCE019</v>
          </cell>
        </row>
        <row r="17336">
          <cell r="C17336" t="str">
            <v>F529063</v>
          </cell>
          <cell r="D17336" t="str">
            <v>Offer Management &amp; Marketing PEV Readine</v>
          </cell>
          <cell r="E17336" t="str">
            <v>P0022</v>
          </cell>
          <cell r="F17336" t="str">
            <v>905A</v>
          </cell>
          <cell r="G17336" t="str">
            <v>OMM PEV</v>
          </cell>
          <cell r="H17336">
            <v>0</v>
          </cell>
          <cell r="J17336" t="str">
            <v>NBA</v>
          </cell>
          <cell r="Y17336" t="str">
            <v>CP&amp;S</v>
          </cell>
          <cell r="Z17336" t="str">
            <v>Jessica Lim</v>
          </cell>
          <cell r="AA17336" t="str">
            <v>OMMMGMT</v>
          </cell>
          <cell r="AB17336" t="str">
            <v>OMM PEV</v>
          </cell>
          <cell r="AC17336" t="str">
            <v>SCE019</v>
          </cell>
        </row>
        <row r="17337">
          <cell r="C17337" t="str">
            <v>F529064</v>
          </cell>
          <cell r="D17337" t="str">
            <v>Customer Engagement &amp; Satisfaction</v>
          </cell>
          <cell r="E17337" t="str">
            <v>P0022</v>
          </cell>
          <cell r="F17337" t="str">
            <v>905V</v>
          </cell>
          <cell r="G17337" t="str">
            <v>CE&amp;S PEV</v>
          </cell>
          <cell r="H17337">
            <v>0</v>
          </cell>
          <cell r="J17337" t="str">
            <v>NBA</v>
          </cell>
          <cell r="Y17337" t="str">
            <v>CP&amp;S</v>
          </cell>
          <cell r="Z17337" t="str">
            <v>TBD</v>
          </cell>
          <cell r="AA17337" t="str">
            <v>CESMGMT</v>
          </cell>
          <cell r="AB17337" t="str">
            <v>CE&amp;S PEV</v>
          </cell>
          <cell r="AC17337" t="str">
            <v>SCE019</v>
          </cell>
        </row>
        <row r="17338">
          <cell r="C17338" t="str">
            <v>F529065</v>
          </cell>
          <cell r="D17338" t="str">
            <v>BTO Business Effectiveness</v>
          </cell>
          <cell r="E17338" t="str">
            <v>P0020</v>
          </cell>
          <cell r="F17338" t="str">
            <v>901A</v>
          </cell>
          <cell r="G17338" t="str">
            <v>BTOBUSEFFEC</v>
          </cell>
          <cell r="H17338">
            <v>0</v>
          </cell>
          <cell r="J17338" t="str">
            <v>NBA</v>
          </cell>
          <cell r="Y17338" t="str">
            <v>BTO</v>
          </cell>
          <cell r="Z17338" t="str">
            <v>Lorene Miller</v>
          </cell>
          <cell r="AA17338" t="str">
            <v>BTO</v>
          </cell>
          <cell r="AB17338" t="str">
            <v>BTOBUSEFFEC</v>
          </cell>
          <cell r="AC17338" t="str">
            <v>SCE019</v>
          </cell>
        </row>
        <row r="17339">
          <cell r="C17339" t="str">
            <v>F529066</v>
          </cell>
          <cell r="D17339" t="str">
            <v>BTO Business Effectiveness</v>
          </cell>
          <cell r="E17339" t="str">
            <v>P0020</v>
          </cell>
          <cell r="F17339" t="str">
            <v>907A</v>
          </cell>
          <cell r="G17339" t="str">
            <v>BTOBUSEFFEC</v>
          </cell>
          <cell r="H17339">
            <v>0</v>
          </cell>
          <cell r="J17339" t="str">
            <v>NBA</v>
          </cell>
          <cell r="Y17339" t="str">
            <v>BTO</v>
          </cell>
          <cell r="Z17339" t="str">
            <v>Lorene Miller</v>
          </cell>
          <cell r="AA17339" t="str">
            <v>BTO</v>
          </cell>
          <cell r="AB17339" t="str">
            <v>BTOBUSEFFEC</v>
          </cell>
          <cell r="AC17339" t="str">
            <v>SCE019</v>
          </cell>
        </row>
        <row r="17340">
          <cell r="C17340" t="str">
            <v>F529067</v>
          </cell>
          <cell r="D17340" t="str">
            <v>BTO O&amp;M Expenses for Capital</v>
          </cell>
          <cell r="E17340" t="str">
            <v>P0020</v>
          </cell>
          <cell r="F17340" t="str">
            <v>920A</v>
          </cell>
          <cell r="G17340" t="str">
            <v>BTOOMCAP</v>
          </cell>
          <cell r="H17340">
            <v>0</v>
          </cell>
          <cell r="J17340" t="str">
            <v>NBA</v>
          </cell>
          <cell r="Y17340" t="str">
            <v>BTO</v>
          </cell>
          <cell r="Z17340" t="str">
            <v>Lorene Miller</v>
          </cell>
          <cell r="AA17340" t="str">
            <v>BIDCS</v>
          </cell>
          <cell r="AB17340" t="str">
            <v>BTOOMCAP</v>
          </cell>
          <cell r="AC17340" t="str">
            <v>SCE019</v>
          </cell>
        </row>
        <row r="17341">
          <cell r="C17341" t="str">
            <v>F529067</v>
          </cell>
          <cell r="D17341" t="str">
            <v>BTO O&amp;M Expenses for Capital</v>
          </cell>
          <cell r="E17341" t="str">
            <v>P0020</v>
          </cell>
          <cell r="F17341" t="str">
            <v>920A</v>
          </cell>
          <cell r="G17341" t="str">
            <v>BTOOMCAP</v>
          </cell>
          <cell r="H17341">
            <v>0</v>
          </cell>
          <cell r="J17341" t="str">
            <v>NBA</v>
          </cell>
          <cell r="Y17341" t="str">
            <v>IT</v>
          </cell>
          <cell r="Z17341" t="str">
            <v>Lorene Miller</v>
          </cell>
          <cell r="AA17341" t="str">
            <v>BIDCS</v>
          </cell>
          <cell r="AB17341" t="str">
            <v>BTOOMCAP</v>
          </cell>
          <cell r="AC17341" t="str">
            <v>SCE019</v>
          </cell>
        </row>
        <row r="17342">
          <cell r="C17342" t="str">
            <v>F529067</v>
          </cell>
          <cell r="D17342" t="str">
            <v>BTO O&amp;M Expenses for Capital</v>
          </cell>
          <cell r="E17342" t="str">
            <v>P0034</v>
          </cell>
          <cell r="F17342" t="str">
            <v>920A</v>
          </cell>
          <cell r="G17342" t="str">
            <v>BTOOMCAP</v>
          </cell>
          <cell r="H17342">
            <v>0</v>
          </cell>
          <cell r="J17342" t="str">
            <v>NBA</v>
          </cell>
          <cell r="Y17342" t="str">
            <v>IT</v>
          </cell>
          <cell r="Z17342" t="str">
            <v>Lorene Miller</v>
          </cell>
          <cell r="AA17342" t="str">
            <v>BIDCS</v>
          </cell>
          <cell r="AB17342" t="str">
            <v>BTOOMCAP</v>
          </cell>
          <cell r="AC17342" t="str">
            <v>SCE020</v>
          </cell>
        </row>
        <row r="17343">
          <cell r="C17343" t="str">
            <v>F529068</v>
          </cell>
          <cell r="D17343" t="str">
            <v>BTO O&amp;M Expenses for Capital</v>
          </cell>
          <cell r="E17343" t="str">
            <v>P0020</v>
          </cell>
          <cell r="F17343" t="str">
            <v>920A</v>
          </cell>
          <cell r="G17343" t="str">
            <v>BTOOMCAP</v>
          </cell>
          <cell r="H17343">
            <v>0</v>
          </cell>
          <cell r="J17343" t="str">
            <v>NBA</v>
          </cell>
          <cell r="Y17343" t="str">
            <v>BTO</v>
          </cell>
          <cell r="Z17343" t="str">
            <v>Lorene Miller</v>
          </cell>
          <cell r="AA17343" t="str">
            <v>BIDCS</v>
          </cell>
          <cell r="AB17343" t="str">
            <v>BTOOMCAP</v>
          </cell>
          <cell r="AC17343" t="str">
            <v>SCE019</v>
          </cell>
        </row>
        <row r="17344">
          <cell r="C17344" t="str">
            <v>F529068</v>
          </cell>
          <cell r="D17344" t="str">
            <v>BTO O&amp;M Expenses for Capital</v>
          </cell>
          <cell r="E17344" t="str">
            <v>P0020</v>
          </cell>
          <cell r="F17344" t="str">
            <v>920A</v>
          </cell>
          <cell r="G17344" t="str">
            <v>BTOOMCAP</v>
          </cell>
          <cell r="H17344">
            <v>0</v>
          </cell>
          <cell r="J17344" t="str">
            <v>NBA</v>
          </cell>
          <cell r="Y17344" t="str">
            <v>IT</v>
          </cell>
          <cell r="Z17344" t="str">
            <v>Lorene Miller</v>
          </cell>
          <cell r="AA17344" t="str">
            <v>BIDCS</v>
          </cell>
          <cell r="AB17344" t="str">
            <v>BTOOMCAP</v>
          </cell>
          <cell r="AC17344" t="str">
            <v>SCE019</v>
          </cell>
        </row>
        <row r="17345">
          <cell r="C17345" t="str">
            <v>F529068</v>
          </cell>
          <cell r="D17345" t="str">
            <v>BTO O&amp;M Expenses for Capital</v>
          </cell>
          <cell r="E17345" t="str">
            <v>P0034</v>
          </cell>
          <cell r="F17345" t="str">
            <v>920A</v>
          </cell>
          <cell r="G17345" t="str">
            <v>BTOOMCAP</v>
          </cell>
          <cell r="H17345">
            <v>0</v>
          </cell>
          <cell r="J17345" t="str">
            <v>NBA</v>
          </cell>
          <cell r="Y17345" t="str">
            <v>IT</v>
          </cell>
          <cell r="Z17345" t="str">
            <v>Lorene Miller</v>
          </cell>
          <cell r="AA17345" t="str">
            <v>BIDCS</v>
          </cell>
          <cell r="AB17345" t="str">
            <v>BTOOMCAP</v>
          </cell>
          <cell r="AC17345" t="str">
            <v>SCE020</v>
          </cell>
        </row>
        <row r="17346">
          <cell r="C17346" t="str">
            <v>F529069</v>
          </cell>
          <cell r="D17346" t="str">
            <v>BTO Business Intelligence</v>
          </cell>
          <cell r="E17346" t="str">
            <v>P0020</v>
          </cell>
          <cell r="F17346" t="str">
            <v>901A</v>
          </cell>
          <cell r="G17346" t="str">
            <v>BTOBUSINT</v>
          </cell>
          <cell r="H17346">
            <v>0</v>
          </cell>
          <cell r="J17346" t="str">
            <v>NBA</v>
          </cell>
          <cell r="Y17346" t="str">
            <v>BTO</v>
          </cell>
          <cell r="Z17346" t="str">
            <v>Lorene Miller</v>
          </cell>
          <cell r="AA17346" t="str">
            <v>BTO</v>
          </cell>
          <cell r="AB17346" t="str">
            <v>BTOBUSINT</v>
          </cell>
          <cell r="AC17346" t="str">
            <v>SCE019</v>
          </cell>
        </row>
        <row r="17347">
          <cell r="C17347" t="str">
            <v>F529070</v>
          </cell>
          <cell r="D17347" t="str">
            <v>BTO Business Intelligence</v>
          </cell>
          <cell r="E17347" t="str">
            <v>P0020</v>
          </cell>
          <cell r="F17347" t="str">
            <v>907A</v>
          </cell>
          <cell r="G17347" t="str">
            <v>BTOBUSINT</v>
          </cell>
          <cell r="H17347">
            <v>0</v>
          </cell>
          <cell r="J17347" t="str">
            <v>NBA</v>
          </cell>
          <cell r="Y17347" t="str">
            <v>BTO</v>
          </cell>
          <cell r="Z17347" t="str">
            <v>Lorene Miller</v>
          </cell>
          <cell r="AA17347" t="str">
            <v>BTO</v>
          </cell>
          <cell r="AB17347" t="str">
            <v>BTOBUSINT</v>
          </cell>
          <cell r="AC17347" t="str">
            <v>SCE019</v>
          </cell>
        </row>
        <row r="17348">
          <cell r="C17348" t="str">
            <v>F529071</v>
          </cell>
          <cell r="D17348" t="str">
            <v>CCO-Ops Sprt - Dispatch LBRO</v>
          </cell>
          <cell r="E17348" t="str">
            <v>P0020</v>
          </cell>
          <cell r="F17348" t="str">
            <v>903X</v>
          </cell>
          <cell r="G17348" t="str">
            <v>Dsptch-LBRO</v>
          </cell>
          <cell r="H17348">
            <v>0</v>
          </cell>
          <cell r="J17348" t="str">
            <v>NBA</v>
          </cell>
          <cell r="Y17348">
            <v>0</v>
          </cell>
          <cell r="Z17348" t="str">
            <v>Gary R. Marsh</v>
          </cell>
          <cell r="AA17348" t="str">
            <v>CCO</v>
          </cell>
          <cell r="AB17348" t="str">
            <v>DSPTCH-LBRO</v>
          </cell>
          <cell r="AC17348" t="str">
            <v>SCE019</v>
          </cell>
        </row>
        <row r="17349">
          <cell r="C17349" t="str">
            <v>F529071</v>
          </cell>
          <cell r="D17349" t="str">
            <v>CCO-Ops Sprt - Dispatch LBRO</v>
          </cell>
          <cell r="E17349" t="str">
            <v>P0020</v>
          </cell>
          <cell r="F17349" t="str">
            <v>903X</v>
          </cell>
          <cell r="G17349" t="str">
            <v>Dsptch-LBRO</v>
          </cell>
          <cell r="H17349">
            <v>0</v>
          </cell>
          <cell r="J17349" t="str">
            <v>NBA</v>
          </cell>
          <cell r="Y17349">
            <v>0</v>
          </cell>
          <cell r="Z17349" t="str">
            <v>Michael Bushey</v>
          </cell>
          <cell r="AA17349" t="str">
            <v>CCO</v>
          </cell>
          <cell r="AB17349" t="str">
            <v>DSPTCH-LBRO</v>
          </cell>
          <cell r="AC17349" t="str">
            <v>SCE019</v>
          </cell>
        </row>
        <row r="17350">
          <cell r="C17350" t="str">
            <v>F529072</v>
          </cell>
          <cell r="D17350" t="str">
            <v>Edison Energy Support Services, LLC</v>
          </cell>
          <cell r="E17350" t="str">
            <v>P0111</v>
          </cell>
          <cell r="F17350">
            <v>0</v>
          </cell>
          <cell r="G17350" t="str">
            <v>EESS</v>
          </cell>
          <cell r="H17350">
            <v>0</v>
          </cell>
          <cell r="J17350" t="str">
            <v>NBA</v>
          </cell>
          <cell r="Y17350">
            <v>0</v>
          </cell>
          <cell r="Z17350" t="str">
            <v>Roz Wong</v>
          </cell>
          <cell r="AA17350" t="str">
            <v>EESS</v>
          </cell>
          <cell r="AB17350" t="str">
            <v>EESS</v>
          </cell>
          <cell r="AC17350">
            <v>0</v>
          </cell>
        </row>
        <row r="17351">
          <cell r="C17351" t="str">
            <v>F529073</v>
          </cell>
          <cell r="D17351" t="str">
            <v>33-FS METER IN/OUT</v>
          </cell>
          <cell r="E17351" t="str">
            <v>P0020</v>
          </cell>
          <cell r="F17351" t="str">
            <v>586U</v>
          </cell>
          <cell r="G17351" t="str">
            <v>33-FS-MTR</v>
          </cell>
          <cell r="H17351">
            <v>0</v>
          </cell>
          <cell r="J17351" t="str">
            <v>NBA</v>
          </cell>
          <cell r="Y17351" t="str">
            <v>MSO</v>
          </cell>
          <cell r="Z17351" t="str">
            <v>David Bernaudo</v>
          </cell>
          <cell r="AA17351" t="str">
            <v>MSOR2ORCST</v>
          </cell>
          <cell r="AB17351" t="str">
            <v>33-FS-MTR</v>
          </cell>
          <cell r="AC17351" t="str">
            <v>SCE019</v>
          </cell>
        </row>
        <row r="17352">
          <cell r="C17352" t="str">
            <v>F529073</v>
          </cell>
          <cell r="D17352" t="str">
            <v>33-FS METER IN/OUT</v>
          </cell>
          <cell r="E17352" t="str">
            <v>P0004</v>
          </cell>
          <cell r="F17352" t="str">
            <v>586U</v>
          </cell>
          <cell r="G17352" t="str">
            <v>33-FS-MTR</v>
          </cell>
          <cell r="H17352">
            <v>0</v>
          </cell>
          <cell r="J17352" t="str">
            <v>NBA</v>
          </cell>
          <cell r="Y17352" t="str">
            <v>MSO</v>
          </cell>
          <cell r="Z17352" t="str">
            <v>David Bernaudo</v>
          </cell>
          <cell r="AA17352" t="str">
            <v>MSOR2ORCST</v>
          </cell>
          <cell r="AB17352" t="str">
            <v>33-FS-MTR</v>
          </cell>
          <cell r="AC17352" t="str">
            <v>SCE019</v>
          </cell>
        </row>
        <row r="17353">
          <cell r="C17353" t="str">
            <v>F529074</v>
          </cell>
          <cell r="D17353" t="str">
            <v>Meter Change In/Out-84-29 Palms/Yucca Vl</v>
          </cell>
          <cell r="E17353" t="str">
            <v>P0020</v>
          </cell>
          <cell r="F17353" t="str">
            <v>586U</v>
          </cell>
          <cell r="G17353" t="str">
            <v>M/O-84-PUV</v>
          </cell>
          <cell r="H17353">
            <v>0</v>
          </cell>
          <cell r="J17353" t="str">
            <v>NBA</v>
          </cell>
          <cell r="Y17353" t="str">
            <v>MSO</v>
          </cell>
          <cell r="Z17353" t="str">
            <v>David Bernaudo</v>
          </cell>
          <cell r="AA17353" t="str">
            <v>MSOEMS</v>
          </cell>
          <cell r="AB17353" t="str">
            <v>M/O-84-PUV</v>
          </cell>
          <cell r="AC17353" t="str">
            <v>SCE019</v>
          </cell>
        </row>
        <row r="17354">
          <cell r="C17354" t="str">
            <v>F529074</v>
          </cell>
          <cell r="D17354" t="str">
            <v>Meter Change In/Out-84-29 Palms/Yucca Vl</v>
          </cell>
          <cell r="E17354" t="str">
            <v>P0004</v>
          </cell>
          <cell r="F17354" t="str">
            <v>586U</v>
          </cell>
          <cell r="G17354" t="str">
            <v>M/O-84-PUV</v>
          </cell>
          <cell r="H17354">
            <v>0</v>
          </cell>
          <cell r="J17354" t="str">
            <v>NBA</v>
          </cell>
          <cell r="Y17354" t="str">
            <v>MSO</v>
          </cell>
          <cell r="Z17354" t="str">
            <v>David Bernaudo</v>
          </cell>
          <cell r="AA17354" t="str">
            <v>MSOEMS</v>
          </cell>
          <cell r="AB17354" t="str">
            <v>M/O-84-PUV</v>
          </cell>
          <cell r="AC17354" t="str">
            <v>SCE019</v>
          </cell>
        </row>
        <row r="17355">
          <cell r="C17355" t="str">
            <v>F529075</v>
          </cell>
          <cell r="D17355" t="str">
            <v>FCI Planning</v>
          </cell>
          <cell r="E17355" t="str">
            <v>P0026</v>
          </cell>
          <cell r="F17355" t="str">
            <v>920A</v>
          </cell>
          <cell r="G17355" t="str">
            <v>FCI Planning</v>
          </cell>
          <cell r="H17355">
            <v>0</v>
          </cell>
          <cell r="J17355" t="str">
            <v>NBA</v>
          </cell>
          <cell r="Y17355" t="str">
            <v>CRE</v>
          </cell>
          <cell r="Z17355" t="str">
            <v>Robert Davidson</v>
          </cell>
          <cell r="AA17355" t="str">
            <v>FACLTSMGMT</v>
          </cell>
          <cell r="AB17355" t="str">
            <v>FCI PLANNING</v>
          </cell>
          <cell r="AC17355" t="str">
            <v>SCE004</v>
          </cell>
        </row>
        <row r="17356">
          <cell r="C17356" t="str">
            <v>F529076</v>
          </cell>
          <cell r="D17356" t="str">
            <v>Regulatory Accounting &amp; Analysis</v>
          </cell>
          <cell r="E17356" t="str">
            <v>P0047</v>
          </cell>
          <cell r="F17356" t="str">
            <v>920A</v>
          </cell>
          <cell r="G17356" t="str">
            <v>Reg Acctg &amp; Analysis</v>
          </cell>
          <cell r="H17356">
            <v>0</v>
          </cell>
          <cell r="J17356" t="str">
            <v>NBA</v>
          </cell>
          <cell r="Y17356" t="str">
            <v>Controllers</v>
          </cell>
          <cell r="Z17356" t="str">
            <v>Tiffani Argandona</v>
          </cell>
          <cell r="AA17356" t="str">
            <v>REGACCTG</v>
          </cell>
          <cell r="AB17356" t="str">
            <v>REG ACCTG &amp; ANALYSIS</v>
          </cell>
          <cell r="AC17356" t="str">
            <v>SCE001</v>
          </cell>
        </row>
        <row r="17357">
          <cell r="C17357" t="str">
            <v>F529077</v>
          </cell>
          <cell r="D17357" t="str">
            <v>Payroll Part Share 517 2/3</v>
          </cell>
          <cell r="E17357" t="str">
            <v>P0047</v>
          </cell>
          <cell r="F17357" t="str">
            <v>517A</v>
          </cell>
          <cell r="G17357" t="str">
            <v>Pyrl Prt Shr 517 2/3</v>
          </cell>
          <cell r="H17357">
            <v>0</v>
          </cell>
          <cell r="J17357" t="str">
            <v>NBA</v>
          </cell>
          <cell r="Y17357" t="str">
            <v>Controllers</v>
          </cell>
          <cell r="Z17357" t="str">
            <v>Joyce Lu</v>
          </cell>
          <cell r="AA17357" t="str">
            <v>CONT</v>
          </cell>
          <cell r="AB17357" t="str">
            <v>PYRL PRT SHR 517 2/3</v>
          </cell>
          <cell r="AC17357" t="str">
            <v>SCE010</v>
          </cell>
        </row>
        <row r="17358">
          <cell r="C17358" t="str">
            <v>F529078</v>
          </cell>
          <cell r="D17358" t="str">
            <v>Payroll Part Share  524 Common</v>
          </cell>
          <cell r="E17358" t="str">
            <v>P0047</v>
          </cell>
          <cell r="F17358" t="str">
            <v>524A</v>
          </cell>
          <cell r="G17358" t="str">
            <v>Pyrl Prt Shr 524 Com</v>
          </cell>
          <cell r="H17358">
            <v>0</v>
          </cell>
          <cell r="J17358" t="str">
            <v>NBA</v>
          </cell>
          <cell r="Y17358" t="str">
            <v>Controllers</v>
          </cell>
          <cell r="Z17358" t="str">
            <v>Joyce Lu</v>
          </cell>
          <cell r="AA17358" t="str">
            <v>CONT</v>
          </cell>
          <cell r="AB17358" t="str">
            <v>PYRL PRT SHR 524 COM</v>
          </cell>
          <cell r="AC17358" t="str">
            <v>SCE010</v>
          </cell>
        </row>
        <row r="17359">
          <cell r="C17359" t="str">
            <v>F529079</v>
          </cell>
          <cell r="D17359" t="str">
            <v>P&amp;PR Part Share 524 2/3</v>
          </cell>
          <cell r="E17359" t="str">
            <v>P0104</v>
          </cell>
          <cell r="F17359" t="str">
            <v>524A</v>
          </cell>
          <cell r="G17359" t="str">
            <v>P&amp;PR Prt Shr 524 2/3</v>
          </cell>
          <cell r="H17359">
            <v>0</v>
          </cell>
          <cell r="J17359" t="str">
            <v>NBA</v>
          </cell>
          <cell r="Y17359" t="str">
            <v>P&amp;PR</v>
          </cell>
          <cell r="Z17359" t="str">
            <v>Joyce Lu</v>
          </cell>
          <cell r="AA17359" t="str">
            <v>FINNUC</v>
          </cell>
          <cell r="AB17359" t="str">
            <v>P&amp;PR PRT SHR 524 2/3</v>
          </cell>
          <cell r="AC17359" t="str">
            <v>SCE010</v>
          </cell>
        </row>
        <row r="17360">
          <cell r="C17360" t="str">
            <v>F529080</v>
          </cell>
          <cell r="D17360" t="str">
            <v>P&amp;PR Part Share 524 Common</v>
          </cell>
          <cell r="E17360" t="str">
            <v>P0104</v>
          </cell>
          <cell r="F17360" t="str">
            <v>524A</v>
          </cell>
          <cell r="G17360" t="str">
            <v>P&amp;PR Prt Shr 524 Com</v>
          </cell>
          <cell r="H17360">
            <v>0</v>
          </cell>
          <cell r="J17360" t="str">
            <v>NBA</v>
          </cell>
          <cell r="Y17360" t="str">
            <v>P&amp;PR</v>
          </cell>
          <cell r="Z17360" t="str">
            <v>Joyce Lu</v>
          </cell>
          <cell r="AA17360" t="str">
            <v>FINNUC</v>
          </cell>
          <cell r="AB17360" t="str">
            <v>P&amp;PR PRT SHR 524 COM</v>
          </cell>
          <cell r="AC17360" t="str">
            <v>SCE010</v>
          </cell>
        </row>
        <row r="17361">
          <cell r="C17361" t="str">
            <v>F529081</v>
          </cell>
          <cell r="D17361" t="str">
            <v>Law - Penalties</v>
          </cell>
          <cell r="E17361" t="str">
            <v>P8011</v>
          </cell>
          <cell r="F17361" t="str">
            <v>426C</v>
          </cell>
          <cell r="G17361" t="str">
            <v>Law-Penalty</v>
          </cell>
          <cell r="H17361">
            <v>1000</v>
          </cell>
          <cell r="J17361" t="str">
            <v>NBA</v>
          </cell>
          <cell r="Y17361" t="str">
            <v>Law</v>
          </cell>
          <cell r="Z17361" t="str">
            <v>James Shimmel</v>
          </cell>
          <cell r="AA17361" t="str">
            <v>GF_LAW</v>
          </cell>
          <cell r="AB17361" t="str">
            <v>LAW-PENALTY</v>
          </cell>
          <cell r="AC17361" t="str">
            <v>SCE010</v>
          </cell>
        </row>
        <row r="17362">
          <cell r="C17362" t="str">
            <v>F529082</v>
          </cell>
          <cell r="D17362" t="str">
            <v>MSO Quality</v>
          </cell>
          <cell r="E17362" t="str">
            <v>P0020</v>
          </cell>
          <cell r="F17362" t="str">
            <v>580A</v>
          </cell>
          <cell r="G17362" t="str">
            <v>MSO QUALITY</v>
          </cell>
          <cell r="H17362">
            <v>0</v>
          </cell>
          <cell r="J17362" t="str">
            <v>NBA</v>
          </cell>
          <cell r="Y17362" t="str">
            <v>MSO</v>
          </cell>
          <cell r="Z17362" t="str">
            <v>Marie Saldibar</v>
          </cell>
          <cell r="AA17362" t="str">
            <v>MSOENG</v>
          </cell>
          <cell r="AB17362" t="str">
            <v>MSO QUALITY</v>
          </cell>
          <cell r="AC17362" t="str">
            <v>SCE019</v>
          </cell>
        </row>
        <row r="17363">
          <cell r="C17363" t="str">
            <v>F529082</v>
          </cell>
          <cell r="D17363" t="str">
            <v>MSO Quality</v>
          </cell>
          <cell r="E17363" t="str">
            <v>P0005</v>
          </cell>
          <cell r="F17363" t="str">
            <v>580A</v>
          </cell>
          <cell r="G17363" t="str">
            <v>MSO QUALITY</v>
          </cell>
          <cell r="H17363">
            <v>0</v>
          </cell>
          <cell r="J17363" t="str">
            <v>NBA</v>
          </cell>
          <cell r="Y17363" t="str">
            <v>MSO</v>
          </cell>
          <cell r="Z17363" t="str">
            <v>Marie Saldibar</v>
          </cell>
          <cell r="AA17363" t="str">
            <v>MSOENG</v>
          </cell>
          <cell r="AB17363" t="str">
            <v>MSO QUALITY</v>
          </cell>
          <cell r="AC17363" t="str">
            <v>SCE019</v>
          </cell>
        </row>
        <row r="17364">
          <cell r="C17364" t="str">
            <v>F529083</v>
          </cell>
          <cell r="D17364" t="str">
            <v>Operations Support Resource Management</v>
          </cell>
          <cell r="E17364" t="str">
            <v>P0020</v>
          </cell>
          <cell r="F17364" t="str">
            <v>580A</v>
          </cell>
          <cell r="G17364" t="str">
            <v>OP SUP RES MGT</v>
          </cell>
          <cell r="H17364">
            <v>0</v>
          </cell>
          <cell r="J17364" t="str">
            <v>NBA</v>
          </cell>
          <cell r="Y17364" t="str">
            <v>MSO</v>
          </cell>
          <cell r="Z17364" t="str">
            <v>David Bernaudo</v>
          </cell>
          <cell r="AA17364" t="str">
            <v>MSOMGMT</v>
          </cell>
          <cell r="AB17364" t="str">
            <v>OP SUP RES MGT</v>
          </cell>
          <cell r="AC17364" t="str">
            <v>SCE019</v>
          </cell>
        </row>
        <row r="17365">
          <cell r="C17365" t="str">
            <v>F529083</v>
          </cell>
          <cell r="D17365" t="str">
            <v>Operations Support Resource Management</v>
          </cell>
          <cell r="E17365" t="str">
            <v>P0004</v>
          </cell>
          <cell r="F17365" t="str">
            <v>580A</v>
          </cell>
          <cell r="G17365" t="str">
            <v>OP SUP RES MGT</v>
          </cell>
          <cell r="H17365">
            <v>0</v>
          </cell>
          <cell r="J17365" t="str">
            <v>NBA</v>
          </cell>
          <cell r="Y17365" t="str">
            <v>MSO</v>
          </cell>
          <cell r="Z17365" t="str">
            <v>David Bernaudo</v>
          </cell>
          <cell r="AA17365" t="str">
            <v>MSOMGMT</v>
          </cell>
          <cell r="AB17365" t="str">
            <v>OP SUP RES MGT</v>
          </cell>
          <cell r="AC17365" t="str">
            <v>SCE019</v>
          </cell>
        </row>
        <row r="17366">
          <cell r="C17366" t="str">
            <v>F529084</v>
          </cell>
          <cell r="D17366" t="str">
            <v>Agricultural Acct Aggregation Study Memo</v>
          </cell>
          <cell r="E17366" t="str">
            <v>P0044</v>
          </cell>
          <cell r="F17366" t="str">
            <v>923R</v>
          </cell>
          <cell r="G17366" t="str">
            <v>AAASMA</v>
          </cell>
          <cell r="H17366">
            <v>0</v>
          </cell>
          <cell r="J17366" t="str">
            <v>NBA</v>
          </cell>
          <cell r="Y17366" t="str">
            <v>RP&amp;A</v>
          </cell>
          <cell r="Z17366" t="str">
            <v>Joe Cox</v>
          </cell>
          <cell r="AA17366" t="str">
            <v>AAASMA</v>
          </cell>
          <cell r="AB17366" t="str">
            <v>AAASMA</v>
          </cell>
          <cell r="AC17366" t="str">
            <v>SCE001</v>
          </cell>
        </row>
        <row r="17367">
          <cell r="C17367" t="str">
            <v>F529085</v>
          </cell>
          <cell r="D17367" t="str">
            <v>ISP Cost of Removal</v>
          </cell>
          <cell r="E17367" t="str">
            <v>P0037</v>
          </cell>
          <cell r="F17367" t="str">
            <v>417E</v>
          </cell>
          <cell r="G17367" t="str">
            <v>ISP Cost of Removal</v>
          </cell>
          <cell r="H17367">
            <v>0</v>
          </cell>
          <cell r="J17367" t="str">
            <v>NBA</v>
          </cell>
          <cell r="Y17367" t="str">
            <v>ECS</v>
          </cell>
          <cell r="Z17367" t="str">
            <v>Hong Tang</v>
          </cell>
          <cell r="AA17367" t="str">
            <v>ECSOTHOPER</v>
          </cell>
          <cell r="AB17367" t="str">
            <v>ISP COST OF REMOVAL</v>
          </cell>
          <cell r="AC17367" t="str">
            <v>SCE003</v>
          </cell>
        </row>
        <row r="17368">
          <cell r="C17368" t="str">
            <v>F529086</v>
          </cell>
          <cell r="D17368" t="str">
            <v>EIX-Bill to Edison Energy Support Srvs</v>
          </cell>
          <cell r="E17368" t="str">
            <v>P0001</v>
          </cell>
          <cell r="F17368">
            <v>0</v>
          </cell>
          <cell r="G17368" t="str">
            <v>EIX-Bill EESS</v>
          </cell>
          <cell r="H17368">
            <v>0</v>
          </cell>
          <cell r="J17368" t="str">
            <v>NBA</v>
          </cell>
          <cell r="Y17368" t="str">
            <v>EIX CMP</v>
          </cell>
          <cell r="Z17368" t="str">
            <v>Roz Wong</v>
          </cell>
          <cell r="AA17368" t="str">
            <v>EIXALLOC</v>
          </cell>
          <cell r="AB17368" t="str">
            <v>EIX-BILL EESS</v>
          </cell>
          <cell r="AC17368" t="str">
            <v>SCE010</v>
          </cell>
        </row>
        <row r="17369">
          <cell r="C17369" t="str">
            <v>F529087</v>
          </cell>
          <cell r="D17369" t="str">
            <v>DEFAULT REAL PROPERTIES</v>
          </cell>
          <cell r="E17369" t="str">
            <v>P0085</v>
          </cell>
          <cell r="F17369" t="str">
            <v>920A</v>
          </cell>
          <cell r="G17369" t="str">
            <v>DEF REAL PROPERTIES</v>
          </cell>
          <cell r="H17369">
            <v>0</v>
          </cell>
          <cell r="J17369" t="str">
            <v>NBA</v>
          </cell>
          <cell r="Y17369" t="str">
            <v>TDBU</v>
          </cell>
          <cell r="Z17369" t="str">
            <v>Scholz</v>
          </cell>
          <cell r="AA17369" t="str">
            <v>SUMRP</v>
          </cell>
          <cell r="AB17369" t="str">
            <v>DEF REAL PROPERTIES</v>
          </cell>
          <cell r="AC17369" t="str">
            <v>SCE004</v>
          </cell>
        </row>
        <row r="17370">
          <cell r="C17370" t="str">
            <v>F529088</v>
          </cell>
          <cell r="D17370" t="str">
            <v>Shutdown Expenses</v>
          </cell>
          <cell r="E17370" t="str">
            <v>P0066</v>
          </cell>
          <cell r="F17370" t="str">
            <v>524A</v>
          </cell>
          <cell r="G17370" t="str">
            <v>Shutdown Expenses</v>
          </cell>
          <cell r="H17370">
            <v>0</v>
          </cell>
          <cell r="J17370" t="str">
            <v>NBA</v>
          </cell>
          <cell r="Y17370" t="str">
            <v>SONGS</v>
          </cell>
          <cell r="Z17370" t="str">
            <v>MJ Johnson</v>
          </cell>
          <cell r="AA17370" t="str">
            <v>SSS-SHTDWN</v>
          </cell>
          <cell r="AB17370" t="str">
            <v>SHUTDOWN EXPENSES</v>
          </cell>
          <cell r="AC17370" t="str">
            <v>SCE010</v>
          </cell>
        </row>
        <row r="17371">
          <cell r="C17371" t="str">
            <v>F529089</v>
          </cell>
          <cell r="D17371" t="str">
            <v>SS&amp;C, HR &amp; Other Support</v>
          </cell>
          <cell r="E17371" t="str">
            <v>P0104</v>
          </cell>
          <cell r="F17371" t="str">
            <v>920A</v>
          </cell>
          <cell r="G17371" t="str">
            <v>SSC HR Otr</v>
          </cell>
          <cell r="H17371">
            <v>0</v>
          </cell>
          <cell r="J17371" t="str">
            <v>NBA</v>
          </cell>
          <cell r="Y17371" t="str">
            <v>Corp Fin PPR</v>
          </cell>
          <cell r="Z17371" t="str">
            <v>Sharon Lu</v>
          </cell>
          <cell r="AA17371" t="str">
            <v>FINOTHERS</v>
          </cell>
          <cell r="AB17371" t="str">
            <v>SSC HR OTR</v>
          </cell>
          <cell r="AC17371" t="str">
            <v>SCE001</v>
          </cell>
        </row>
        <row r="17372">
          <cell r="C17372" t="str">
            <v>F529090</v>
          </cell>
          <cell r="D17372" t="str">
            <v>Long Term Planning</v>
          </cell>
          <cell r="E17372" t="str">
            <v>P0065</v>
          </cell>
          <cell r="F17372" t="str">
            <v>920A</v>
          </cell>
          <cell r="G17372" t="str">
            <v>LT Plan</v>
          </cell>
          <cell r="H17372">
            <v>0</v>
          </cell>
          <cell r="J17372" t="str">
            <v>NBA</v>
          </cell>
          <cell r="Y17372" t="str">
            <v>Corp Fin PPR</v>
          </cell>
          <cell r="Z17372" t="str">
            <v>Steve Peters</v>
          </cell>
          <cell r="AA17372" t="str">
            <v>PBI</v>
          </cell>
          <cell r="AB17372" t="str">
            <v>LT PLAN</v>
          </cell>
          <cell r="AC17372" t="str">
            <v>SCE001</v>
          </cell>
        </row>
        <row r="17373">
          <cell r="C17373" t="str">
            <v>F529090</v>
          </cell>
          <cell r="D17373" t="str">
            <v>Long Term Planning</v>
          </cell>
          <cell r="E17373" t="str">
            <v>P0104</v>
          </cell>
          <cell r="F17373" t="str">
            <v>920A</v>
          </cell>
          <cell r="G17373" t="str">
            <v>LT Plan</v>
          </cell>
          <cell r="H17373">
            <v>0</v>
          </cell>
          <cell r="J17373" t="str">
            <v>NBA</v>
          </cell>
          <cell r="Y17373" t="str">
            <v>Treasurers</v>
          </cell>
          <cell r="Z17373" t="str">
            <v>Steve Peters</v>
          </cell>
          <cell r="AA17373" t="str">
            <v>PBI</v>
          </cell>
          <cell r="AB17373" t="str">
            <v>LT PLAN</v>
          </cell>
          <cell r="AC17373" t="str">
            <v>SCE001</v>
          </cell>
        </row>
        <row r="17374">
          <cell r="C17374" t="str">
            <v>F529090</v>
          </cell>
          <cell r="D17374" t="str">
            <v>Long Term Planning</v>
          </cell>
          <cell r="E17374" t="str">
            <v>P0048</v>
          </cell>
          <cell r="F17374" t="str">
            <v>920A</v>
          </cell>
          <cell r="G17374" t="str">
            <v>LT Plan</v>
          </cell>
          <cell r="H17374">
            <v>0</v>
          </cell>
          <cell r="J17374" t="str">
            <v>NBA</v>
          </cell>
          <cell r="Y17374" t="str">
            <v>Treasurers</v>
          </cell>
          <cell r="Z17374" t="str">
            <v>Steve Peters</v>
          </cell>
          <cell r="AA17374" t="str">
            <v>PBI</v>
          </cell>
          <cell r="AB17374" t="str">
            <v>LT PLAN</v>
          </cell>
          <cell r="AC17374" t="str">
            <v>SCE001</v>
          </cell>
        </row>
        <row r="17375">
          <cell r="C17375" t="str">
            <v>F529091</v>
          </cell>
          <cell r="D17375" t="str">
            <v>Business Integration Services</v>
          </cell>
          <cell r="E17375" t="str">
            <v>P0112</v>
          </cell>
          <cell r="F17375" t="str">
            <v>920A</v>
          </cell>
          <cell r="G17375" t="str">
            <v>BIS</v>
          </cell>
          <cell r="H17375">
            <v>0</v>
          </cell>
          <cell r="J17375" t="str">
            <v>NBA</v>
          </cell>
          <cell r="Y17375" t="str">
            <v>F&amp;OS</v>
          </cell>
          <cell r="Z17375" t="str">
            <v>Tom Guntrip</v>
          </cell>
          <cell r="AA17375" t="str">
            <v>BIS</v>
          </cell>
          <cell r="AB17375" t="str">
            <v>BIS</v>
          </cell>
          <cell r="AC17375" t="str">
            <v>SCE001</v>
          </cell>
        </row>
        <row r="17376">
          <cell r="C17376" t="str">
            <v>F529091</v>
          </cell>
          <cell r="D17376" t="str">
            <v>Business Integration Services</v>
          </cell>
          <cell r="E17376" t="str">
            <v>P0104</v>
          </cell>
          <cell r="F17376" t="str">
            <v>920A</v>
          </cell>
          <cell r="G17376" t="str">
            <v>BIS</v>
          </cell>
          <cell r="H17376">
            <v>0</v>
          </cell>
          <cell r="J17376" t="str">
            <v>NBA</v>
          </cell>
          <cell r="Y17376" t="str">
            <v>F&amp;OS</v>
          </cell>
          <cell r="Z17376" t="str">
            <v>Tom Guntrip</v>
          </cell>
          <cell r="AA17376" t="str">
            <v>BIS</v>
          </cell>
          <cell r="AB17376" t="str">
            <v>BIS</v>
          </cell>
          <cell r="AC17376" t="str">
            <v>SCE001</v>
          </cell>
        </row>
        <row r="17377">
          <cell r="C17377" t="str">
            <v>F529092</v>
          </cell>
          <cell r="D17377" t="str">
            <v>GF-Law-Inj/Dam – Legal NonCap</v>
          </cell>
          <cell r="E17377" t="str">
            <v>P8011</v>
          </cell>
          <cell r="F17377" t="str">
            <v>925C</v>
          </cell>
          <cell r="G17377" t="str">
            <v>GF-Law-Inj/Dam</v>
          </cell>
          <cell r="H17377">
            <v>0</v>
          </cell>
          <cell r="J17377" t="str">
            <v>NBA</v>
          </cell>
          <cell r="Y17377" t="str">
            <v>Legal</v>
          </cell>
          <cell r="Z17377" t="str">
            <v>Jim Shimmel</v>
          </cell>
          <cell r="AA17377" t="str">
            <v>GF_LAW</v>
          </cell>
          <cell r="AB17377" t="str">
            <v>GF-LAW-INJ/DAM</v>
          </cell>
          <cell r="AC17377" t="str">
            <v>SCE010</v>
          </cell>
        </row>
        <row r="17378">
          <cell r="C17378" t="str">
            <v>F529093</v>
          </cell>
          <cell r="D17378" t="str">
            <v>Severance Related Accrual-Nuc Decom</v>
          </cell>
          <cell r="E17378" t="str">
            <v>P8031</v>
          </cell>
          <cell r="F17378" t="str">
            <v>524A</v>
          </cell>
          <cell r="G17378" t="str">
            <v>Svrnc Rltd Accrl-ND</v>
          </cell>
          <cell r="H17378">
            <v>0</v>
          </cell>
          <cell r="J17378" t="str">
            <v>NBA</v>
          </cell>
          <cell r="Y17378" t="str">
            <v>General Func</v>
          </cell>
          <cell r="Z17378" t="str">
            <v>Randy Loughlin</v>
          </cell>
          <cell r="AA17378" t="str">
            <v>GF_CNTRL</v>
          </cell>
          <cell r="AB17378" t="str">
            <v>SVRNC RLTD ACCRL-ND</v>
          </cell>
          <cell r="AC17378" t="str">
            <v>SCE010</v>
          </cell>
        </row>
        <row r="17379">
          <cell r="C17379" t="str">
            <v>F529094</v>
          </cell>
          <cell r="D17379" t="str">
            <v>Severance-Nuclear Decom</v>
          </cell>
          <cell r="E17379" t="str">
            <v>P8031</v>
          </cell>
          <cell r="F17379" t="str">
            <v>524A</v>
          </cell>
          <cell r="G17379" t="str">
            <v>Severance-Nuclr Dcm</v>
          </cell>
          <cell r="H17379">
            <v>0</v>
          </cell>
          <cell r="J17379" t="str">
            <v>NBA</v>
          </cell>
          <cell r="Y17379" t="str">
            <v>General Func</v>
          </cell>
          <cell r="Z17379" t="str">
            <v>Randy Loughlin</v>
          </cell>
          <cell r="AA17379" t="str">
            <v>GF_CNTRL</v>
          </cell>
          <cell r="AB17379" t="str">
            <v>SEVERANCE-NUCLR DCM</v>
          </cell>
          <cell r="AC17379" t="str">
            <v>SCE010</v>
          </cell>
        </row>
        <row r="17380">
          <cell r="C17380" t="str">
            <v>F529095</v>
          </cell>
          <cell r="D17380" t="str">
            <v>Severance Related Accrl-Nuc Decom Indir</v>
          </cell>
          <cell r="E17380" t="str">
            <v>P8031</v>
          </cell>
          <cell r="F17380" t="str">
            <v>524A</v>
          </cell>
          <cell r="G17380" t="str">
            <v>Svrnc Rltd Accrl-NDI</v>
          </cell>
          <cell r="H17380">
            <v>0</v>
          </cell>
          <cell r="J17380" t="str">
            <v>NBA</v>
          </cell>
          <cell r="Y17380" t="str">
            <v>General Func</v>
          </cell>
          <cell r="Z17380" t="str">
            <v>Randy Loughlin</v>
          </cell>
          <cell r="AA17380" t="str">
            <v>GF_CNTRL</v>
          </cell>
          <cell r="AB17380" t="str">
            <v>SVRNC RLTD ACCRL-NDI</v>
          </cell>
          <cell r="AC17380" t="str">
            <v>SCE010</v>
          </cell>
        </row>
        <row r="17381">
          <cell r="C17381" t="str">
            <v>F529096</v>
          </cell>
          <cell r="D17381" t="str">
            <v>Severance-Nuclear Decom Indirect</v>
          </cell>
          <cell r="E17381" t="str">
            <v>P8031</v>
          </cell>
          <cell r="F17381" t="str">
            <v>524A</v>
          </cell>
          <cell r="G17381" t="str">
            <v>Svrnc -Nuc Decom Ind</v>
          </cell>
          <cell r="H17381">
            <v>0</v>
          </cell>
          <cell r="J17381" t="str">
            <v>NBA</v>
          </cell>
          <cell r="Y17381" t="str">
            <v>General Func</v>
          </cell>
          <cell r="Z17381" t="str">
            <v>Randy Loughlin</v>
          </cell>
          <cell r="AA17381" t="str">
            <v>GF_CNTRL</v>
          </cell>
          <cell r="AB17381" t="str">
            <v>SVRNC -NUC DECOM IND</v>
          </cell>
          <cell r="AC17381" t="str">
            <v>SCE010</v>
          </cell>
        </row>
        <row r="17382">
          <cell r="C17382" t="str">
            <v>F529097</v>
          </cell>
          <cell r="D17382" t="str">
            <v>Cost of Service Differential-Decom</v>
          </cell>
          <cell r="E17382" t="str">
            <v>P8031</v>
          </cell>
          <cell r="F17382" t="str">
            <v>524A</v>
          </cell>
          <cell r="G17382" t="str">
            <v>Cost of Svc Diff-Dec</v>
          </cell>
          <cell r="H17382">
            <v>0</v>
          </cell>
          <cell r="J17382" t="str">
            <v>NBA</v>
          </cell>
          <cell r="Y17382" t="str">
            <v>General Func</v>
          </cell>
          <cell r="Z17382" t="str">
            <v>Randy Loughlin</v>
          </cell>
          <cell r="AA17382" t="str">
            <v>GF_CNTRL</v>
          </cell>
          <cell r="AB17382" t="str">
            <v>COST OF SVC DIFF-DEC</v>
          </cell>
          <cell r="AC17382" t="str">
            <v>SCE010</v>
          </cell>
        </row>
        <row r="17383">
          <cell r="C17383" t="str">
            <v>F529098</v>
          </cell>
          <cell r="D17383" t="str">
            <v>SONGS Impairment</v>
          </cell>
          <cell r="E17383" t="str">
            <v>P8031</v>
          </cell>
          <cell r="F17383" t="str">
            <v>411E</v>
          </cell>
          <cell r="G17383" t="str">
            <v>SONGS Impairment</v>
          </cell>
          <cell r="H17383">
            <v>0</v>
          </cell>
          <cell r="J17383" t="str">
            <v>NBA</v>
          </cell>
          <cell r="Y17383" t="str">
            <v>General Func</v>
          </cell>
          <cell r="Z17383" t="str">
            <v>Randy Loughlin</v>
          </cell>
          <cell r="AA17383" t="str">
            <v>GF_CNTRL</v>
          </cell>
          <cell r="AB17383" t="str">
            <v>SONGS IMPAIRMENT</v>
          </cell>
          <cell r="AC17383" t="str">
            <v>SCE010</v>
          </cell>
        </row>
        <row r="17384">
          <cell r="C17384" t="str">
            <v>F529099</v>
          </cell>
          <cell r="D17384" t="str">
            <v>Meter Change In/Out -40-Arrowhead</v>
          </cell>
          <cell r="E17384" t="str">
            <v>P0020</v>
          </cell>
          <cell r="F17384" t="str">
            <v>586U</v>
          </cell>
          <cell r="G17384" t="str">
            <v>M/O-40-AD</v>
          </cell>
          <cell r="H17384">
            <v>0</v>
          </cell>
          <cell r="J17384" t="str">
            <v>NBA</v>
          </cell>
          <cell r="Y17384" t="str">
            <v>MSO</v>
          </cell>
          <cell r="Z17384" t="str">
            <v>David Bernaudo</v>
          </cell>
          <cell r="AA17384" t="str">
            <v>MSOEMS</v>
          </cell>
          <cell r="AB17384" t="str">
            <v>M/O-40-AD</v>
          </cell>
          <cell r="AC17384" t="str">
            <v>SCE019</v>
          </cell>
        </row>
        <row r="17385">
          <cell r="C17385" t="str">
            <v>F529099</v>
          </cell>
          <cell r="D17385" t="str">
            <v>Meter Change In/Out -40-Arrowhead</v>
          </cell>
          <cell r="E17385" t="str">
            <v>P0004</v>
          </cell>
          <cell r="F17385" t="str">
            <v>586U</v>
          </cell>
          <cell r="G17385" t="str">
            <v>M/O-40-AD</v>
          </cell>
          <cell r="H17385">
            <v>0</v>
          </cell>
          <cell r="J17385" t="str">
            <v>NBA</v>
          </cell>
          <cell r="Y17385" t="str">
            <v>MSO</v>
          </cell>
          <cell r="Z17385" t="str">
            <v>David Bernaudo</v>
          </cell>
          <cell r="AA17385" t="str">
            <v>MSOEMS</v>
          </cell>
          <cell r="AB17385" t="str">
            <v>M/O-40-AD</v>
          </cell>
          <cell r="AC17385" t="str">
            <v>SCE019</v>
          </cell>
        </row>
        <row r="17386">
          <cell r="C17386" t="str">
            <v>F529100</v>
          </cell>
          <cell r="D17386" t="str">
            <v>Meter Change In/Out -87-Blythe</v>
          </cell>
          <cell r="E17386" t="str">
            <v>P0020</v>
          </cell>
          <cell r="F17386" t="str">
            <v>586U</v>
          </cell>
          <cell r="G17386" t="str">
            <v>M/O-87-BE</v>
          </cell>
          <cell r="H17386">
            <v>0</v>
          </cell>
          <cell r="J17386" t="str">
            <v>NBA</v>
          </cell>
          <cell r="Y17386" t="str">
            <v>MSO</v>
          </cell>
          <cell r="Z17386" t="str">
            <v>David Bernaudo</v>
          </cell>
          <cell r="AA17386" t="str">
            <v>MSOEMS</v>
          </cell>
          <cell r="AB17386" t="str">
            <v>M/O-87-BE</v>
          </cell>
          <cell r="AC17386" t="str">
            <v>SCE019</v>
          </cell>
        </row>
        <row r="17387">
          <cell r="C17387" t="str">
            <v>F529100</v>
          </cell>
          <cell r="D17387" t="str">
            <v>Meter Change In/Out -87-Blythe</v>
          </cell>
          <cell r="E17387" t="str">
            <v>P0004</v>
          </cell>
          <cell r="F17387" t="str">
            <v>586U</v>
          </cell>
          <cell r="G17387" t="str">
            <v>M/O-87-BE</v>
          </cell>
          <cell r="H17387">
            <v>0</v>
          </cell>
          <cell r="J17387" t="str">
            <v>NBA</v>
          </cell>
          <cell r="Y17387" t="str">
            <v>MSO</v>
          </cell>
          <cell r="Z17387" t="str">
            <v>David Bernaudo</v>
          </cell>
          <cell r="AA17387" t="str">
            <v>MSOEMS</v>
          </cell>
          <cell r="AB17387" t="str">
            <v>M/O-87-BE</v>
          </cell>
          <cell r="AC17387" t="str">
            <v>SCE019</v>
          </cell>
        </row>
        <row r="17388">
          <cell r="C17388" t="str">
            <v>F529101</v>
          </cell>
          <cell r="D17388" t="str">
            <v>Meter Change In/Out -61-Catalina</v>
          </cell>
          <cell r="E17388" t="str">
            <v>P0020</v>
          </cell>
          <cell r="F17388" t="str">
            <v>586U</v>
          </cell>
          <cell r="G17388" t="str">
            <v>M/O-61-CA</v>
          </cell>
          <cell r="H17388">
            <v>0</v>
          </cell>
          <cell r="J17388" t="str">
            <v>NBA</v>
          </cell>
          <cell r="Y17388" t="str">
            <v>MSO</v>
          </cell>
          <cell r="Z17388" t="str">
            <v>David Bernaudo</v>
          </cell>
          <cell r="AA17388" t="str">
            <v>MSOEMS</v>
          </cell>
          <cell r="AB17388" t="str">
            <v>M/O-61-CA</v>
          </cell>
          <cell r="AC17388" t="str">
            <v>SCE019</v>
          </cell>
        </row>
        <row r="17389">
          <cell r="C17389" t="str">
            <v>F529101</v>
          </cell>
          <cell r="D17389" t="str">
            <v>Meter Change In/Out -61-Catalina</v>
          </cell>
          <cell r="E17389" t="str">
            <v>P0004</v>
          </cell>
          <cell r="F17389" t="str">
            <v>586U</v>
          </cell>
          <cell r="G17389" t="str">
            <v>M/O-61-CA</v>
          </cell>
          <cell r="H17389">
            <v>0</v>
          </cell>
          <cell r="J17389" t="str">
            <v>NBA</v>
          </cell>
          <cell r="Y17389" t="str">
            <v>MSO</v>
          </cell>
          <cell r="Z17389" t="str">
            <v>David Bernaudo</v>
          </cell>
          <cell r="AA17389" t="str">
            <v>MSOEMS</v>
          </cell>
          <cell r="AB17389" t="str">
            <v>M/O-61-CA</v>
          </cell>
          <cell r="AC17389" t="str">
            <v>SCE019</v>
          </cell>
        </row>
        <row r="17390">
          <cell r="C17390" t="str">
            <v>F529102</v>
          </cell>
          <cell r="D17390" t="str">
            <v>Meter Change In/Out -53-Kernville</v>
          </cell>
          <cell r="E17390" t="str">
            <v>P0020</v>
          </cell>
          <cell r="F17390" t="str">
            <v>586U</v>
          </cell>
          <cell r="G17390" t="str">
            <v>M/O-53-KE</v>
          </cell>
          <cell r="H17390">
            <v>0</v>
          </cell>
          <cell r="J17390" t="str">
            <v>NBA</v>
          </cell>
          <cell r="Y17390" t="str">
            <v>MSO</v>
          </cell>
          <cell r="Z17390" t="str">
            <v>David Bernaudo</v>
          </cell>
          <cell r="AA17390" t="str">
            <v>MSOEMS</v>
          </cell>
          <cell r="AB17390" t="str">
            <v>M/O-53-KE</v>
          </cell>
          <cell r="AC17390" t="str">
            <v>SCE019</v>
          </cell>
        </row>
        <row r="17391">
          <cell r="C17391" t="str">
            <v>F529102</v>
          </cell>
          <cell r="D17391" t="str">
            <v>Meter Change In/Out -53-Kernville</v>
          </cell>
          <cell r="E17391" t="str">
            <v>P0004</v>
          </cell>
          <cell r="F17391" t="str">
            <v>586U</v>
          </cell>
          <cell r="G17391" t="str">
            <v>M/O-53-KE</v>
          </cell>
          <cell r="H17391">
            <v>0</v>
          </cell>
          <cell r="J17391" t="str">
            <v>NBA</v>
          </cell>
          <cell r="Y17391" t="str">
            <v>MSO</v>
          </cell>
          <cell r="Z17391" t="str">
            <v>David Bernaudo</v>
          </cell>
          <cell r="AA17391" t="str">
            <v>MSOEMS</v>
          </cell>
          <cell r="AB17391" t="str">
            <v>M/O-53-KE</v>
          </cell>
          <cell r="AC17391" t="str">
            <v>SCE019</v>
          </cell>
        </row>
        <row r="17392">
          <cell r="C17392" t="str">
            <v>F529103</v>
          </cell>
          <cell r="D17392" t="str">
            <v>Meter Change In/Out -86-Ridgecrest</v>
          </cell>
          <cell r="E17392" t="str">
            <v>P0020</v>
          </cell>
          <cell r="F17392" t="str">
            <v>586U</v>
          </cell>
          <cell r="G17392" t="str">
            <v>M/O-86-RT</v>
          </cell>
          <cell r="H17392">
            <v>0</v>
          </cell>
          <cell r="J17392" t="str">
            <v>NBA</v>
          </cell>
          <cell r="Y17392" t="str">
            <v>MSO</v>
          </cell>
          <cell r="Z17392" t="str">
            <v>David Bernaudo</v>
          </cell>
          <cell r="AA17392" t="str">
            <v>MSOEMS</v>
          </cell>
          <cell r="AB17392" t="str">
            <v>M/O-86-RT</v>
          </cell>
          <cell r="AC17392" t="str">
            <v>SCE019</v>
          </cell>
        </row>
        <row r="17393">
          <cell r="C17393" t="str">
            <v>F529103</v>
          </cell>
          <cell r="D17393" t="str">
            <v>Meter Change In/Out -86-Ridgecrest</v>
          </cell>
          <cell r="E17393" t="str">
            <v>P0004</v>
          </cell>
          <cell r="F17393" t="str">
            <v>586U</v>
          </cell>
          <cell r="G17393" t="str">
            <v>M/O-86-RT</v>
          </cell>
          <cell r="H17393">
            <v>0</v>
          </cell>
          <cell r="J17393" t="str">
            <v>NBA</v>
          </cell>
          <cell r="Y17393" t="str">
            <v>MSO</v>
          </cell>
          <cell r="Z17393" t="str">
            <v>David Bernaudo</v>
          </cell>
          <cell r="AA17393" t="str">
            <v>MSOEMS</v>
          </cell>
          <cell r="AB17393" t="str">
            <v>M/O-86-RT</v>
          </cell>
          <cell r="AC17393" t="str">
            <v>SCE019</v>
          </cell>
        </row>
        <row r="17394">
          <cell r="C17394" t="str">
            <v>F529104</v>
          </cell>
          <cell r="D17394" t="str">
            <v>Meter Change In/Out -50-Shaver Lake</v>
          </cell>
          <cell r="E17394" t="str">
            <v>P0020</v>
          </cell>
          <cell r="F17394" t="str">
            <v>586U</v>
          </cell>
          <cell r="G17394" t="str">
            <v>M/O-50-SL</v>
          </cell>
          <cell r="H17394">
            <v>0</v>
          </cell>
          <cell r="J17394" t="str">
            <v>NBA</v>
          </cell>
          <cell r="Y17394" t="str">
            <v>MSO</v>
          </cell>
          <cell r="Z17394" t="str">
            <v>David Bernaudo</v>
          </cell>
          <cell r="AA17394" t="str">
            <v>MSOEMS</v>
          </cell>
          <cell r="AB17394" t="str">
            <v>M/O-50-SL</v>
          </cell>
          <cell r="AC17394" t="str">
            <v>SCE019</v>
          </cell>
        </row>
        <row r="17395">
          <cell r="C17395" t="str">
            <v>F529104</v>
          </cell>
          <cell r="D17395" t="str">
            <v>Meter Change In/Out -50-Shaver Lake</v>
          </cell>
          <cell r="E17395" t="str">
            <v>P0004</v>
          </cell>
          <cell r="F17395" t="str">
            <v>586U</v>
          </cell>
          <cell r="G17395" t="str">
            <v>M/O-50-SL</v>
          </cell>
          <cell r="H17395">
            <v>0</v>
          </cell>
          <cell r="J17395" t="str">
            <v>NBA</v>
          </cell>
          <cell r="Y17395" t="str">
            <v>MSO</v>
          </cell>
          <cell r="Z17395" t="str">
            <v>David Bernaudo</v>
          </cell>
          <cell r="AA17395" t="str">
            <v>MSOEMS</v>
          </cell>
          <cell r="AB17395" t="str">
            <v>M/O-50-SL</v>
          </cell>
          <cell r="AC17395" t="str">
            <v>SCE019</v>
          </cell>
        </row>
        <row r="17396">
          <cell r="C17396" t="str">
            <v>F529105</v>
          </cell>
          <cell r="D17396" t="str">
            <v>2013 Statewide ME&amp;O-DR</v>
          </cell>
          <cell r="E17396" t="str">
            <v>P0022</v>
          </cell>
          <cell r="F17396" t="str">
            <v>908D</v>
          </cell>
          <cell r="G17396" t="str">
            <v>13SWME&amp;ODR</v>
          </cell>
          <cell r="H17396">
            <v>0</v>
          </cell>
          <cell r="J17396" t="str">
            <v>NBA</v>
          </cell>
          <cell r="Y17396" t="str">
            <v>Cust Svc</v>
          </cell>
          <cell r="Z17396" t="str">
            <v>Jessica Lim</v>
          </cell>
          <cell r="AA17396" t="str">
            <v>OMMMGMT</v>
          </cell>
          <cell r="AB17396" t="str">
            <v>13SWME&amp;ODR</v>
          </cell>
          <cell r="AC17396" t="str">
            <v>SCE019</v>
          </cell>
        </row>
        <row r="17397">
          <cell r="C17397" t="str">
            <v>F529106</v>
          </cell>
          <cell r="D17397" t="str">
            <v>SONGS Impairment 2013</v>
          </cell>
          <cell r="E17397" t="str">
            <v>P8031</v>
          </cell>
          <cell r="F17397" t="str">
            <v>411A</v>
          </cell>
          <cell r="G17397" t="str">
            <v>SONGS Impairmnt 2013</v>
          </cell>
          <cell r="H17397">
            <v>0</v>
          </cell>
          <cell r="J17397" t="str">
            <v>NBA</v>
          </cell>
          <cell r="Y17397" t="str">
            <v>General Func</v>
          </cell>
          <cell r="Z17397" t="str">
            <v>Randy Loughlin</v>
          </cell>
          <cell r="AA17397" t="str">
            <v>GF_CNTRL</v>
          </cell>
          <cell r="AB17397" t="str">
            <v>SONGS IMPAIRMNT 2013</v>
          </cell>
          <cell r="AC17397" t="str">
            <v>SCE010</v>
          </cell>
        </row>
        <row r="17398">
          <cell r="C17398" t="str">
            <v>F529107</v>
          </cell>
          <cell r="D17398" t="str">
            <v>POLE LOADING PROGRAM TRANSMISSION</v>
          </cell>
          <cell r="E17398" t="str">
            <v>P0003</v>
          </cell>
          <cell r="F17398" t="str">
            <v>566F</v>
          </cell>
          <cell r="G17398" t="str">
            <v>POLE LDNG PRM TRANS</v>
          </cell>
          <cell r="H17398">
            <v>0</v>
          </cell>
          <cell r="J17398" t="str">
            <v>NBA</v>
          </cell>
          <cell r="Y17398" t="str">
            <v>TDBU</v>
          </cell>
          <cell r="Z17398" t="str">
            <v>Ken Trainor</v>
          </cell>
          <cell r="AA17398" t="str">
            <v>POLELDPRGM</v>
          </cell>
          <cell r="AB17398" t="str">
            <v>POLE LDNG PRM TRANS</v>
          </cell>
          <cell r="AC17398" t="str">
            <v>SCE008</v>
          </cell>
        </row>
        <row r="17399">
          <cell r="C17399" t="str">
            <v>F529108</v>
          </cell>
          <cell r="D17399" t="str">
            <v>POLE LOADING PRGM RELATED EXP TRANS</v>
          </cell>
          <cell r="E17399" t="str">
            <v>P0003</v>
          </cell>
          <cell r="F17399" t="str">
            <v>563A</v>
          </cell>
          <cell r="G17399" t="str">
            <v>POLE LDNG PRM RE - T</v>
          </cell>
          <cell r="H17399">
            <v>0</v>
          </cell>
          <cell r="J17399" t="str">
            <v>NBA</v>
          </cell>
          <cell r="Y17399" t="str">
            <v>TDBU</v>
          </cell>
          <cell r="Z17399" t="str">
            <v>Ken Trainor</v>
          </cell>
          <cell r="AA17399" t="str">
            <v>POLELDPRGM</v>
          </cell>
          <cell r="AB17399" t="str">
            <v>POLE LDNG PRM RE - T</v>
          </cell>
          <cell r="AC17399" t="str">
            <v>SCE008</v>
          </cell>
        </row>
        <row r="17400">
          <cell r="C17400" t="str">
            <v>F529109</v>
          </cell>
          <cell r="D17400" t="str">
            <v>POLE LOADING PRGM RELATED EXPENSE DIST</v>
          </cell>
          <cell r="E17400" t="str">
            <v>P0003</v>
          </cell>
          <cell r="F17400" t="str">
            <v>583A</v>
          </cell>
          <cell r="G17400" t="str">
            <v>POLE LDNG PRM RE - D</v>
          </cell>
          <cell r="H17400">
            <v>0</v>
          </cell>
          <cell r="J17400" t="str">
            <v>NBA</v>
          </cell>
          <cell r="Y17400" t="str">
            <v>TDBU</v>
          </cell>
          <cell r="Z17400" t="str">
            <v>Ken Trainor</v>
          </cell>
          <cell r="AA17400" t="str">
            <v>POLELDPRGM</v>
          </cell>
          <cell r="AB17400" t="str">
            <v>POLE LDNG PRM RE - D</v>
          </cell>
          <cell r="AC17400" t="str">
            <v>SCE008</v>
          </cell>
        </row>
        <row r="17401">
          <cell r="C17401" t="str">
            <v>F529110</v>
          </cell>
          <cell r="D17401" t="str">
            <v>POLE LOADING PRGM REPAIRS TRANS</v>
          </cell>
          <cell r="E17401" t="str">
            <v>P0003</v>
          </cell>
          <cell r="F17401" t="str">
            <v>571B</v>
          </cell>
          <cell r="G17401" t="str">
            <v>POLE LDNG PRM RP - T</v>
          </cell>
          <cell r="H17401">
            <v>0</v>
          </cell>
          <cell r="J17401" t="str">
            <v>NBA</v>
          </cell>
          <cell r="Y17401" t="str">
            <v>TDBU</v>
          </cell>
          <cell r="Z17401" t="str">
            <v>Ken Trainor</v>
          </cell>
          <cell r="AA17401" t="str">
            <v>POLELDPRGM</v>
          </cell>
          <cell r="AB17401" t="str">
            <v>POLE LDNG PRM RP - T</v>
          </cell>
          <cell r="AC17401" t="str">
            <v>SCE008</v>
          </cell>
        </row>
        <row r="17402">
          <cell r="C17402" t="str">
            <v>F529111</v>
          </cell>
          <cell r="D17402" t="str">
            <v>POLE LOADING PRGM REPAIRS EXPENSE DIST</v>
          </cell>
          <cell r="E17402" t="str">
            <v>P0003</v>
          </cell>
          <cell r="F17402" t="str">
            <v>593A</v>
          </cell>
          <cell r="G17402" t="str">
            <v>POLE LDNG PRM RP - D</v>
          </cell>
          <cell r="H17402">
            <v>0</v>
          </cell>
          <cell r="J17402" t="str">
            <v>NBA</v>
          </cell>
          <cell r="Y17402" t="str">
            <v>TDBU</v>
          </cell>
          <cell r="Z17402" t="str">
            <v>Ken Trainor</v>
          </cell>
          <cell r="AA17402" t="str">
            <v>POLELDPRGM</v>
          </cell>
          <cell r="AB17402" t="str">
            <v>POLE LDNG PRM RP - D</v>
          </cell>
          <cell r="AC17402" t="str">
            <v>SCE008</v>
          </cell>
        </row>
        <row r="17403">
          <cell r="C17403" t="str">
            <v>F529112</v>
          </cell>
          <cell r="D17403" t="str">
            <v>INCENTIVE COMPENSATION PROGRAM</v>
          </cell>
          <cell r="E17403" t="str">
            <v>P0003</v>
          </cell>
          <cell r="F17403" t="str">
            <v>588A</v>
          </cell>
          <cell r="G17403" t="str">
            <v>INCENTIVE COMP PRGRM</v>
          </cell>
          <cell r="H17403">
            <v>0</v>
          </cell>
          <cell r="J17403" t="str">
            <v>NBA</v>
          </cell>
          <cell r="Y17403" t="str">
            <v>TDBU</v>
          </cell>
          <cell r="Z17403" t="str">
            <v>Ken Trainor</v>
          </cell>
          <cell r="AA17403" t="str">
            <v>PARSTAFF</v>
          </cell>
          <cell r="AB17403" t="str">
            <v>INCENTIVE COMP PRGRM</v>
          </cell>
          <cell r="AC17403" t="str">
            <v>SCE008</v>
          </cell>
        </row>
        <row r="17404">
          <cell r="C17404" t="str">
            <v>F529113</v>
          </cell>
          <cell r="D17404" t="str">
            <v>CHARGEBACK REQUESTS</v>
          </cell>
          <cell r="E17404" t="str">
            <v>P0003</v>
          </cell>
          <cell r="F17404" t="str">
            <v>580A</v>
          </cell>
          <cell r="G17404" t="str">
            <v>CHARGEBACK REQUESTS</v>
          </cell>
          <cell r="H17404">
            <v>0</v>
          </cell>
          <cell r="J17404" t="str">
            <v>NBA</v>
          </cell>
          <cell r="Y17404" t="str">
            <v>TDBU</v>
          </cell>
          <cell r="Z17404" t="str">
            <v>Ken Trainor</v>
          </cell>
          <cell r="AA17404" t="str">
            <v>PARSTAFF</v>
          </cell>
          <cell r="AB17404" t="str">
            <v>CHARGEBACK REQUESTS</v>
          </cell>
          <cell r="AC17404" t="str">
            <v>SCE008</v>
          </cell>
        </row>
        <row r="17405">
          <cell r="C17405" t="str">
            <v>F529114</v>
          </cell>
          <cell r="D17405" t="str">
            <v>DEFAULT POLE ASSMNT REMEDIATION</v>
          </cell>
          <cell r="E17405" t="str">
            <v>P0003</v>
          </cell>
          <cell r="F17405" t="str">
            <v>588A</v>
          </cell>
          <cell r="G17405" t="str">
            <v>DEFAULT PAR</v>
          </cell>
          <cell r="H17405">
            <v>0</v>
          </cell>
          <cell r="J17405" t="str">
            <v>NBA</v>
          </cell>
          <cell r="Y17405" t="str">
            <v>TDBU</v>
          </cell>
          <cell r="Z17405" t="str">
            <v>Ken Trainor</v>
          </cell>
          <cell r="AA17405" t="str">
            <v>PARSTAFF</v>
          </cell>
          <cell r="AB17405" t="str">
            <v>DEFAULT PAR</v>
          </cell>
          <cell r="AC17405" t="str">
            <v>SCE008</v>
          </cell>
        </row>
        <row r="17406">
          <cell r="C17406" t="str">
            <v>F529115</v>
          </cell>
          <cell r="D17406" t="str">
            <v>EMPLOYEE DEVELOPMENT TRAINING</v>
          </cell>
          <cell r="E17406" t="str">
            <v>P0003</v>
          </cell>
          <cell r="F17406" t="str">
            <v>588A</v>
          </cell>
          <cell r="G17406" t="str">
            <v>EMP DEVELOPMENT TRNG</v>
          </cell>
          <cell r="H17406">
            <v>0</v>
          </cell>
          <cell r="J17406" t="str">
            <v>NBA</v>
          </cell>
          <cell r="Y17406" t="str">
            <v>TDBU</v>
          </cell>
          <cell r="Z17406" t="str">
            <v>Ken Trainor</v>
          </cell>
          <cell r="AA17406" t="str">
            <v>PARSTAFF</v>
          </cell>
          <cell r="AB17406" t="str">
            <v>EMP DEVELOPMENT TRNG</v>
          </cell>
          <cell r="AC17406" t="str">
            <v>SCE008</v>
          </cell>
        </row>
        <row r="17407">
          <cell r="C17407" t="str">
            <v>F529116</v>
          </cell>
          <cell r="D17407" t="str">
            <v>TECHNICAL TRAINING</v>
          </cell>
          <cell r="E17407" t="str">
            <v>P0003</v>
          </cell>
          <cell r="F17407" t="str">
            <v>588A</v>
          </cell>
          <cell r="G17407" t="str">
            <v>TECHNICAL TRAINING</v>
          </cell>
          <cell r="H17407">
            <v>0</v>
          </cell>
          <cell r="J17407" t="str">
            <v>NBA</v>
          </cell>
          <cell r="Y17407" t="str">
            <v>TDBU</v>
          </cell>
          <cell r="Z17407" t="str">
            <v>Ken Trainor</v>
          </cell>
          <cell r="AA17407" t="str">
            <v>PARSTAFF</v>
          </cell>
          <cell r="AB17407" t="str">
            <v>TECHNICAL TRAINING</v>
          </cell>
          <cell r="AC17407" t="str">
            <v>SCE008</v>
          </cell>
        </row>
        <row r="17408">
          <cell r="C17408" t="str">
            <v>F529117</v>
          </cell>
          <cell r="D17408" t="str">
            <v>COMPLIANCE TRAINING</v>
          </cell>
          <cell r="E17408" t="str">
            <v>P0003</v>
          </cell>
          <cell r="F17408" t="str">
            <v>588A</v>
          </cell>
          <cell r="G17408" t="str">
            <v>COMPLIANCE TRAINING</v>
          </cell>
          <cell r="H17408">
            <v>0</v>
          </cell>
          <cell r="J17408" t="str">
            <v>NBA</v>
          </cell>
          <cell r="Y17408" t="str">
            <v>TDBU</v>
          </cell>
          <cell r="Z17408" t="str">
            <v>Ken Trainor</v>
          </cell>
          <cell r="AA17408" t="str">
            <v>PARSTAFF</v>
          </cell>
          <cell r="AB17408" t="str">
            <v>COMPLIANCE TRAINING</v>
          </cell>
          <cell r="AC17408" t="str">
            <v>SCE008</v>
          </cell>
        </row>
        <row r="17409">
          <cell r="C17409" t="str">
            <v>F529118</v>
          </cell>
          <cell r="D17409" t="str">
            <v>SAFETY ACTIVITIES</v>
          </cell>
          <cell r="E17409" t="str">
            <v>P0003</v>
          </cell>
          <cell r="F17409" t="str">
            <v>588A</v>
          </cell>
          <cell r="G17409" t="str">
            <v>SAFETY ACTIVITIES</v>
          </cell>
          <cell r="H17409">
            <v>0</v>
          </cell>
          <cell r="J17409" t="str">
            <v>NBA</v>
          </cell>
          <cell r="Y17409" t="str">
            <v>TDBU</v>
          </cell>
          <cell r="Z17409" t="str">
            <v>Ken Trainor</v>
          </cell>
          <cell r="AA17409" t="str">
            <v>PARSTAFF</v>
          </cell>
          <cell r="AB17409" t="str">
            <v>SAFETY ACTIVITIES</v>
          </cell>
          <cell r="AC17409" t="str">
            <v>SCE008</v>
          </cell>
        </row>
        <row r="17410">
          <cell r="C17410" t="str">
            <v>F529119</v>
          </cell>
          <cell r="D17410" t="str">
            <v>SAFETY MEETINGS</v>
          </cell>
          <cell r="E17410" t="str">
            <v>P0003</v>
          </cell>
          <cell r="F17410" t="str">
            <v>588A</v>
          </cell>
          <cell r="G17410" t="str">
            <v>SAFETY MEETINGS</v>
          </cell>
          <cell r="H17410">
            <v>0</v>
          </cell>
          <cell r="J17410" t="str">
            <v>NBA</v>
          </cell>
          <cell r="Y17410" t="str">
            <v>TDBU</v>
          </cell>
          <cell r="Z17410" t="str">
            <v>Ken Trainor</v>
          </cell>
          <cell r="AA17410" t="str">
            <v>PARSTAFF</v>
          </cell>
          <cell r="AB17410" t="str">
            <v>SAFETY MEETINGS</v>
          </cell>
          <cell r="AC17410" t="str">
            <v>SCE008</v>
          </cell>
        </row>
        <row r="17411">
          <cell r="C17411" t="str">
            <v>F529120</v>
          </cell>
          <cell r="D17411" t="str">
            <v>MISCELLANOUS EXPENSES</v>
          </cell>
          <cell r="E17411" t="str">
            <v>P0003</v>
          </cell>
          <cell r="F17411" t="str">
            <v>588A</v>
          </cell>
          <cell r="G17411" t="str">
            <v>MISC EXPENSES</v>
          </cell>
          <cell r="H17411">
            <v>0</v>
          </cell>
          <cell r="J17411" t="str">
            <v>NBA</v>
          </cell>
          <cell r="Y17411" t="str">
            <v>TDBU</v>
          </cell>
          <cell r="Z17411" t="str">
            <v>Ken Trainor</v>
          </cell>
          <cell r="AA17411" t="str">
            <v>PARSTAFF</v>
          </cell>
          <cell r="AB17411" t="str">
            <v>MISC EXPENSES</v>
          </cell>
          <cell r="AC17411" t="str">
            <v>SCE008</v>
          </cell>
        </row>
        <row r="17412">
          <cell r="C17412" t="str">
            <v>F529121</v>
          </cell>
          <cell r="D17412" t="str">
            <v>ONLINE ORDERING EXPENSES</v>
          </cell>
          <cell r="E17412" t="str">
            <v>P0003</v>
          </cell>
          <cell r="F17412" t="str">
            <v>588A</v>
          </cell>
          <cell r="G17412" t="str">
            <v>ONLINE ORDERING EXPS</v>
          </cell>
          <cell r="H17412">
            <v>0</v>
          </cell>
          <cell r="J17412" t="str">
            <v>NBA</v>
          </cell>
          <cell r="Y17412" t="str">
            <v>TDBU</v>
          </cell>
          <cell r="Z17412" t="str">
            <v>Ken Trainor</v>
          </cell>
          <cell r="AA17412" t="str">
            <v>PARSTAFF</v>
          </cell>
          <cell r="AB17412" t="str">
            <v>ONLINE ORDERING EXPS</v>
          </cell>
          <cell r="AC17412" t="str">
            <v>SCE008</v>
          </cell>
        </row>
        <row r="17413">
          <cell r="C17413" t="str">
            <v>F529122</v>
          </cell>
          <cell r="D17413" t="str">
            <v>MANAGEMENT AND SUPERVISION</v>
          </cell>
          <cell r="E17413" t="str">
            <v>P0003</v>
          </cell>
          <cell r="F17413" t="str">
            <v>580A</v>
          </cell>
          <cell r="G17413" t="str">
            <v>MGMT AND SUPERVISION</v>
          </cell>
          <cell r="H17413">
            <v>0</v>
          </cell>
          <cell r="J17413" t="str">
            <v>NBA</v>
          </cell>
          <cell r="Y17413" t="str">
            <v>TDBU</v>
          </cell>
          <cell r="Z17413" t="str">
            <v>Ken Trainor</v>
          </cell>
          <cell r="AA17413" t="str">
            <v>PARSTAFF</v>
          </cell>
          <cell r="AB17413" t="str">
            <v>MGMT AND SUPERVISION</v>
          </cell>
          <cell r="AC17413" t="str">
            <v>SCE008</v>
          </cell>
        </row>
        <row r="17414">
          <cell r="C17414" t="str">
            <v>F529123</v>
          </cell>
          <cell r="D17414" t="str">
            <v>Edison Energy Solutions, LLC</v>
          </cell>
          <cell r="E17414" t="str">
            <v>P0113</v>
          </cell>
          <cell r="F17414">
            <v>0</v>
          </cell>
          <cell r="G17414" t="str">
            <v>E E Sol</v>
          </cell>
          <cell r="H17414">
            <v>0</v>
          </cell>
          <cell r="J17414" t="str">
            <v>NBA</v>
          </cell>
          <cell r="Y17414">
            <v>0</v>
          </cell>
          <cell r="Z17414" t="str">
            <v>Roz Wong</v>
          </cell>
          <cell r="AA17414" t="str">
            <v>SOLUTIONS</v>
          </cell>
          <cell r="AB17414" t="str">
            <v>E E SOL</v>
          </cell>
          <cell r="AC17414">
            <v>0</v>
          </cell>
        </row>
        <row r="17415">
          <cell r="C17415" t="str">
            <v>F529124</v>
          </cell>
          <cell r="D17415" t="str">
            <v>Edison Energy Holding 2</v>
          </cell>
          <cell r="E17415" t="str">
            <v>P0114</v>
          </cell>
          <cell r="F17415">
            <v>0</v>
          </cell>
          <cell r="G17415" t="str">
            <v>EEH2</v>
          </cell>
          <cell r="H17415">
            <v>0</v>
          </cell>
          <cell r="J17415" t="str">
            <v>NBA</v>
          </cell>
          <cell r="Y17415">
            <v>0</v>
          </cell>
          <cell r="Z17415" t="str">
            <v>Roz Wong</v>
          </cell>
          <cell r="AA17415" t="str">
            <v>EEH2</v>
          </cell>
          <cell r="AB17415" t="str">
            <v>EEH2</v>
          </cell>
          <cell r="AC17415">
            <v>0</v>
          </cell>
        </row>
        <row r="17416">
          <cell r="C17416" t="str">
            <v>F529125</v>
          </cell>
          <cell r="D17416" t="str">
            <v>SONGS Technical Assist. Memo. Acct STAMA</v>
          </cell>
          <cell r="E17416" t="str">
            <v>P0044</v>
          </cell>
          <cell r="F17416" t="str">
            <v>928R</v>
          </cell>
          <cell r="G17416" t="str">
            <v>SONGS STAMA</v>
          </cell>
          <cell r="H17416">
            <v>0</v>
          </cell>
          <cell r="J17416" t="str">
            <v>NBA</v>
          </cell>
          <cell r="Y17416">
            <v>0</v>
          </cell>
          <cell r="Z17416" t="str">
            <v>Kimwuana Blebu</v>
          </cell>
          <cell r="AA17416" t="str">
            <v>STAMA</v>
          </cell>
          <cell r="AB17416" t="str">
            <v>SONGS STAMA</v>
          </cell>
          <cell r="AC17416" t="str">
            <v>SCE001</v>
          </cell>
        </row>
        <row r="17417">
          <cell r="C17417" t="str">
            <v>F529126</v>
          </cell>
          <cell r="D17417" t="str">
            <v>Audio Visual Services</v>
          </cell>
          <cell r="E17417" t="str">
            <v>P0026</v>
          </cell>
          <cell r="F17417" t="str">
            <v>920A</v>
          </cell>
          <cell r="G17417" t="str">
            <v>AV Services</v>
          </cell>
          <cell r="H17417">
            <v>0</v>
          </cell>
          <cell r="J17417" t="str">
            <v>NBA</v>
          </cell>
          <cell r="Y17417" t="str">
            <v>CRE</v>
          </cell>
          <cell r="Z17417" t="str">
            <v>Lorena Reynoso-Rizvi</v>
          </cell>
          <cell r="AA17417" t="str">
            <v>EVENTMGT</v>
          </cell>
          <cell r="AB17417" t="str">
            <v>AV SERVICES</v>
          </cell>
          <cell r="AC17417" t="str">
            <v>SCE004</v>
          </cell>
        </row>
        <row r="17418">
          <cell r="C17418" t="str">
            <v>F529126</v>
          </cell>
          <cell r="D17418" t="str">
            <v>Audio Visual Services</v>
          </cell>
          <cell r="E17418" t="str">
            <v>P0042</v>
          </cell>
          <cell r="F17418" t="str">
            <v>920A</v>
          </cell>
          <cell r="G17418" t="str">
            <v>AV Services</v>
          </cell>
          <cell r="H17418">
            <v>0</v>
          </cell>
          <cell r="J17418" t="str">
            <v>NBA</v>
          </cell>
          <cell r="Y17418" t="str">
            <v>CRE</v>
          </cell>
          <cell r="Z17418" t="str">
            <v>Lorena Reynoso-Rizvi</v>
          </cell>
          <cell r="AA17418" t="str">
            <v>EVENTMGT</v>
          </cell>
          <cell r="AB17418" t="str">
            <v>AV SERVICES</v>
          </cell>
          <cell r="AC17418" t="str">
            <v>SCE004</v>
          </cell>
        </row>
        <row r="17419">
          <cell r="C17419" t="str">
            <v>F529127</v>
          </cell>
          <cell r="D17419" t="str">
            <v>P&amp;PR Outside Services</v>
          </cell>
          <cell r="E17419" t="str">
            <v>P0104</v>
          </cell>
          <cell r="F17419" t="str">
            <v>923A</v>
          </cell>
          <cell r="G17419" t="str">
            <v>Consulting</v>
          </cell>
          <cell r="H17419">
            <v>0</v>
          </cell>
          <cell r="J17419" t="str">
            <v>NBA</v>
          </cell>
          <cell r="Y17419" t="str">
            <v>Corp Finance</v>
          </cell>
          <cell r="Z17419" t="str">
            <v>Chris Dominski</v>
          </cell>
          <cell r="AA17419" t="str">
            <v>PPR</v>
          </cell>
          <cell r="AB17419" t="str">
            <v>CONSULTING</v>
          </cell>
          <cell r="AC17419" t="str">
            <v>SCE001</v>
          </cell>
        </row>
        <row r="17420">
          <cell r="C17420" t="str">
            <v>F529128</v>
          </cell>
          <cell r="D17420" t="str">
            <v>EIX-Bill to Edison Energy Group</v>
          </cell>
          <cell r="E17420" t="str">
            <v>P0001</v>
          </cell>
          <cell r="F17420">
            <v>0</v>
          </cell>
          <cell r="G17420" t="str">
            <v>EIX-Bill to EEG</v>
          </cell>
          <cell r="H17420">
            <v>0</v>
          </cell>
          <cell r="J17420" t="str">
            <v>NBA</v>
          </cell>
          <cell r="Y17420" t="str">
            <v>EIX CMP</v>
          </cell>
          <cell r="Z17420" t="str">
            <v>Roz Wong</v>
          </cell>
          <cell r="AA17420" t="str">
            <v>EIXALLOC</v>
          </cell>
          <cell r="AB17420" t="str">
            <v>EIX-BILL TO EEG</v>
          </cell>
          <cell r="AC17420" t="str">
            <v>SCE010</v>
          </cell>
        </row>
        <row r="17421">
          <cell r="C17421" t="str">
            <v>F529129</v>
          </cell>
          <cell r="D17421" t="str">
            <v>Chief Nuclear Officer 524</v>
          </cell>
          <cell r="E17421" t="str">
            <v>P0115</v>
          </cell>
          <cell r="F17421" t="str">
            <v>524A</v>
          </cell>
          <cell r="G17421" t="str">
            <v>CNO 524</v>
          </cell>
          <cell r="H17421">
            <v>0</v>
          </cell>
          <cell r="J17421" t="str">
            <v>NBA</v>
          </cell>
          <cell r="Y17421" t="str">
            <v>CNO</v>
          </cell>
          <cell r="Z17421" t="str">
            <v>PETER DIETRICH</v>
          </cell>
          <cell r="AA17421" t="str">
            <v>SONGS_CNO</v>
          </cell>
          <cell r="AB17421" t="str">
            <v>CNO 524</v>
          </cell>
          <cell r="AC17421" t="str">
            <v>SCE010</v>
          </cell>
        </row>
        <row r="17422">
          <cell r="C17422" t="str">
            <v>F529130</v>
          </cell>
          <cell r="D17422" t="str">
            <v>Nuclear Oversight &amp; Safety Culture 524</v>
          </cell>
          <cell r="E17422" t="str">
            <v>P0115</v>
          </cell>
          <cell r="F17422" t="str">
            <v>524A</v>
          </cell>
          <cell r="G17422" t="str">
            <v>NOSC 524</v>
          </cell>
          <cell r="H17422">
            <v>0</v>
          </cell>
          <cell r="J17422" t="str">
            <v>NBA</v>
          </cell>
          <cell r="Y17422" t="str">
            <v>NOSC</v>
          </cell>
          <cell r="Z17422" t="str">
            <v>PETER DIETRICH</v>
          </cell>
          <cell r="AA17422" t="str">
            <v>SONGS_NOSC</v>
          </cell>
          <cell r="AB17422" t="str">
            <v>NOSC 524</v>
          </cell>
          <cell r="AC17422" t="str">
            <v>SCE010</v>
          </cell>
        </row>
        <row r="17423">
          <cell r="C17423" t="str">
            <v>F529131</v>
          </cell>
          <cell r="D17423" t="str">
            <v>VP Decom &amp; Nuclear Reg Affairs 524</v>
          </cell>
          <cell r="E17423" t="str">
            <v>P0115</v>
          </cell>
          <cell r="F17423" t="str">
            <v>524A</v>
          </cell>
          <cell r="G17423" t="str">
            <v>VP DECOM &amp; NRA 524</v>
          </cell>
          <cell r="H17423">
            <v>0</v>
          </cell>
          <cell r="J17423" t="str">
            <v>NBA</v>
          </cell>
          <cell r="Y17423" t="str">
            <v>DNRA</v>
          </cell>
          <cell r="Z17423" t="str">
            <v>PETER DIETRICH</v>
          </cell>
          <cell r="AA17423" t="str">
            <v>SONGS_DNRA</v>
          </cell>
          <cell r="AB17423" t="str">
            <v>VP DECOM &amp; NRA 524</v>
          </cell>
          <cell r="AC17423" t="str">
            <v>SCE010</v>
          </cell>
        </row>
        <row r="17424">
          <cell r="C17424" t="str">
            <v>F529132</v>
          </cell>
          <cell r="D17424" t="str">
            <v>Regulatory &amp; Emergency Preparedness 524</v>
          </cell>
          <cell r="E17424" t="str">
            <v>P0115</v>
          </cell>
          <cell r="F17424" t="str">
            <v>524A</v>
          </cell>
          <cell r="G17424" t="str">
            <v>REG &amp; EP 524</v>
          </cell>
          <cell r="H17424">
            <v>0</v>
          </cell>
          <cell r="J17424" t="str">
            <v>NBA</v>
          </cell>
          <cell r="Y17424" t="str">
            <v>NREP</v>
          </cell>
          <cell r="Z17424" t="str">
            <v>PETER DIETRICH</v>
          </cell>
          <cell r="AA17424" t="str">
            <v>SONGS_NREP</v>
          </cell>
          <cell r="AB17424" t="str">
            <v>REG &amp; EP 524</v>
          </cell>
          <cell r="AC17424" t="str">
            <v>SCE010</v>
          </cell>
        </row>
        <row r="17425">
          <cell r="C17425" t="str">
            <v>F529133</v>
          </cell>
          <cell r="D17425" t="str">
            <v>Decommissioning Initial Activities 524</v>
          </cell>
          <cell r="E17425" t="str">
            <v>P0115</v>
          </cell>
          <cell r="F17425" t="str">
            <v>524A</v>
          </cell>
          <cell r="G17425" t="str">
            <v>DECOM INIT 524</v>
          </cell>
          <cell r="H17425">
            <v>0</v>
          </cell>
          <cell r="J17425" t="str">
            <v>NBA</v>
          </cell>
          <cell r="Y17425" t="str">
            <v>DIA</v>
          </cell>
          <cell r="Z17425" t="str">
            <v>PETER DIETRICH</v>
          </cell>
          <cell r="AA17425" t="str">
            <v>SONGS_DIA</v>
          </cell>
          <cell r="AB17425" t="str">
            <v>DECOM INIT 524</v>
          </cell>
          <cell r="AC17425" t="str">
            <v>SCE010</v>
          </cell>
        </row>
        <row r="17426">
          <cell r="C17426" t="str">
            <v>F529134</v>
          </cell>
          <cell r="D17426" t="str">
            <v>Engineering 524</v>
          </cell>
          <cell r="E17426" t="str">
            <v>P0115</v>
          </cell>
          <cell r="F17426" t="str">
            <v>524A</v>
          </cell>
          <cell r="G17426" t="str">
            <v>ENG 524</v>
          </cell>
          <cell r="H17426">
            <v>0</v>
          </cell>
          <cell r="J17426" t="str">
            <v>NBA</v>
          </cell>
          <cell r="Y17426" t="str">
            <v>ENG</v>
          </cell>
          <cell r="Z17426" t="str">
            <v>PETER DIETRICH</v>
          </cell>
          <cell r="AA17426" t="str">
            <v>SONGS_ENG</v>
          </cell>
          <cell r="AB17426" t="str">
            <v>ENG 524</v>
          </cell>
          <cell r="AC17426" t="str">
            <v>SCE010</v>
          </cell>
        </row>
        <row r="17427">
          <cell r="C17427" t="str">
            <v>F529135</v>
          </cell>
          <cell r="D17427" t="str">
            <v>Site Vice President &amp; Plant Mgr 524</v>
          </cell>
          <cell r="E17427" t="str">
            <v>P0115</v>
          </cell>
          <cell r="F17427" t="str">
            <v>524A</v>
          </cell>
          <cell r="G17427" t="str">
            <v>SITE VP &amp; PMGR 524</v>
          </cell>
          <cell r="H17427">
            <v>0</v>
          </cell>
          <cell r="J17427" t="str">
            <v>NBA</v>
          </cell>
          <cell r="Y17427" t="str">
            <v>VPPM</v>
          </cell>
          <cell r="Z17427" t="str">
            <v>PETER DIETRICH</v>
          </cell>
          <cell r="AA17427" t="str">
            <v>SONGS_VPPM</v>
          </cell>
          <cell r="AB17427" t="str">
            <v>SITE VP &amp; PMGR 524</v>
          </cell>
          <cell r="AC17427" t="str">
            <v>SCE010</v>
          </cell>
        </row>
        <row r="17428">
          <cell r="C17428" t="str">
            <v>F529136</v>
          </cell>
          <cell r="D17428" t="str">
            <v>Site Security 524</v>
          </cell>
          <cell r="E17428" t="str">
            <v>P0115</v>
          </cell>
          <cell r="F17428" t="str">
            <v>524A</v>
          </cell>
          <cell r="G17428" t="str">
            <v>SECURITY 524</v>
          </cell>
          <cell r="H17428">
            <v>0</v>
          </cell>
          <cell r="J17428" t="str">
            <v>NBA</v>
          </cell>
          <cell r="Y17428" t="str">
            <v>SEC</v>
          </cell>
          <cell r="Z17428" t="str">
            <v>PETER DIETRICH</v>
          </cell>
          <cell r="AA17428" t="str">
            <v>SONGS_SEC</v>
          </cell>
          <cell r="AB17428" t="str">
            <v>SECURITY 524</v>
          </cell>
          <cell r="AC17428" t="str">
            <v>SCE010</v>
          </cell>
        </row>
        <row r="17429">
          <cell r="C17429" t="str">
            <v>F529137</v>
          </cell>
          <cell r="D17429" t="str">
            <v>Operations 524</v>
          </cell>
          <cell r="E17429" t="str">
            <v>P0115</v>
          </cell>
          <cell r="F17429" t="str">
            <v>524A</v>
          </cell>
          <cell r="G17429" t="str">
            <v>OPS 524</v>
          </cell>
          <cell r="H17429">
            <v>0</v>
          </cell>
          <cell r="J17429" t="str">
            <v>NBA</v>
          </cell>
          <cell r="Y17429" t="str">
            <v>OPS</v>
          </cell>
          <cell r="Z17429" t="str">
            <v>PETER DIETRICH</v>
          </cell>
          <cell r="AA17429" t="str">
            <v>SONGS_OPS</v>
          </cell>
          <cell r="AB17429" t="str">
            <v>OPS 524</v>
          </cell>
          <cell r="AC17429" t="str">
            <v>SCE010</v>
          </cell>
        </row>
        <row r="17430">
          <cell r="C17430" t="str">
            <v>F529138</v>
          </cell>
          <cell r="D17430" t="str">
            <v>Radiation Protection &amp; Chemistry 524</v>
          </cell>
          <cell r="E17430" t="str">
            <v>P0115</v>
          </cell>
          <cell r="F17430" t="str">
            <v>524A</v>
          </cell>
          <cell r="G17430" t="str">
            <v>RAD &amp; CHEM 524</v>
          </cell>
          <cell r="H17430">
            <v>0</v>
          </cell>
          <cell r="J17430" t="str">
            <v>NBA</v>
          </cell>
          <cell r="Y17430" t="str">
            <v>RPCH</v>
          </cell>
          <cell r="Z17430" t="str">
            <v>PETER DIETRICH</v>
          </cell>
          <cell r="AA17430" t="str">
            <v>SONGS_RPCH</v>
          </cell>
          <cell r="AB17430" t="str">
            <v>RAD &amp; CHEM 524</v>
          </cell>
          <cell r="AC17430" t="str">
            <v>SCE010</v>
          </cell>
        </row>
        <row r="17431">
          <cell r="C17431" t="str">
            <v>F529139</v>
          </cell>
          <cell r="D17431" t="str">
            <v>Safety Human Perf &amp; Perf Impv't 524</v>
          </cell>
          <cell r="E17431" t="str">
            <v>P0115</v>
          </cell>
          <cell r="F17431" t="str">
            <v>524A</v>
          </cell>
          <cell r="G17431" t="str">
            <v>HP &amp; PI 524</v>
          </cell>
          <cell r="H17431">
            <v>0</v>
          </cell>
          <cell r="J17431" t="str">
            <v>NBA</v>
          </cell>
          <cell r="Y17431" t="str">
            <v>HUPI</v>
          </cell>
          <cell r="Z17431" t="str">
            <v>PETER DIETRICH</v>
          </cell>
          <cell r="AA17431" t="str">
            <v>SONGS_HUPI</v>
          </cell>
          <cell r="AB17431" t="str">
            <v>HP &amp; PI 524</v>
          </cell>
          <cell r="AC17431" t="str">
            <v>SCE010</v>
          </cell>
        </row>
        <row r="17432">
          <cell r="C17432" t="str">
            <v>F529140</v>
          </cell>
          <cell r="D17432" t="str">
            <v>Special Projects 524</v>
          </cell>
          <cell r="E17432" t="str">
            <v>P0115</v>
          </cell>
          <cell r="F17432" t="str">
            <v>524A</v>
          </cell>
          <cell r="G17432" t="str">
            <v>SPECIAL PROJ 524</v>
          </cell>
          <cell r="H17432">
            <v>0</v>
          </cell>
          <cell r="J17432" t="str">
            <v>NBA</v>
          </cell>
          <cell r="Y17432" t="str">
            <v>SPRJ</v>
          </cell>
          <cell r="Z17432" t="str">
            <v>PETER DIETRICH</v>
          </cell>
          <cell r="AA17432" t="str">
            <v>SONGS_SPRJ</v>
          </cell>
          <cell r="AB17432" t="str">
            <v>SPECIAL PROJ 524</v>
          </cell>
          <cell r="AC17432" t="str">
            <v>SCE010</v>
          </cell>
        </row>
        <row r="17433">
          <cell r="C17433" t="str">
            <v>F529141</v>
          </cell>
          <cell r="D17433" t="str">
            <v>Fixed Cost 524</v>
          </cell>
          <cell r="E17433" t="str">
            <v>P0115</v>
          </cell>
          <cell r="F17433" t="str">
            <v>524A</v>
          </cell>
          <cell r="G17433" t="str">
            <v>FIXED COST 524</v>
          </cell>
          <cell r="H17433">
            <v>0</v>
          </cell>
          <cell r="J17433" t="str">
            <v>NBA</v>
          </cell>
          <cell r="Y17433" t="str">
            <v>FXDC</v>
          </cell>
          <cell r="Z17433" t="str">
            <v>PETER DIETRICH</v>
          </cell>
          <cell r="AA17433" t="str">
            <v>SONGS_FXDC</v>
          </cell>
          <cell r="AB17433" t="str">
            <v>FIXED COST 524</v>
          </cell>
          <cell r="AC17433" t="str">
            <v>SCE010</v>
          </cell>
        </row>
        <row r="17434">
          <cell r="C17434" t="str">
            <v>F529142</v>
          </cell>
          <cell r="D17434" t="str">
            <v>IO&amp;M 524</v>
          </cell>
          <cell r="E17434" t="str">
            <v>P0115</v>
          </cell>
          <cell r="F17434" t="str">
            <v>524A</v>
          </cell>
          <cell r="G17434" t="str">
            <v>IO&amp;M 524</v>
          </cell>
          <cell r="H17434">
            <v>0</v>
          </cell>
          <cell r="J17434" t="str">
            <v>NBA</v>
          </cell>
          <cell r="Y17434" t="str">
            <v>OTHR</v>
          </cell>
          <cell r="Z17434" t="str">
            <v>PETER DIETRICH</v>
          </cell>
          <cell r="AA17434" t="str">
            <v>SONGS_OTHR</v>
          </cell>
          <cell r="AB17434" t="str">
            <v>IO&amp;M 524</v>
          </cell>
          <cell r="AC17434" t="str">
            <v>SCE010</v>
          </cell>
        </row>
        <row r="17435">
          <cell r="C17435" t="str">
            <v>F529143</v>
          </cell>
          <cell r="D17435" t="str">
            <v>Common Allocation 524</v>
          </cell>
          <cell r="E17435" t="str">
            <v>P0115</v>
          </cell>
          <cell r="F17435" t="str">
            <v>524A</v>
          </cell>
          <cell r="G17435" t="str">
            <v>COMM ALLOC 524</v>
          </cell>
          <cell r="H17435">
            <v>0</v>
          </cell>
          <cell r="J17435" t="str">
            <v>NBA</v>
          </cell>
          <cell r="Y17435" t="str">
            <v>OTHR</v>
          </cell>
          <cell r="Z17435" t="str">
            <v>PETER DIETRICH</v>
          </cell>
          <cell r="AA17435" t="str">
            <v>SONGS_OTHR</v>
          </cell>
          <cell r="AB17435" t="str">
            <v>COMM ALLOC 524</v>
          </cell>
          <cell r="AC17435" t="str">
            <v>SCE010</v>
          </cell>
        </row>
        <row r="17436">
          <cell r="C17436" t="str">
            <v>F529144</v>
          </cell>
          <cell r="D17436" t="str">
            <v>Chief Nuclear Officer 517</v>
          </cell>
          <cell r="E17436" t="str">
            <v>P0115</v>
          </cell>
          <cell r="F17436" t="str">
            <v>517A</v>
          </cell>
          <cell r="G17436" t="str">
            <v>CNO 517</v>
          </cell>
          <cell r="H17436">
            <v>0</v>
          </cell>
          <cell r="J17436" t="str">
            <v>NBA</v>
          </cell>
          <cell r="Y17436" t="str">
            <v>CNO</v>
          </cell>
          <cell r="Z17436" t="str">
            <v>PETER DIETRICH</v>
          </cell>
          <cell r="AA17436" t="str">
            <v>SONGS_CNO</v>
          </cell>
          <cell r="AB17436" t="str">
            <v>CNO 517</v>
          </cell>
          <cell r="AC17436" t="str">
            <v>SCE010</v>
          </cell>
        </row>
        <row r="17437">
          <cell r="C17437" t="str">
            <v>F529145</v>
          </cell>
          <cell r="D17437" t="str">
            <v>Nuclear Oversight &amp; Safety Culture 517</v>
          </cell>
          <cell r="E17437" t="str">
            <v>P0115</v>
          </cell>
          <cell r="F17437" t="str">
            <v>517A</v>
          </cell>
          <cell r="G17437" t="str">
            <v>NOSC 517</v>
          </cell>
          <cell r="H17437">
            <v>0</v>
          </cell>
          <cell r="J17437" t="str">
            <v>NBA</v>
          </cell>
          <cell r="Y17437" t="str">
            <v>NOSC</v>
          </cell>
          <cell r="Z17437" t="str">
            <v>PETER DIETRICH</v>
          </cell>
          <cell r="AA17437" t="str">
            <v>SONGS_NOSC</v>
          </cell>
          <cell r="AB17437" t="str">
            <v>NOSC 517</v>
          </cell>
          <cell r="AC17437" t="str">
            <v>SCE010</v>
          </cell>
        </row>
        <row r="17438">
          <cell r="C17438" t="str">
            <v>F529146</v>
          </cell>
          <cell r="D17438" t="str">
            <v>VP Decom &amp; Nuclear Reg Affairs 517</v>
          </cell>
          <cell r="E17438" t="str">
            <v>P0115</v>
          </cell>
          <cell r="F17438" t="str">
            <v>517A</v>
          </cell>
          <cell r="G17438" t="str">
            <v>VP DECOM &amp; NRA 517</v>
          </cell>
          <cell r="H17438">
            <v>0</v>
          </cell>
          <cell r="J17438" t="str">
            <v>NBA</v>
          </cell>
          <cell r="Y17438" t="str">
            <v>DNRA</v>
          </cell>
          <cell r="Z17438" t="str">
            <v>PETER DIETRICH</v>
          </cell>
          <cell r="AA17438" t="str">
            <v>SONGS_DNRA</v>
          </cell>
          <cell r="AB17438" t="str">
            <v>VP DECOM &amp; NRA 517</v>
          </cell>
          <cell r="AC17438" t="str">
            <v>SCE010</v>
          </cell>
        </row>
        <row r="17439">
          <cell r="C17439" t="str">
            <v>F529147</v>
          </cell>
          <cell r="D17439" t="str">
            <v>Regulatory &amp; Emergency Preparedness 517</v>
          </cell>
          <cell r="E17439" t="str">
            <v>P0115</v>
          </cell>
          <cell r="F17439" t="str">
            <v>517A</v>
          </cell>
          <cell r="G17439" t="str">
            <v>REG &amp; EP 517</v>
          </cell>
          <cell r="H17439">
            <v>0</v>
          </cell>
          <cell r="J17439" t="str">
            <v>NBA</v>
          </cell>
          <cell r="Y17439" t="str">
            <v>NREP</v>
          </cell>
          <cell r="Z17439" t="str">
            <v>PETER DIETRICH</v>
          </cell>
          <cell r="AA17439" t="str">
            <v>SONGS_NREP</v>
          </cell>
          <cell r="AB17439" t="str">
            <v>REG &amp; EP 517</v>
          </cell>
          <cell r="AC17439" t="str">
            <v>SCE010</v>
          </cell>
        </row>
        <row r="17440">
          <cell r="C17440" t="str">
            <v>F529148</v>
          </cell>
          <cell r="D17440" t="str">
            <v>Decommissioning Initial Activities 517</v>
          </cell>
          <cell r="E17440" t="str">
            <v>P0115</v>
          </cell>
          <cell r="F17440" t="str">
            <v>517A</v>
          </cell>
          <cell r="G17440" t="str">
            <v>DECOM INIT 517</v>
          </cell>
          <cell r="H17440">
            <v>0</v>
          </cell>
          <cell r="J17440" t="str">
            <v>NBA</v>
          </cell>
          <cell r="Y17440" t="str">
            <v>DIA</v>
          </cell>
          <cell r="Z17440" t="str">
            <v>PETER DIETRICH</v>
          </cell>
          <cell r="AA17440" t="str">
            <v>SONGS_DIA</v>
          </cell>
          <cell r="AB17440" t="str">
            <v>DECOM INIT 517</v>
          </cell>
          <cell r="AC17440" t="str">
            <v>SCE010</v>
          </cell>
        </row>
        <row r="17441">
          <cell r="C17441" t="str">
            <v>F529149</v>
          </cell>
          <cell r="D17441" t="str">
            <v>Engineering 517</v>
          </cell>
          <cell r="E17441" t="str">
            <v>P0115</v>
          </cell>
          <cell r="F17441" t="str">
            <v>517A</v>
          </cell>
          <cell r="G17441" t="str">
            <v>ENG 517</v>
          </cell>
          <cell r="H17441">
            <v>0</v>
          </cell>
          <cell r="J17441" t="str">
            <v>NBA</v>
          </cell>
          <cell r="Y17441" t="str">
            <v>ENG</v>
          </cell>
          <cell r="Z17441" t="str">
            <v>PETER DIETRICH</v>
          </cell>
          <cell r="AA17441" t="str">
            <v>SONGS_ENG</v>
          </cell>
          <cell r="AB17441" t="str">
            <v>ENG 517</v>
          </cell>
          <cell r="AC17441" t="str">
            <v>SCE010</v>
          </cell>
        </row>
        <row r="17442">
          <cell r="C17442" t="str">
            <v>F529150</v>
          </cell>
          <cell r="D17442" t="str">
            <v>Site Vice President &amp; Plant Mgr 517</v>
          </cell>
          <cell r="E17442" t="str">
            <v>P0115</v>
          </cell>
          <cell r="F17442" t="str">
            <v>517A</v>
          </cell>
          <cell r="G17442" t="str">
            <v>SITE VP &amp; PMGR 517</v>
          </cell>
          <cell r="H17442">
            <v>0</v>
          </cell>
          <cell r="J17442" t="str">
            <v>NBA</v>
          </cell>
          <cell r="Y17442" t="str">
            <v>VPPM</v>
          </cell>
          <cell r="Z17442" t="str">
            <v>PETER DIETRICH</v>
          </cell>
          <cell r="AA17442" t="str">
            <v>SONGS_VPPM</v>
          </cell>
          <cell r="AB17442" t="str">
            <v>SITE VP &amp; PMGR 517</v>
          </cell>
          <cell r="AC17442" t="str">
            <v>SCE010</v>
          </cell>
        </row>
        <row r="17443">
          <cell r="C17443" t="str">
            <v>F529151</v>
          </cell>
          <cell r="D17443" t="str">
            <v>Site Security 517</v>
          </cell>
          <cell r="E17443" t="str">
            <v>P0115</v>
          </cell>
          <cell r="F17443" t="str">
            <v>517A</v>
          </cell>
          <cell r="G17443" t="str">
            <v>SECURITY 517</v>
          </cell>
          <cell r="H17443">
            <v>0</v>
          </cell>
          <cell r="J17443" t="str">
            <v>NBA</v>
          </cell>
          <cell r="Y17443" t="str">
            <v>SEC</v>
          </cell>
          <cell r="Z17443" t="str">
            <v>PETER DIETRICH</v>
          </cell>
          <cell r="AA17443" t="str">
            <v>SONGS_SEC</v>
          </cell>
          <cell r="AB17443" t="str">
            <v>SECURITY 517</v>
          </cell>
          <cell r="AC17443" t="str">
            <v>SCE010</v>
          </cell>
        </row>
        <row r="17444">
          <cell r="C17444" t="str">
            <v>F529152</v>
          </cell>
          <cell r="D17444" t="str">
            <v>Operations 517</v>
          </cell>
          <cell r="E17444" t="str">
            <v>P0115</v>
          </cell>
          <cell r="F17444" t="str">
            <v>517A</v>
          </cell>
          <cell r="G17444" t="str">
            <v>OPS 517</v>
          </cell>
          <cell r="H17444">
            <v>0</v>
          </cell>
          <cell r="J17444" t="str">
            <v>NBA</v>
          </cell>
          <cell r="Y17444" t="str">
            <v>OPS</v>
          </cell>
          <cell r="Z17444" t="str">
            <v>PETER DIETRICH</v>
          </cell>
          <cell r="AA17444" t="str">
            <v>SONGS_OPS</v>
          </cell>
          <cell r="AB17444" t="str">
            <v>OPS 517</v>
          </cell>
          <cell r="AC17444" t="str">
            <v>SCE010</v>
          </cell>
        </row>
        <row r="17445">
          <cell r="C17445" t="str">
            <v>F529153</v>
          </cell>
          <cell r="D17445" t="str">
            <v>Radiation Protection &amp; Chemistry 517</v>
          </cell>
          <cell r="E17445" t="str">
            <v>P0115</v>
          </cell>
          <cell r="F17445" t="str">
            <v>517A</v>
          </cell>
          <cell r="G17445" t="str">
            <v>RAD &amp; CHEM 517</v>
          </cell>
          <cell r="H17445">
            <v>0</v>
          </cell>
          <cell r="J17445" t="str">
            <v>NBA</v>
          </cell>
          <cell r="Y17445" t="str">
            <v>RPCH</v>
          </cell>
          <cell r="Z17445" t="str">
            <v>PETER DIETRICH</v>
          </cell>
          <cell r="AA17445" t="str">
            <v>SONGS_RPCH</v>
          </cell>
          <cell r="AB17445" t="str">
            <v>RAD &amp; CHEM 517</v>
          </cell>
          <cell r="AC17445" t="str">
            <v>SCE010</v>
          </cell>
        </row>
        <row r="17446">
          <cell r="C17446" t="str">
            <v>F529154</v>
          </cell>
          <cell r="D17446" t="str">
            <v>Safety Human Perf &amp; Perf Impv't 517</v>
          </cell>
          <cell r="E17446" t="str">
            <v>P0115</v>
          </cell>
          <cell r="F17446" t="str">
            <v>517A</v>
          </cell>
          <cell r="G17446" t="str">
            <v>HP &amp; PI 517</v>
          </cell>
          <cell r="H17446">
            <v>0</v>
          </cell>
          <cell r="J17446" t="str">
            <v>NBA</v>
          </cell>
          <cell r="Y17446" t="str">
            <v>HUPI</v>
          </cell>
          <cell r="Z17446" t="str">
            <v>PETER DIETRICH</v>
          </cell>
          <cell r="AA17446" t="str">
            <v>SONGS_HUPI</v>
          </cell>
          <cell r="AB17446" t="str">
            <v>HP &amp; PI 517</v>
          </cell>
          <cell r="AC17446" t="str">
            <v>SCE010</v>
          </cell>
        </row>
        <row r="17447">
          <cell r="C17447" t="str">
            <v>F529155</v>
          </cell>
          <cell r="D17447" t="str">
            <v>Special Projects 517</v>
          </cell>
          <cell r="E17447" t="str">
            <v>P0115</v>
          </cell>
          <cell r="F17447" t="str">
            <v>517A</v>
          </cell>
          <cell r="G17447" t="str">
            <v>SPECIAL PROJ 517</v>
          </cell>
          <cell r="H17447">
            <v>0</v>
          </cell>
          <cell r="J17447" t="str">
            <v>NBA</v>
          </cell>
          <cell r="Y17447" t="str">
            <v>SPRJ</v>
          </cell>
          <cell r="Z17447" t="str">
            <v>PETER DIETRICH</v>
          </cell>
          <cell r="AA17447" t="str">
            <v>SONGS_SPRJ</v>
          </cell>
          <cell r="AB17447" t="str">
            <v>SPECIAL PROJ 517</v>
          </cell>
          <cell r="AC17447" t="str">
            <v>SCE010</v>
          </cell>
        </row>
        <row r="17448">
          <cell r="C17448" t="str">
            <v>F529156</v>
          </cell>
          <cell r="D17448" t="str">
            <v>Maintenance &amp; Work Control 528</v>
          </cell>
          <cell r="E17448" t="str">
            <v>P0115</v>
          </cell>
          <cell r="F17448" t="str">
            <v>528A</v>
          </cell>
          <cell r="G17448" t="str">
            <v>MAINT &amp; WC 528</v>
          </cell>
          <cell r="H17448">
            <v>0</v>
          </cell>
          <cell r="J17448" t="str">
            <v>NBA</v>
          </cell>
          <cell r="Y17448" t="str">
            <v>MWC</v>
          </cell>
          <cell r="Z17448" t="str">
            <v>PETER DIETRICH</v>
          </cell>
          <cell r="AA17448" t="str">
            <v>SONGS_MWC</v>
          </cell>
          <cell r="AB17448" t="str">
            <v>MAINT &amp; WC 528</v>
          </cell>
          <cell r="AC17448" t="str">
            <v>SCE010</v>
          </cell>
        </row>
        <row r="17449">
          <cell r="C17449" t="str">
            <v>F529157</v>
          </cell>
          <cell r="D17449" t="str">
            <v>Maintenance &amp; Work Control 532</v>
          </cell>
          <cell r="E17449" t="str">
            <v>P0115</v>
          </cell>
          <cell r="F17449" t="str">
            <v>532A</v>
          </cell>
          <cell r="G17449" t="str">
            <v>MAINT &amp; WC 532</v>
          </cell>
          <cell r="H17449">
            <v>0</v>
          </cell>
          <cell r="J17449" t="str">
            <v>NBA</v>
          </cell>
          <cell r="Y17449" t="str">
            <v>MWC</v>
          </cell>
          <cell r="Z17449" t="str">
            <v>PETER DIETRICH</v>
          </cell>
          <cell r="AA17449" t="str">
            <v>SONGS_MWC</v>
          </cell>
          <cell r="AB17449" t="str">
            <v>MAINT &amp; WC 532</v>
          </cell>
          <cell r="AC17449" t="str">
            <v>SCE010</v>
          </cell>
        </row>
        <row r="17450">
          <cell r="C17450" t="str">
            <v>F529158</v>
          </cell>
          <cell r="D17450" t="str">
            <v>Operations (Plant Chemicals) 519</v>
          </cell>
          <cell r="E17450" t="str">
            <v>P0115</v>
          </cell>
          <cell r="F17450" t="str">
            <v>519A</v>
          </cell>
          <cell r="G17450" t="str">
            <v>OPS 519</v>
          </cell>
          <cell r="H17450">
            <v>0</v>
          </cell>
          <cell r="J17450" t="str">
            <v>NBA</v>
          </cell>
          <cell r="Y17450" t="str">
            <v>OPS</v>
          </cell>
          <cell r="Z17450" t="str">
            <v>PETER DIETRICH</v>
          </cell>
          <cell r="AA17450" t="str">
            <v>SONGS_OPS</v>
          </cell>
          <cell r="AB17450" t="str">
            <v>OPS 519</v>
          </cell>
          <cell r="AC17450" t="str">
            <v>SCE010</v>
          </cell>
        </row>
        <row r="17451">
          <cell r="C17451" t="str">
            <v>F529159</v>
          </cell>
          <cell r="D17451" t="str">
            <v>Fixed Cost 525</v>
          </cell>
          <cell r="E17451" t="str">
            <v>P0115</v>
          </cell>
          <cell r="F17451" t="str">
            <v>525A</v>
          </cell>
          <cell r="G17451" t="str">
            <v>FIXED COST 525</v>
          </cell>
          <cell r="H17451">
            <v>0</v>
          </cell>
          <cell r="J17451" t="str">
            <v>NBA</v>
          </cell>
          <cell r="Y17451" t="str">
            <v>FXDC</v>
          </cell>
          <cell r="Z17451" t="str">
            <v>PETER DIETRICH</v>
          </cell>
          <cell r="AA17451" t="str">
            <v>SONGS_FXDC</v>
          </cell>
          <cell r="AB17451" t="str">
            <v>FIXED COST 525</v>
          </cell>
          <cell r="AC17451" t="str">
            <v>SCE010</v>
          </cell>
        </row>
        <row r="17452">
          <cell r="C17452" t="str">
            <v>F529160</v>
          </cell>
          <cell r="D17452" t="str">
            <v>Fixed Cost 520</v>
          </cell>
          <cell r="E17452" t="str">
            <v>P0115</v>
          </cell>
          <cell r="F17452" t="str">
            <v>520A</v>
          </cell>
          <cell r="G17452" t="str">
            <v>FIXED COST 520</v>
          </cell>
          <cell r="H17452">
            <v>0</v>
          </cell>
          <cell r="J17452" t="str">
            <v>NBA</v>
          </cell>
          <cell r="Y17452" t="str">
            <v>FXDC</v>
          </cell>
          <cell r="Z17452" t="str">
            <v>PETER DIETRICH</v>
          </cell>
          <cell r="AA17452" t="str">
            <v>SONGS_FXDC</v>
          </cell>
          <cell r="AB17452" t="str">
            <v>FIXED COST 520</v>
          </cell>
          <cell r="AC17452" t="str">
            <v>SCE010</v>
          </cell>
        </row>
        <row r="17453">
          <cell r="C17453" t="str">
            <v>F529161</v>
          </cell>
          <cell r="D17453" t="str">
            <v>Radiation Protection &amp; Chemistry 520</v>
          </cell>
          <cell r="E17453" t="str">
            <v>P0115</v>
          </cell>
          <cell r="F17453" t="str">
            <v>520A</v>
          </cell>
          <cell r="G17453" t="str">
            <v>RAD &amp; CHEM 520</v>
          </cell>
          <cell r="H17453">
            <v>0</v>
          </cell>
          <cell r="J17453" t="str">
            <v>NBA</v>
          </cell>
          <cell r="Y17453" t="str">
            <v>RPCH</v>
          </cell>
          <cell r="Z17453" t="str">
            <v>PETER DIETRICH</v>
          </cell>
          <cell r="AA17453" t="str">
            <v>SONGS_RPCH</v>
          </cell>
          <cell r="AB17453" t="str">
            <v>RAD &amp; CHEM 520</v>
          </cell>
          <cell r="AC17453" t="str">
            <v>SCE010</v>
          </cell>
        </row>
        <row r="17454">
          <cell r="C17454" t="str">
            <v>F529162</v>
          </cell>
          <cell r="D17454" t="str">
            <v>Contingency 920</v>
          </cell>
          <cell r="E17454" t="str">
            <v>P0115</v>
          </cell>
          <cell r="F17454" t="str">
            <v>920A</v>
          </cell>
          <cell r="G17454" t="str">
            <v>CONTINGENCY 920</v>
          </cell>
          <cell r="H17454">
            <v>0</v>
          </cell>
          <cell r="J17454" t="str">
            <v>NBA</v>
          </cell>
          <cell r="Y17454" t="str">
            <v>OTHR</v>
          </cell>
          <cell r="Z17454" t="str">
            <v>PETER DIETRICH</v>
          </cell>
          <cell r="AA17454" t="str">
            <v>SONGS_OTHR</v>
          </cell>
          <cell r="AB17454" t="str">
            <v>CONTINGENCY 920</v>
          </cell>
          <cell r="AC17454" t="str">
            <v>SCE010</v>
          </cell>
        </row>
        <row r="17455">
          <cell r="C17455" t="str">
            <v>F529163</v>
          </cell>
          <cell r="D17455" t="str">
            <v>Non-Billable Fixed Cost 931</v>
          </cell>
          <cell r="E17455" t="str">
            <v>P0115</v>
          </cell>
          <cell r="F17455" t="str">
            <v>931A</v>
          </cell>
          <cell r="G17455" t="str">
            <v>NON-BILLABLE 931</v>
          </cell>
          <cell r="H17455">
            <v>0</v>
          </cell>
          <cell r="J17455" t="str">
            <v>NBA</v>
          </cell>
          <cell r="Y17455" t="str">
            <v>FXDC</v>
          </cell>
          <cell r="Z17455" t="str">
            <v>PETER DIETRICH</v>
          </cell>
          <cell r="AA17455" t="str">
            <v>SONGS_FXDC</v>
          </cell>
          <cell r="AB17455" t="str">
            <v>NON-BILLABLE 931</v>
          </cell>
          <cell r="AC17455" t="str">
            <v>SCE010</v>
          </cell>
        </row>
        <row r="17456">
          <cell r="C17456" t="str">
            <v>F529164</v>
          </cell>
          <cell r="D17456" t="str">
            <v>MP&amp;E Mohave 500</v>
          </cell>
          <cell r="E17456" t="str">
            <v>P0080</v>
          </cell>
          <cell r="F17456" t="str">
            <v>500A</v>
          </cell>
          <cell r="G17456" t="str">
            <v>MP&amp;E Mohave 500</v>
          </cell>
          <cell r="H17456">
            <v>0</v>
          </cell>
          <cell r="J17456" t="str">
            <v>NBA</v>
          </cell>
          <cell r="Y17456" t="str">
            <v>PPD</v>
          </cell>
          <cell r="Z17456" t="str">
            <v>Martha Munoz</v>
          </cell>
          <cell r="AA17456" t="str">
            <v>MPE-MOHAVE</v>
          </cell>
          <cell r="AB17456" t="str">
            <v>MP&amp;E MOHAVE 500</v>
          </cell>
          <cell r="AC17456" t="str">
            <v>SCE004</v>
          </cell>
        </row>
        <row r="17457">
          <cell r="C17457" t="str">
            <v>F529165</v>
          </cell>
          <cell r="D17457" t="str">
            <v>E&amp;TS IO Distribution HN 535</v>
          </cell>
          <cell r="E17457" t="str">
            <v>P0080</v>
          </cell>
          <cell r="F17457" t="str">
            <v>535A</v>
          </cell>
          <cell r="G17457" t="str">
            <v>E7TS HN 535</v>
          </cell>
          <cell r="H17457">
            <v>0</v>
          </cell>
          <cell r="J17457" t="str">
            <v>NBA</v>
          </cell>
          <cell r="Y17457" t="str">
            <v>PPD</v>
          </cell>
          <cell r="Z17457" t="str">
            <v>Martha Munoz</v>
          </cell>
          <cell r="AA17457" t="str">
            <v>MPE-HYDRO</v>
          </cell>
          <cell r="AB17457" t="str">
            <v>E7TS HN 535</v>
          </cell>
          <cell r="AC17457" t="str">
            <v>SCE004</v>
          </cell>
        </row>
        <row r="17458">
          <cell r="C17458" t="str">
            <v>F529165</v>
          </cell>
          <cell r="D17458" t="str">
            <v>MP&amp;E 535 Ops Sup &amp; Eng</v>
          </cell>
          <cell r="E17458" t="str">
            <v>P0080</v>
          </cell>
          <cell r="F17458" t="str">
            <v>535A</v>
          </cell>
          <cell r="G17458" t="str">
            <v>MP&amp;E 535 OPS S&amp;E</v>
          </cell>
          <cell r="H17458">
            <v>0</v>
          </cell>
          <cell r="J17458" t="str">
            <v>NBA</v>
          </cell>
          <cell r="Y17458" t="str">
            <v>PPD</v>
          </cell>
          <cell r="Z17458" t="str">
            <v>Martha Munoz</v>
          </cell>
          <cell r="AA17458" t="str">
            <v>MPE-HYDRO</v>
          </cell>
          <cell r="AB17458" t="str">
            <v>MP&amp;E 535 OPS S&amp;E</v>
          </cell>
          <cell r="AC17458" t="str">
            <v>SCE004</v>
          </cell>
        </row>
        <row r="17459">
          <cell r="C17459" t="str">
            <v>F529166</v>
          </cell>
          <cell r="D17459" t="str">
            <v>E&amp;TS IO Distribution HE 535</v>
          </cell>
          <cell r="E17459" t="str">
            <v>P0080</v>
          </cell>
          <cell r="F17459" t="str">
            <v>535A</v>
          </cell>
          <cell r="G17459" t="str">
            <v>E7TS HE 535</v>
          </cell>
          <cell r="H17459">
            <v>0</v>
          </cell>
          <cell r="J17459" t="str">
            <v>NBA</v>
          </cell>
          <cell r="Y17459" t="str">
            <v>PPD</v>
          </cell>
          <cell r="Z17459" t="str">
            <v>Martha Munoz</v>
          </cell>
          <cell r="AA17459" t="str">
            <v>MPE-HYDRO</v>
          </cell>
          <cell r="AB17459" t="str">
            <v>E7TS HE 535</v>
          </cell>
          <cell r="AC17459" t="str">
            <v>SCE004</v>
          </cell>
        </row>
        <row r="17460">
          <cell r="C17460" t="str">
            <v>F529166</v>
          </cell>
          <cell r="D17460" t="str">
            <v>MP&amp;E 535 Ops Sup &amp; Engr</v>
          </cell>
          <cell r="E17460" t="str">
            <v>P0080</v>
          </cell>
          <cell r="F17460" t="str">
            <v>535A</v>
          </cell>
          <cell r="G17460" t="str">
            <v>MP&amp;E 535 Ops S&amp;E</v>
          </cell>
          <cell r="H17460">
            <v>0</v>
          </cell>
          <cell r="J17460" t="str">
            <v>NBA</v>
          </cell>
          <cell r="Y17460" t="str">
            <v>PPD</v>
          </cell>
          <cell r="Z17460" t="str">
            <v>Martha Munoz</v>
          </cell>
          <cell r="AA17460" t="str">
            <v>MPE-HYDRO</v>
          </cell>
          <cell r="AB17460" t="str">
            <v>MP&amp;E 535 OPS S&amp;E</v>
          </cell>
          <cell r="AC17460" t="str">
            <v>SCE004</v>
          </cell>
        </row>
        <row r="17461">
          <cell r="C17461" t="str">
            <v>F529167</v>
          </cell>
          <cell r="D17461" t="str">
            <v>E&amp;TS IO Distribution MV 546</v>
          </cell>
          <cell r="E17461" t="str">
            <v>P0080</v>
          </cell>
          <cell r="F17461" t="str">
            <v>546A</v>
          </cell>
          <cell r="G17461" t="str">
            <v>E7TS MV 546</v>
          </cell>
          <cell r="H17461">
            <v>0</v>
          </cell>
          <cell r="J17461" t="str">
            <v>NBA</v>
          </cell>
          <cell r="Y17461" t="str">
            <v>PPD</v>
          </cell>
          <cell r="Z17461" t="str">
            <v>Martha Munoz</v>
          </cell>
          <cell r="AA17461" t="str">
            <v>MPE-MVGS</v>
          </cell>
          <cell r="AB17461" t="str">
            <v>E7TS MV 546</v>
          </cell>
          <cell r="AC17461" t="str">
            <v>SCE004</v>
          </cell>
        </row>
        <row r="17462">
          <cell r="C17462" t="str">
            <v>F529167</v>
          </cell>
          <cell r="D17462" t="str">
            <v>MP&amp;E MV 546</v>
          </cell>
          <cell r="E17462" t="str">
            <v>P0080</v>
          </cell>
          <cell r="F17462" t="str">
            <v>546A</v>
          </cell>
          <cell r="G17462" t="str">
            <v>MP&amp;E MV 546</v>
          </cell>
          <cell r="H17462">
            <v>0</v>
          </cell>
          <cell r="J17462" t="str">
            <v>NBA</v>
          </cell>
          <cell r="Y17462" t="str">
            <v>PPD</v>
          </cell>
          <cell r="Z17462" t="str">
            <v>Martha Munoz</v>
          </cell>
          <cell r="AA17462" t="str">
            <v>MPE-MVGS</v>
          </cell>
          <cell r="AB17462" t="str">
            <v>MP&amp;E MV 546</v>
          </cell>
          <cell r="AC17462" t="str">
            <v>SCE004</v>
          </cell>
        </row>
        <row r="17463">
          <cell r="C17463" t="str">
            <v>F529168</v>
          </cell>
          <cell r="D17463" t="str">
            <v>E&amp;TS IO Distribution PKR 546</v>
          </cell>
          <cell r="E17463" t="str">
            <v>P0080</v>
          </cell>
          <cell r="F17463" t="str">
            <v>546A</v>
          </cell>
          <cell r="G17463" t="str">
            <v>E7TS PKR 546</v>
          </cell>
          <cell r="H17463">
            <v>0</v>
          </cell>
          <cell r="J17463" t="str">
            <v>NBA</v>
          </cell>
          <cell r="Y17463" t="str">
            <v>PPD</v>
          </cell>
          <cell r="Z17463" t="str">
            <v>Martha Munoz</v>
          </cell>
          <cell r="AA17463" t="str">
            <v>MPE-PEAKER</v>
          </cell>
          <cell r="AB17463" t="str">
            <v>E7TS PKR 546</v>
          </cell>
          <cell r="AC17463" t="str">
            <v>SCE004</v>
          </cell>
        </row>
        <row r="17464">
          <cell r="C17464" t="str">
            <v>F529168</v>
          </cell>
          <cell r="D17464" t="str">
            <v>MP&amp;E PKR 546</v>
          </cell>
          <cell r="E17464" t="str">
            <v>P0080</v>
          </cell>
          <cell r="F17464" t="str">
            <v>546A</v>
          </cell>
          <cell r="G17464" t="str">
            <v>MP&amp;E PKR 546</v>
          </cell>
          <cell r="H17464">
            <v>0</v>
          </cell>
          <cell r="J17464" t="str">
            <v>NBA</v>
          </cell>
          <cell r="Y17464" t="str">
            <v>PPD</v>
          </cell>
          <cell r="Z17464" t="str">
            <v>Martha Munoz</v>
          </cell>
          <cell r="AA17464" t="str">
            <v>MPE-PEAKER</v>
          </cell>
          <cell r="AB17464" t="str">
            <v>MP&amp;E PKR 546</v>
          </cell>
          <cell r="AC17464" t="str">
            <v>SCE004</v>
          </cell>
        </row>
        <row r="17465">
          <cell r="C17465" t="str">
            <v>F529169</v>
          </cell>
          <cell r="D17465" t="str">
            <v>Corporate Support EESS</v>
          </cell>
          <cell r="E17465" t="str">
            <v>P8028</v>
          </cell>
          <cell r="F17465" t="str">
            <v>920U</v>
          </cell>
          <cell r="G17465" t="str">
            <v>Corp Support EESS</v>
          </cell>
          <cell r="H17465">
            <v>0</v>
          </cell>
          <cell r="J17465" t="str">
            <v>NBA</v>
          </cell>
          <cell r="Y17465" t="str">
            <v>Controllers</v>
          </cell>
          <cell r="Z17465" t="str">
            <v>Jacqueline Nguyen</v>
          </cell>
          <cell r="AA17465" t="str">
            <v>ICB</v>
          </cell>
          <cell r="AB17465" t="str">
            <v>CORP SUPPORT EESS</v>
          </cell>
          <cell r="AC17465" t="str">
            <v>SCE013</v>
          </cell>
        </row>
        <row r="17466">
          <cell r="C17466" t="str">
            <v>F529176</v>
          </cell>
          <cell r="D17466" t="str">
            <v>GF-Power Procurement</v>
          </cell>
          <cell r="E17466" t="str">
            <v>P8012</v>
          </cell>
          <cell r="F17466" t="str">
            <v>549R</v>
          </cell>
          <cell r="G17466" t="str">
            <v>GF-Pwr Procurement</v>
          </cell>
          <cell r="H17466">
            <v>0</v>
          </cell>
          <cell r="J17466" t="str">
            <v>NBA</v>
          </cell>
          <cell r="Y17466" t="str">
            <v>GF</v>
          </cell>
          <cell r="Z17466" t="str">
            <v>Elaine Quach</v>
          </cell>
          <cell r="AA17466" t="str">
            <v>GF_CN-OM</v>
          </cell>
          <cell r="AB17466" t="str">
            <v>GF-PWR PROCUREMENT</v>
          </cell>
          <cell r="AC17466" t="str">
            <v>SCE001</v>
          </cell>
        </row>
        <row r="17467">
          <cell r="C17467" t="str">
            <v>F529177</v>
          </cell>
          <cell r="D17467" t="str">
            <v>Corp Support SoCore Energy</v>
          </cell>
          <cell r="E17467" t="str">
            <v>P8028</v>
          </cell>
          <cell r="F17467" t="str">
            <v>920U</v>
          </cell>
          <cell r="G17467" t="str">
            <v>Corp Sprt SoCore Enr</v>
          </cell>
          <cell r="H17467">
            <v>0</v>
          </cell>
          <cell r="J17467" t="str">
            <v>NBA</v>
          </cell>
          <cell r="Y17467" t="str">
            <v>Controllers</v>
          </cell>
          <cell r="Z17467" t="str">
            <v>Jacqueline Nguyen</v>
          </cell>
          <cell r="AA17467" t="str">
            <v>ICB</v>
          </cell>
          <cell r="AB17467" t="str">
            <v>CORP SPRT SOCORE ENR</v>
          </cell>
          <cell r="AC17467" t="str">
            <v>SCE013</v>
          </cell>
        </row>
        <row r="17468">
          <cell r="C17468" t="str">
            <v>F529178</v>
          </cell>
          <cell r="D17468" t="str">
            <v>EIX Bill to SoCore Energy</v>
          </cell>
          <cell r="E17468" t="str">
            <v>P0001</v>
          </cell>
          <cell r="F17468">
            <v>0</v>
          </cell>
          <cell r="G17468" t="str">
            <v>EIX Bill to SoCore E</v>
          </cell>
          <cell r="H17468">
            <v>0</v>
          </cell>
          <cell r="J17468" t="str">
            <v>NBA</v>
          </cell>
          <cell r="Y17468" t="str">
            <v>eixcmp</v>
          </cell>
          <cell r="Z17468" t="str">
            <v>Roz Wong</v>
          </cell>
          <cell r="AA17468" t="str">
            <v>EIXALLOC</v>
          </cell>
          <cell r="AB17468" t="str">
            <v>EIX BILL TO SOCORE E</v>
          </cell>
          <cell r="AC17468" t="str">
            <v>SCE010</v>
          </cell>
        </row>
        <row r="17469">
          <cell r="C17469" t="str">
            <v>F529179</v>
          </cell>
          <cell r="D17469" t="str">
            <v>POLE LOADING PROGRAM MALIBU DIST (SH)</v>
          </cell>
          <cell r="E17469" t="str">
            <v>P0003</v>
          </cell>
          <cell r="F17469" t="str">
            <v>583S</v>
          </cell>
          <cell r="G17469" t="str">
            <v>POLE LDG MLBU-D (SH)</v>
          </cell>
          <cell r="H17469">
            <v>0</v>
          </cell>
          <cell r="J17469" t="str">
            <v>NBA</v>
          </cell>
          <cell r="Y17469" t="str">
            <v>TDBU</v>
          </cell>
          <cell r="Z17469" t="str">
            <v>Ken Trainor</v>
          </cell>
          <cell r="AA17469" t="str">
            <v>MALIBUPAR</v>
          </cell>
          <cell r="AB17469" t="str">
            <v>POLE LDG MLBU-D (SH)</v>
          </cell>
          <cell r="AC17469" t="str">
            <v>SCE008</v>
          </cell>
        </row>
        <row r="17470">
          <cell r="C17470" t="str">
            <v>F529180</v>
          </cell>
          <cell r="D17470" t="str">
            <v>POLE LOADING PROGRAM MALIBU TRANS (SH)</v>
          </cell>
          <cell r="E17470" t="str">
            <v>P0003</v>
          </cell>
          <cell r="F17470" t="str">
            <v>566S</v>
          </cell>
          <cell r="G17470" t="str">
            <v>POLE LDG MLBU-T (SH)</v>
          </cell>
          <cell r="H17470">
            <v>0</v>
          </cell>
          <cell r="J17470" t="str">
            <v>NBA</v>
          </cell>
          <cell r="Y17470" t="str">
            <v>TDBU</v>
          </cell>
          <cell r="Z17470" t="str">
            <v>Ken Trainor</v>
          </cell>
          <cell r="AA17470" t="str">
            <v>MALIBUPAR</v>
          </cell>
          <cell r="AB17470" t="str">
            <v>POLE LDG MLBU-T (SH)</v>
          </cell>
          <cell r="AC17470" t="str">
            <v>SCE008</v>
          </cell>
        </row>
        <row r="17471">
          <cell r="C17471" t="str">
            <v>F529181</v>
          </cell>
          <cell r="D17471" t="str">
            <v>POLE LOADING PRGM MALIBU R.E. TRANS (SH)</v>
          </cell>
          <cell r="E17471" t="str">
            <v>P0003</v>
          </cell>
          <cell r="F17471" t="str">
            <v>571S</v>
          </cell>
          <cell r="G17471" t="str">
            <v>POLELDG MLBU RE-T SH</v>
          </cell>
          <cell r="H17471">
            <v>0</v>
          </cell>
          <cell r="J17471" t="str">
            <v>NBA</v>
          </cell>
          <cell r="Y17471" t="str">
            <v>TDBU</v>
          </cell>
          <cell r="Z17471" t="str">
            <v>Ken Trainor</v>
          </cell>
          <cell r="AA17471" t="str">
            <v>MALIBUPAR</v>
          </cell>
          <cell r="AB17471" t="str">
            <v>POLELDG MLBU RE-T SH</v>
          </cell>
          <cell r="AC17471" t="str">
            <v>SCE008</v>
          </cell>
        </row>
        <row r="17472">
          <cell r="C17472" t="str">
            <v>F529182</v>
          </cell>
          <cell r="D17472" t="str">
            <v>POLE LOADING PRGM MALIBU R.E. DIST (SH)</v>
          </cell>
          <cell r="E17472" t="str">
            <v>P0003</v>
          </cell>
          <cell r="F17472" t="str">
            <v>593S</v>
          </cell>
          <cell r="G17472" t="str">
            <v>POLELDG MLBU RE-D SH</v>
          </cell>
          <cell r="H17472">
            <v>0</v>
          </cell>
          <cell r="J17472" t="str">
            <v>NBA</v>
          </cell>
          <cell r="Y17472" t="str">
            <v>TDBU</v>
          </cell>
          <cell r="Z17472" t="str">
            <v>Ken Trainor</v>
          </cell>
          <cell r="AA17472" t="str">
            <v>MALIBUPAR</v>
          </cell>
          <cell r="AB17472" t="str">
            <v>POLELDG MLBU RE-D SH</v>
          </cell>
          <cell r="AC17472" t="str">
            <v>SCE008</v>
          </cell>
        </row>
        <row r="17473">
          <cell r="C17473" t="str">
            <v>F529183</v>
          </cell>
          <cell r="D17473" t="str">
            <v>POLE LOADING MALIBU REPAIRS TRANS (SH)</v>
          </cell>
          <cell r="E17473" t="str">
            <v>P0003</v>
          </cell>
          <cell r="F17473" t="str">
            <v>571S</v>
          </cell>
          <cell r="G17473" t="str">
            <v>POLELDG MLBU RP-T SH</v>
          </cell>
          <cell r="H17473">
            <v>0</v>
          </cell>
          <cell r="J17473" t="str">
            <v>NBA</v>
          </cell>
          <cell r="Y17473" t="str">
            <v>TDBU</v>
          </cell>
          <cell r="Z17473" t="str">
            <v>Ken Trainor</v>
          </cell>
          <cell r="AA17473" t="str">
            <v>MALIBUPAR</v>
          </cell>
          <cell r="AB17473" t="str">
            <v>POLELDG MLBU RP-T SH</v>
          </cell>
          <cell r="AC17473" t="str">
            <v>SCE008</v>
          </cell>
        </row>
        <row r="17474">
          <cell r="C17474" t="str">
            <v>F529184</v>
          </cell>
          <cell r="D17474" t="str">
            <v>POLE LOADING MALIBU REPAIRS DIST (SH)</v>
          </cell>
          <cell r="E17474" t="str">
            <v>P0003</v>
          </cell>
          <cell r="F17474" t="str">
            <v>593S</v>
          </cell>
          <cell r="G17474" t="str">
            <v>POLELDG MLBU RP-D SH</v>
          </cell>
          <cell r="H17474">
            <v>0</v>
          </cell>
          <cell r="J17474" t="str">
            <v>NBA</v>
          </cell>
          <cell r="Y17474" t="str">
            <v>TDBU</v>
          </cell>
          <cell r="Z17474" t="str">
            <v>Ken Trainor</v>
          </cell>
          <cell r="AA17474" t="str">
            <v>MALIBUPAR</v>
          </cell>
          <cell r="AB17474" t="str">
            <v>POLELDG MLBU RP-D SH</v>
          </cell>
          <cell r="AC17474" t="str">
            <v>SCE008</v>
          </cell>
        </row>
        <row r="17475">
          <cell r="C17475" t="str">
            <v>F529185</v>
          </cell>
          <cell r="D17475" t="str">
            <v>Security-GO2</v>
          </cell>
          <cell r="E17475" t="str">
            <v>P0028</v>
          </cell>
          <cell r="F17475" t="str">
            <v>920A</v>
          </cell>
          <cell r="G17475" t="str">
            <v>Security-GO2</v>
          </cell>
          <cell r="H17475">
            <v>0</v>
          </cell>
          <cell r="J17475" t="str">
            <v>NBA</v>
          </cell>
          <cell r="Y17475" t="str">
            <v>Corp Scrty</v>
          </cell>
          <cell r="Z17475" t="str">
            <v>Tom Brady</v>
          </cell>
          <cell r="AA17475" t="str">
            <v>CORPINVPRO</v>
          </cell>
          <cell r="AB17475" t="str">
            <v>SECURITY-GO2</v>
          </cell>
          <cell r="AC17475" t="str">
            <v>SCE001</v>
          </cell>
        </row>
        <row r="17476">
          <cell r="C17476" t="str">
            <v>F529186</v>
          </cell>
          <cell r="D17476" t="str">
            <v>Security-GO3</v>
          </cell>
          <cell r="E17476" t="str">
            <v>P0028</v>
          </cell>
          <cell r="F17476" t="str">
            <v>920A</v>
          </cell>
          <cell r="G17476" t="str">
            <v>Security-GO3</v>
          </cell>
          <cell r="H17476">
            <v>0</v>
          </cell>
          <cell r="J17476" t="str">
            <v>NBA</v>
          </cell>
          <cell r="Y17476" t="str">
            <v>Corp Scrty</v>
          </cell>
          <cell r="Z17476" t="str">
            <v>Tom Brady</v>
          </cell>
          <cell r="AA17476" t="str">
            <v>CORPINVPRO</v>
          </cell>
          <cell r="AB17476" t="str">
            <v>SECURITY-GO3</v>
          </cell>
          <cell r="AC17476" t="str">
            <v>SCE001</v>
          </cell>
        </row>
        <row r="17477">
          <cell r="C17477" t="str">
            <v>F529187</v>
          </cell>
          <cell r="D17477" t="str">
            <v>Security-GO4</v>
          </cell>
          <cell r="E17477" t="str">
            <v>P0028</v>
          </cell>
          <cell r="F17477" t="str">
            <v>920A</v>
          </cell>
          <cell r="G17477" t="str">
            <v>Security-GO4</v>
          </cell>
          <cell r="H17477">
            <v>0</v>
          </cell>
          <cell r="J17477" t="str">
            <v>NBA</v>
          </cell>
          <cell r="Y17477" t="str">
            <v>Corp Scrty</v>
          </cell>
          <cell r="Z17477" t="str">
            <v>Tom Brady</v>
          </cell>
          <cell r="AA17477" t="str">
            <v>CORPINVPRO</v>
          </cell>
          <cell r="AB17477" t="str">
            <v>SECURITY-GO4</v>
          </cell>
          <cell r="AC17477" t="str">
            <v>SCE001</v>
          </cell>
        </row>
        <row r="17478">
          <cell r="C17478" t="str">
            <v>F529188</v>
          </cell>
          <cell r="D17478" t="str">
            <v>Security-GO5</v>
          </cell>
          <cell r="E17478" t="str">
            <v>P0028</v>
          </cell>
          <cell r="F17478" t="str">
            <v>920A</v>
          </cell>
          <cell r="G17478" t="str">
            <v>Security-GO5</v>
          </cell>
          <cell r="H17478">
            <v>0</v>
          </cell>
          <cell r="J17478" t="str">
            <v>NBA</v>
          </cell>
          <cell r="Y17478" t="str">
            <v>Corp Scrty</v>
          </cell>
          <cell r="Z17478" t="str">
            <v>Tom Brady</v>
          </cell>
          <cell r="AA17478" t="str">
            <v>CORPINVPRO</v>
          </cell>
          <cell r="AB17478" t="str">
            <v>SECURITY-GO5</v>
          </cell>
          <cell r="AC17478" t="str">
            <v>SCE001</v>
          </cell>
        </row>
        <row r="17479">
          <cell r="C17479" t="str">
            <v>F529189</v>
          </cell>
          <cell r="D17479" t="str">
            <v>SECURITY-BREA SIX POINTE</v>
          </cell>
          <cell r="E17479" t="str">
            <v>P0028</v>
          </cell>
          <cell r="F17479" t="str">
            <v>920A</v>
          </cell>
          <cell r="G17479" t="str">
            <v>Sec-Brea</v>
          </cell>
          <cell r="H17479">
            <v>0</v>
          </cell>
          <cell r="J17479" t="str">
            <v>NBA</v>
          </cell>
          <cell r="Y17479" t="str">
            <v>Corp Scrty</v>
          </cell>
          <cell r="Z17479" t="str">
            <v>Mark Wilson</v>
          </cell>
          <cell r="AA17479" t="str">
            <v>CORPINVPRO</v>
          </cell>
          <cell r="AB17479" t="str">
            <v>SEC-BREA</v>
          </cell>
          <cell r="AC17479" t="str">
            <v>SCE001</v>
          </cell>
        </row>
        <row r="17480">
          <cell r="C17480" t="str">
            <v>F529190</v>
          </cell>
          <cell r="D17480" t="str">
            <v>SECURITY-CHINO COMBINED</v>
          </cell>
          <cell r="E17480" t="str">
            <v>P0028</v>
          </cell>
          <cell r="F17480" t="str">
            <v>920A</v>
          </cell>
          <cell r="G17480" t="str">
            <v>Sec-Chino</v>
          </cell>
          <cell r="H17480">
            <v>0</v>
          </cell>
          <cell r="J17480" t="str">
            <v>NBA</v>
          </cell>
          <cell r="Y17480" t="str">
            <v>Corp Scrty</v>
          </cell>
          <cell r="Z17480" t="str">
            <v>Mark Wilson</v>
          </cell>
          <cell r="AA17480" t="str">
            <v>CORPINVPRO</v>
          </cell>
          <cell r="AB17480" t="str">
            <v>SEC-CHINO</v>
          </cell>
          <cell r="AC17480" t="str">
            <v>SCE001</v>
          </cell>
        </row>
        <row r="17481">
          <cell r="C17481" t="str">
            <v>F529191</v>
          </cell>
          <cell r="D17481" t="str">
            <v>SECURITY-COVINA OFFICE BUILDING</v>
          </cell>
          <cell r="E17481" t="str">
            <v>P0028</v>
          </cell>
          <cell r="F17481" t="str">
            <v>920A</v>
          </cell>
          <cell r="G17481" t="str">
            <v>Sec-Covina</v>
          </cell>
          <cell r="H17481">
            <v>0</v>
          </cell>
          <cell r="J17481" t="str">
            <v>NBA</v>
          </cell>
          <cell r="Y17481" t="str">
            <v>Corp Scrty</v>
          </cell>
          <cell r="Z17481" t="str">
            <v>Mark Wilson</v>
          </cell>
          <cell r="AA17481" t="str">
            <v>CORPINVPRO</v>
          </cell>
          <cell r="AB17481" t="str">
            <v>SEC-COVINA</v>
          </cell>
          <cell r="AC17481" t="str">
            <v>SCE001</v>
          </cell>
        </row>
        <row r="17482">
          <cell r="C17482" t="str">
            <v>F529192</v>
          </cell>
          <cell r="D17482" t="str">
            <v>SECURITY-DOMINGUEZ HILLS COMBINED</v>
          </cell>
          <cell r="E17482" t="str">
            <v>P0028</v>
          </cell>
          <cell r="F17482" t="str">
            <v>920A</v>
          </cell>
          <cell r="G17482" t="str">
            <v>Sec-DH Com</v>
          </cell>
          <cell r="H17482">
            <v>0</v>
          </cell>
          <cell r="J17482" t="str">
            <v>NBA</v>
          </cell>
          <cell r="Y17482" t="str">
            <v>Corp Scrty</v>
          </cell>
          <cell r="Z17482" t="str">
            <v>Mark Wilson</v>
          </cell>
          <cell r="AA17482" t="str">
            <v>CORPINVPRO</v>
          </cell>
          <cell r="AB17482" t="str">
            <v>SEC-DH COM</v>
          </cell>
          <cell r="AC17482" t="str">
            <v>SCE001</v>
          </cell>
        </row>
        <row r="17483">
          <cell r="C17483" t="str">
            <v>F529193</v>
          </cell>
          <cell r="D17483" t="str">
            <v>SECURITY-EL DORADO SUB</v>
          </cell>
          <cell r="E17483" t="str">
            <v>P0028</v>
          </cell>
          <cell r="F17483" t="str">
            <v>920A</v>
          </cell>
          <cell r="G17483" t="str">
            <v>Sec-ElDo</v>
          </cell>
          <cell r="H17483">
            <v>0</v>
          </cell>
          <cell r="J17483" t="str">
            <v>NBA</v>
          </cell>
          <cell r="Y17483" t="str">
            <v>Corp Scrty</v>
          </cell>
          <cell r="Z17483" t="str">
            <v>Mark Wilson</v>
          </cell>
          <cell r="AA17483" t="str">
            <v>CORPINVPRO</v>
          </cell>
          <cell r="AB17483" t="str">
            <v>SEC-ELDO</v>
          </cell>
          <cell r="AC17483" t="str">
            <v>SCE001</v>
          </cell>
        </row>
        <row r="17484">
          <cell r="C17484" t="str">
            <v>F529194</v>
          </cell>
          <cell r="D17484" t="str">
            <v>SECURITY-EL NIDO SUBSTATION</v>
          </cell>
          <cell r="E17484" t="str">
            <v>P0028</v>
          </cell>
          <cell r="F17484" t="str">
            <v>920A</v>
          </cell>
          <cell r="G17484" t="str">
            <v>Sec-ElNido</v>
          </cell>
          <cell r="H17484">
            <v>0</v>
          </cell>
          <cell r="J17484" t="str">
            <v>NBA</v>
          </cell>
          <cell r="Y17484" t="str">
            <v>Corp Scrty</v>
          </cell>
          <cell r="Z17484" t="str">
            <v>Mark Wilson</v>
          </cell>
          <cell r="AA17484" t="str">
            <v>CORPINVPRO</v>
          </cell>
          <cell r="AB17484" t="str">
            <v>SEC-ELNIDO</v>
          </cell>
          <cell r="AC17484" t="str">
            <v>SCE001</v>
          </cell>
        </row>
        <row r="17485">
          <cell r="C17485" t="str">
            <v>F529195</v>
          </cell>
          <cell r="D17485" t="str">
            <v>SECURITY-FOOTHILL S/C</v>
          </cell>
          <cell r="E17485" t="str">
            <v>P0028</v>
          </cell>
          <cell r="F17485" t="str">
            <v>920A</v>
          </cell>
          <cell r="G17485" t="str">
            <v>Sec-Foothill</v>
          </cell>
          <cell r="H17485">
            <v>0</v>
          </cell>
          <cell r="J17485" t="str">
            <v>NBA</v>
          </cell>
          <cell r="Y17485" t="str">
            <v>Corp Scrty</v>
          </cell>
          <cell r="Z17485" t="str">
            <v>Mark Wilson</v>
          </cell>
          <cell r="AA17485" t="str">
            <v>CORPINVPRO</v>
          </cell>
          <cell r="AB17485" t="str">
            <v>SEC-FOOTHILL</v>
          </cell>
          <cell r="AC17485" t="str">
            <v>SCE001</v>
          </cell>
        </row>
        <row r="17486">
          <cell r="C17486" t="str">
            <v>F529196</v>
          </cell>
          <cell r="D17486" t="str">
            <v>SECURITY-LIGHTHIPE SUB</v>
          </cell>
          <cell r="E17486" t="str">
            <v>P0028</v>
          </cell>
          <cell r="F17486" t="str">
            <v>920A</v>
          </cell>
          <cell r="G17486" t="str">
            <v>Sec-Lighthipe</v>
          </cell>
          <cell r="H17486">
            <v>0</v>
          </cell>
          <cell r="J17486" t="str">
            <v>NBA</v>
          </cell>
          <cell r="Y17486" t="str">
            <v>Corp Scrty</v>
          </cell>
          <cell r="Z17486" t="str">
            <v>Mark Wilson</v>
          </cell>
          <cell r="AA17486" t="str">
            <v>CORPINVPRO</v>
          </cell>
          <cell r="AB17486" t="str">
            <v>SEC-LIGHTHIPE</v>
          </cell>
          <cell r="AC17486" t="str">
            <v>SCE001</v>
          </cell>
        </row>
        <row r="17487">
          <cell r="C17487" t="str">
            <v>F529197</v>
          </cell>
          <cell r="D17487" t="str">
            <v>SECURITY-LUGO SUB</v>
          </cell>
          <cell r="E17487" t="str">
            <v>P0028</v>
          </cell>
          <cell r="F17487" t="str">
            <v>920A</v>
          </cell>
          <cell r="G17487" t="str">
            <v>Sec-Lugo</v>
          </cell>
          <cell r="H17487">
            <v>0</v>
          </cell>
          <cell r="J17487" t="str">
            <v>NBA</v>
          </cell>
          <cell r="Y17487" t="str">
            <v>Corp Scrty</v>
          </cell>
          <cell r="Z17487" t="str">
            <v>Mark Wilson</v>
          </cell>
          <cell r="AA17487" t="str">
            <v>CORPINVPRO</v>
          </cell>
          <cell r="AB17487" t="str">
            <v>SEC-LUGO</v>
          </cell>
          <cell r="AC17487" t="str">
            <v>SCE001</v>
          </cell>
        </row>
        <row r="17488">
          <cell r="C17488" t="str">
            <v>F529198</v>
          </cell>
          <cell r="D17488" t="str">
            <v>SECURITY-MESA SUB</v>
          </cell>
          <cell r="E17488" t="str">
            <v>P0028</v>
          </cell>
          <cell r="F17488" t="str">
            <v>920A</v>
          </cell>
          <cell r="G17488" t="str">
            <v>Sec-MESA</v>
          </cell>
          <cell r="H17488">
            <v>0</v>
          </cell>
          <cell r="J17488" t="str">
            <v>NBA</v>
          </cell>
          <cell r="Y17488" t="str">
            <v>Corp Scrty</v>
          </cell>
          <cell r="Z17488" t="str">
            <v>Mark Wilson</v>
          </cell>
          <cell r="AA17488" t="str">
            <v>CORPINVPRO</v>
          </cell>
          <cell r="AB17488" t="str">
            <v>SEC-MESA</v>
          </cell>
          <cell r="AC17488" t="str">
            <v>SCE001</v>
          </cell>
        </row>
        <row r="17489">
          <cell r="C17489" t="str">
            <v>F529199</v>
          </cell>
          <cell r="D17489" t="str">
            <v>SECURITY-MIRA LOMA SUB</v>
          </cell>
          <cell r="E17489" t="str">
            <v>P0028</v>
          </cell>
          <cell r="F17489" t="str">
            <v>920A</v>
          </cell>
          <cell r="G17489" t="str">
            <v>Sec-MiraLoma</v>
          </cell>
          <cell r="H17489">
            <v>0</v>
          </cell>
          <cell r="J17489" t="str">
            <v>NBA</v>
          </cell>
          <cell r="Y17489" t="str">
            <v>Corp Scrty</v>
          </cell>
          <cell r="Z17489" t="str">
            <v>Mark Wilson</v>
          </cell>
          <cell r="AA17489" t="str">
            <v>CORPINVPRO</v>
          </cell>
          <cell r="AB17489" t="str">
            <v>SEC-MIRALOMA</v>
          </cell>
          <cell r="AC17489" t="str">
            <v>SCE001</v>
          </cell>
        </row>
        <row r="17490">
          <cell r="C17490" t="str">
            <v>F529200</v>
          </cell>
          <cell r="D17490" t="str">
            <v>SECURITY-MONROVIA S/C</v>
          </cell>
          <cell r="E17490" t="str">
            <v>P0028</v>
          </cell>
          <cell r="F17490" t="str">
            <v>920A</v>
          </cell>
          <cell r="G17490" t="str">
            <v>Sec-Mon S/C</v>
          </cell>
          <cell r="H17490">
            <v>0</v>
          </cell>
          <cell r="J17490" t="str">
            <v>NBA</v>
          </cell>
          <cell r="Y17490" t="str">
            <v>Corp Scrty</v>
          </cell>
          <cell r="Z17490" t="str">
            <v>Mark Wilson</v>
          </cell>
          <cell r="AA17490" t="str">
            <v>CORPINVPRO</v>
          </cell>
          <cell r="AB17490" t="str">
            <v>SEC-MON S/C</v>
          </cell>
          <cell r="AC17490" t="str">
            <v>SCE001</v>
          </cell>
        </row>
        <row r="17491">
          <cell r="C17491" t="str">
            <v>F529201</v>
          </cell>
          <cell r="D17491" t="str">
            <v>SECURITY-MOUNTAINVIEW GENERATING STATION</v>
          </cell>
          <cell r="E17491" t="str">
            <v>P0028</v>
          </cell>
          <cell r="F17491" t="str">
            <v>920A</v>
          </cell>
          <cell r="G17491" t="str">
            <v>Sec-MVGS</v>
          </cell>
          <cell r="H17491">
            <v>0</v>
          </cell>
          <cell r="J17491" t="str">
            <v>NBA</v>
          </cell>
          <cell r="Y17491" t="str">
            <v>Corp Scrty</v>
          </cell>
          <cell r="Z17491" t="str">
            <v>Mark Wilson</v>
          </cell>
          <cell r="AA17491" t="str">
            <v>CORPINVPRO</v>
          </cell>
          <cell r="AB17491" t="str">
            <v>SEC-MVGS</v>
          </cell>
          <cell r="AC17491" t="str">
            <v>SCE001</v>
          </cell>
        </row>
        <row r="17492">
          <cell r="C17492" t="str">
            <v>F529202</v>
          </cell>
          <cell r="D17492" t="str">
            <v>SECURITY-NO ORANGE COUNTY/FULLERTON S/C</v>
          </cell>
          <cell r="E17492" t="str">
            <v>P0028</v>
          </cell>
          <cell r="F17492" t="str">
            <v>920A</v>
          </cell>
          <cell r="G17492" t="str">
            <v>Sec-NoOC</v>
          </cell>
          <cell r="H17492">
            <v>0</v>
          </cell>
          <cell r="J17492" t="str">
            <v>NBA</v>
          </cell>
          <cell r="Y17492" t="str">
            <v>Corp Scrty</v>
          </cell>
          <cell r="Z17492" t="str">
            <v>Mark Wilson</v>
          </cell>
          <cell r="AA17492" t="str">
            <v>CORPINVPRO</v>
          </cell>
          <cell r="AB17492" t="str">
            <v>SEC-NOOC</v>
          </cell>
          <cell r="AC17492" t="str">
            <v>SCE001</v>
          </cell>
        </row>
        <row r="17493">
          <cell r="C17493" t="str">
            <v>F529203</v>
          </cell>
          <cell r="D17493" t="str">
            <v>SECURITY-ONTARIO S/C</v>
          </cell>
          <cell r="E17493" t="str">
            <v>P0028</v>
          </cell>
          <cell r="F17493" t="str">
            <v>920A</v>
          </cell>
          <cell r="G17493" t="str">
            <v>Sec-Ontario</v>
          </cell>
          <cell r="H17493">
            <v>0</v>
          </cell>
          <cell r="J17493" t="str">
            <v>NBA</v>
          </cell>
          <cell r="Y17493" t="str">
            <v>Corp Scrty</v>
          </cell>
          <cell r="Z17493" t="str">
            <v>Mark Wilson</v>
          </cell>
          <cell r="AA17493" t="str">
            <v>CORPINVPRO</v>
          </cell>
          <cell r="AB17493" t="str">
            <v>SEC-ONTARIO</v>
          </cell>
          <cell r="AC17493" t="str">
            <v>SCE001</v>
          </cell>
        </row>
        <row r="17494">
          <cell r="C17494" t="str">
            <v>F529204</v>
          </cell>
          <cell r="D17494" t="str">
            <v>SECURITY-PARDEE SUB</v>
          </cell>
          <cell r="E17494" t="str">
            <v>P0028</v>
          </cell>
          <cell r="F17494" t="str">
            <v>920A</v>
          </cell>
          <cell r="G17494" t="str">
            <v>Sec-Pardee</v>
          </cell>
          <cell r="H17494">
            <v>0</v>
          </cell>
          <cell r="J17494" t="str">
            <v>NBA</v>
          </cell>
          <cell r="Y17494" t="str">
            <v>Corp Scrty</v>
          </cell>
          <cell r="Z17494" t="str">
            <v>Mark Wilson</v>
          </cell>
          <cell r="AA17494" t="str">
            <v>CORPINVPRO</v>
          </cell>
          <cell r="AB17494" t="str">
            <v>SEC-PARDEE</v>
          </cell>
          <cell r="AC17494" t="str">
            <v>SCE001</v>
          </cell>
        </row>
        <row r="17495">
          <cell r="C17495" t="str">
            <v>F529205</v>
          </cell>
          <cell r="D17495" t="str">
            <v>SECURITY-POST COMMANDERS</v>
          </cell>
          <cell r="E17495" t="str">
            <v>P0028</v>
          </cell>
          <cell r="F17495" t="str">
            <v>920A</v>
          </cell>
          <cell r="G17495" t="str">
            <v>Sec-PostComm</v>
          </cell>
          <cell r="H17495">
            <v>0</v>
          </cell>
          <cell r="J17495" t="str">
            <v>NBA</v>
          </cell>
          <cell r="Y17495" t="str">
            <v>Corp Scrty</v>
          </cell>
          <cell r="Z17495" t="str">
            <v>Mark Wilson</v>
          </cell>
          <cell r="AA17495" t="str">
            <v>CORPINVPRO</v>
          </cell>
          <cell r="AB17495" t="str">
            <v>SEC-POSTCOMM</v>
          </cell>
          <cell r="AC17495" t="str">
            <v>SCE001</v>
          </cell>
        </row>
        <row r="17496">
          <cell r="C17496" t="str">
            <v>F529206</v>
          </cell>
          <cell r="D17496" t="str">
            <v>SECURITY-RECTOR SUB</v>
          </cell>
          <cell r="E17496" t="str">
            <v>P0028</v>
          </cell>
          <cell r="F17496" t="str">
            <v>920A</v>
          </cell>
          <cell r="G17496" t="str">
            <v>Sec-Rector</v>
          </cell>
          <cell r="H17496">
            <v>0</v>
          </cell>
          <cell r="J17496" t="str">
            <v>NBA</v>
          </cell>
          <cell r="Y17496" t="str">
            <v>Corp Scrty</v>
          </cell>
          <cell r="Z17496" t="str">
            <v>Mark Wilson</v>
          </cell>
          <cell r="AA17496" t="str">
            <v>CORPINVPRO</v>
          </cell>
          <cell r="AB17496" t="str">
            <v>SEC-RECTOR</v>
          </cell>
          <cell r="AC17496" t="str">
            <v>SCE001</v>
          </cell>
        </row>
        <row r="17497">
          <cell r="C17497" t="str">
            <v>F529207</v>
          </cell>
          <cell r="D17497" t="str">
            <v>SECURITY-SADDLEBACK S/C</v>
          </cell>
          <cell r="E17497" t="str">
            <v>P0028</v>
          </cell>
          <cell r="F17497" t="str">
            <v>920A</v>
          </cell>
          <cell r="G17497" t="str">
            <v>Sec-Saddlback</v>
          </cell>
          <cell r="H17497">
            <v>0</v>
          </cell>
          <cell r="J17497" t="str">
            <v>NBA</v>
          </cell>
          <cell r="Y17497" t="str">
            <v>Corp Scrty</v>
          </cell>
          <cell r="Z17497" t="str">
            <v>Mark Wilson</v>
          </cell>
          <cell r="AA17497" t="str">
            <v>CORPINVPRO</v>
          </cell>
          <cell r="AB17497" t="str">
            <v>SEC-SADDLBACK</v>
          </cell>
          <cell r="AC17497" t="str">
            <v>SCE001</v>
          </cell>
        </row>
        <row r="17498">
          <cell r="C17498" t="str">
            <v>F529208</v>
          </cell>
          <cell r="D17498" t="str">
            <v>SECURITY-SAN JOAQUIN COMBINED</v>
          </cell>
          <cell r="E17498" t="str">
            <v>P0028</v>
          </cell>
          <cell r="F17498" t="str">
            <v>920A</v>
          </cell>
          <cell r="G17498" t="str">
            <v>Sec-San Joaq</v>
          </cell>
          <cell r="H17498">
            <v>0</v>
          </cell>
          <cell r="J17498" t="str">
            <v>NBA</v>
          </cell>
          <cell r="Y17498" t="str">
            <v>Corp Scrty</v>
          </cell>
          <cell r="Z17498" t="str">
            <v>Mark Wilson</v>
          </cell>
          <cell r="AA17498" t="str">
            <v>CORPINVPRO</v>
          </cell>
          <cell r="AB17498" t="str">
            <v>SEC-SAN JOAQ</v>
          </cell>
          <cell r="AC17498" t="str">
            <v>SCE001</v>
          </cell>
        </row>
        <row r="17499">
          <cell r="C17499" t="str">
            <v>F529209</v>
          </cell>
          <cell r="D17499" t="str">
            <v>SECURITY-SONGS MESA</v>
          </cell>
          <cell r="E17499" t="str">
            <v>P0028</v>
          </cell>
          <cell r="F17499" t="str">
            <v>920A</v>
          </cell>
          <cell r="G17499" t="str">
            <v>Sec-SONGS</v>
          </cell>
          <cell r="H17499">
            <v>0</v>
          </cell>
          <cell r="J17499" t="str">
            <v>NBA</v>
          </cell>
          <cell r="Y17499" t="str">
            <v>Corp Scrty</v>
          </cell>
          <cell r="Z17499" t="str">
            <v>Mark Wilson</v>
          </cell>
          <cell r="AA17499" t="str">
            <v>CORPINVPRO</v>
          </cell>
          <cell r="AB17499" t="str">
            <v>SEC-SONGS</v>
          </cell>
          <cell r="AC17499" t="str">
            <v>SCE001</v>
          </cell>
        </row>
        <row r="17500">
          <cell r="C17500" t="str">
            <v>F529210</v>
          </cell>
          <cell r="D17500" t="str">
            <v>SECURITY-THOUSAND OAKS S/C</v>
          </cell>
          <cell r="E17500" t="str">
            <v>P0028</v>
          </cell>
          <cell r="F17500" t="str">
            <v>920A</v>
          </cell>
          <cell r="G17500" t="str">
            <v>Sec-Th Oaks</v>
          </cell>
          <cell r="H17500">
            <v>0</v>
          </cell>
          <cell r="J17500" t="str">
            <v>NBA</v>
          </cell>
          <cell r="Y17500" t="str">
            <v>Corp Scrty</v>
          </cell>
          <cell r="Z17500" t="str">
            <v>Mark Wilson</v>
          </cell>
          <cell r="AA17500" t="str">
            <v>CORPINVPRO</v>
          </cell>
          <cell r="AB17500" t="str">
            <v>SEC-TH OAKS</v>
          </cell>
          <cell r="AC17500" t="str">
            <v>SCE001</v>
          </cell>
        </row>
        <row r="17501">
          <cell r="C17501" t="str">
            <v>F529211</v>
          </cell>
          <cell r="D17501" t="str">
            <v>SECURITY-VINCENT SUB</v>
          </cell>
          <cell r="E17501" t="str">
            <v>P0028</v>
          </cell>
          <cell r="F17501" t="str">
            <v>920A</v>
          </cell>
          <cell r="G17501" t="str">
            <v>Sec-Vincent</v>
          </cell>
          <cell r="H17501">
            <v>0</v>
          </cell>
          <cell r="J17501" t="str">
            <v>NBA</v>
          </cell>
          <cell r="Y17501" t="str">
            <v>Corp Scrty</v>
          </cell>
          <cell r="Z17501" t="str">
            <v>Mark Wilson</v>
          </cell>
          <cell r="AA17501" t="str">
            <v>CORPINVPRO</v>
          </cell>
          <cell r="AB17501" t="str">
            <v>SEC-VINCENT</v>
          </cell>
          <cell r="AC17501" t="str">
            <v>SCE001</v>
          </cell>
        </row>
        <row r="17502">
          <cell r="C17502" t="str">
            <v>F529212</v>
          </cell>
          <cell r="D17502" t="str">
            <v>SECURITY-VISTA SUB</v>
          </cell>
          <cell r="E17502" t="str">
            <v>P0028</v>
          </cell>
          <cell r="F17502" t="str">
            <v>920A</v>
          </cell>
          <cell r="G17502" t="str">
            <v>Sec-Vista</v>
          </cell>
          <cell r="H17502">
            <v>0</v>
          </cell>
          <cell r="J17502" t="str">
            <v>NBA</v>
          </cell>
          <cell r="Y17502" t="str">
            <v>Corp Scrty</v>
          </cell>
          <cell r="Z17502" t="str">
            <v>Mark Wilson</v>
          </cell>
          <cell r="AA17502" t="str">
            <v>CORPINVPRO</v>
          </cell>
          <cell r="AB17502" t="str">
            <v>SEC-VISTA</v>
          </cell>
          <cell r="AC17502" t="str">
            <v>SCE001</v>
          </cell>
        </row>
        <row r="17503">
          <cell r="C17503" t="str">
            <v>F529213</v>
          </cell>
          <cell r="D17503" t="str">
            <v>SECURITY-WILDOMAR S/C</v>
          </cell>
          <cell r="E17503" t="str">
            <v>P0028</v>
          </cell>
          <cell r="F17503" t="str">
            <v>920A</v>
          </cell>
          <cell r="G17503" t="str">
            <v>Sec-Wildomar</v>
          </cell>
          <cell r="H17503">
            <v>0</v>
          </cell>
          <cell r="J17503" t="str">
            <v>NBA</v>
          </cell>
          <cell r="Y17503" t="str">
            <v>Corp Scrty</v>
          </cell>
          <cell r="Z17503" t="str">
            <v>Mark Wilson</v>
          </cell>
          <cell r="AA17503" t="str">
            <v>CORPINVPRO</v>
          </cell>
          <cell r="AB17503" t="str">
            <v>SEC-WILDOMAR</v>
          </cell>
          <cell r="AC17503" t="str">
            <v>SCE001</v>
          </cell>
        </row>
        <row r="17504">
          <cell r="C17504" t="str">
            <v>F529214</v>
          </cell>
          <cell r="D17504" t="str">
            <v>SECURITY-ESOC</v>
          </cell>
          <cell r="E17504" t="str">
            <v>P0028</v>
          </cell>
          <cell r="F17504" t="str">
            <v>920A</v>
          </cell>
          <cell r="G17504" t="str">
            <v>Sec-ESOC</v>
          </cell>
          <cell r="H17504">
            <v>0</v>
          </cell>
          <cell r="J17504" t="str">
            <v>NBA</v>
          </cell>
          <cell r="Y17504" t="str">
            <v>Corp Scrty</v>
          </cell>
          <cell r="Z17504" t="str">
            <v>Mark Wilson</v>
          </cell>
          <cell r="AA17504" t="str">
            <v>CORPINVPRO</v>
          </cell>
          <cell r="AB17504" t="str">
            <v>SEC-ESOC</v>
          </cell>
          <cell r="AC17504" t="str">
            <v>SCE001</v>
          </cell>
        </row>
        <row r="17505">
          <cell r="C17505" t="str">
            <v>F529215</v>
          </cell>
          <cell r="D17505" t="str">
            <v>Big Creek Admin Bldg</v>
          </cell>
          <cell r="E17505" t="str">
            <v>P0026</v>
          </cell>
          <cell r="F17505" t="str">
            <v>920A</v>
          </cell>
          <cell r="G17505" t="str">
            <v>BCAdmnSite</v>
          </cell>
          <cell r="H17505">
            <v>0</v>
          </cell>
          <cell r="J17505" t="str">
            <v>NBA</v>
          </cell>
          <cell r="Y17505" t="str">
            <v>CRE</v>
          </cell>
          <cell r="Z17505" t="str">
            <v>Dan Slider</v>
          </cell>
          <cell r="AA17505" t="str">
            <v>BIGCRKADMN</v>
          </cell>
          <cell r="AB17505" t="str">
            <v>BCADMNSITE</v>
          </cell>
          <cell r="AC17505" t="str">
            <v>SCE004</v>
          </cell>
        </row>
        <row r="17506">
          <cell r="C17506" t="str">
            <v>F529216</v>
          </cell>
          <cell r="D17506" t="str">
            <v>Big Creek Admin Bldg-Maintenance</v>
          </cell>
          <cell r="E17506" t="str">
            <v>P0026</v>
          </cell>
          <cell r="F17506" t="str">
            <v>920A</v>
          </cell>
          <cell r="G17506" t="str">
            <v>BCAdmnMtc</v>
          </cell>
          <cell r="H17506">
            <v>0</v>
          </cell>
          <cell r="J17506" t="str">
            <v>NBA</v>
          </cell>
          <cell r="Y17506" t="str">
            <v>CRE</v>
          </cell>
          <cell r="Z17506" t="str">
            <v>Dan Slider</v>
          </cell>
          <cell r="AA17506" t="str">
            <v>BIGCRKADMN</v>
          </cell>
          <cell r="AB17506" t="str">
            <v>BCADMNMTC</v>
          </cell>
          <cell r="AC17506" t="str">
            <v>SCE004</v>
          </cell>
        </row>
        <row r="17507">
          <cell r="C17507" t="str">
            <v>F529217</v>
          </cell>
          <cell r="D17507" t="str">
            <v>Big Creek Admin Bldg-Environmental</v>
          </cell>
          <cell r="E17507" t="str">
            <v>P0026</v>
          </cell>
          <cell r="F17507" t="str">
            <v>920A</v>
          </cell>
          <cell r="G17507" t="str">
            <v>BCAdmnEnv</v>
          </cell>
          <cell r="H17507">
            <v>0</v>
          </cell>
          <cell r="J17507" t="str">
            <v>NBA</v>
          </cell>
          <cell r="Y17507" t="str">
            <v>CRE</v>
          </cell>
          <cell r="Z17507" t="str">
            <v>Dan Slider</v>
          </cell>
          <cell r="AA17507" t="str">
            <v>BIGCRKADMN</v>
          </cell>
          <cell r="AB17507" t="str">
            <v>BCADMNENV</v>
          </cell>
          <cell r="AC17507" t="str">
            <v>SCE004</v>
          </cell>
        </row>
        <row r="17508">
          <cell r="C17508" t="str">
            <v>F529218</v>
          </cell>
          <cell r="D17508" t="str">
            <v>Big Creek Admin Bldg-Janitorial</v>
          </cell>
          <cell r="E17508" t="str">
            <v>P0026</v>
          </cell>
          <cell r="F17508" t="str">
            <v>920A</v>
          </cell>
          <cell r="G17508" t="str">
            <v>BCAdmnJan</v>
          </cell>
          <cell r="H17508">
            <v>0</v>
          </cell>
          <cell r="J17508" t="str">
            <v>NBA</v>
          </cell>
          <cell r="Y17508" t="str">
            <v>CRE</v>
          </cell>
          <cell r="Z17508" t="str">
            <v>Dan Slider</v>
          </cell>
          <cell r="AA17508" t="str">
            <v>BIGCRKADMN</v>
          </cell>
          <cell r="AB17508" t="str">
            <v>BCADMNJAN</v>
          </cell>
          <cell r="AC17508" t="str">
            <v>SCE004</v>
          </cell>
        </row>
        <row r="17509">
          <cell r="C17509" t="str">
            <v>F529219</v>
          </cell>
          <cell r="D17509" t="str">
            <v>Big Creek Admin Bldg-Landscape</v>
          </cell>
          <cell r="E17509" t="str">
            <v>P0026</v>
          </cell>
          <cell r="F17509" t="str">
            <v>920A</v>
          </cell>
          <cell r="G17509" t="str">
            <v>BCAdmnLan</v>
          </cell>
          <cell r="H17509">
            <v>0</v>
          </cell>
          <cell r="J17509" t="str">
            <v>NBA</v>
          </cell>
          <cell r="Y17509" t="str">
            <v>CRE</v>
          </cell>
          <cell r="Z17509" t="str">
            <v>Dan Slider</v>
          </cell>
          <cell r="AA17509" t="str">
            <v>BIGCRKADMN</v>
          </cell>
          <cell r="AB17509" t="str">
            <v>BCADMNLAN</v>
          </cell>
          <cell r="AC17509" t="str">
            <v>SCE004</v>
          </cell>
        </row>
        <row r="17510">
          <cell r="C17510" t="str">
            <v>F529220</v>
          </cell>
          <cell r="D17510" t="str">
            <v>Big Creek Admin Bldg-Supervision</v>
          </cell>
          <cell r="E17510" t="str">
            <v>P0026</v>
          </cell>
          <cell r="F17510" t="str">
            <v>920A</v>
          </cell>
          <cell r="G17510" t="str">
            <v>BCAdmnSup</v>
          </cell>
          <cell r="H17510">
            <v>0</v>
          </cell>
          <cell r="J17510" t="str">
            <v>NBA</v>
          </cell>
          <cell r="Y17510" t="str">
            <v>CRE</v>
          </cell>
          <cell r="Z17510" t="str">
            <v>Dan Slider</v>
          </cell>
          <cell r="AA17510" t="str">
            <v>BIGCRKADMN</v>
          </cell>
          <cell r="AB17510" t="str">
            <v>BCADMNSUP</v>
          </cell>
          <cell r="AC17510" t="str">
            <v>SCE004</v>
          </cell>
        </row>
        <row r="17511">
          <cell r="C17511" t="str">
            <v>F529221</v>
          </cell>
          <cell r="D17511" t="str">
            <v>Budgets and Reporting Integration</v>
          </cell>
          <cell r="E17511" t="str">
            <v>P0104</v>
          </cell>
          <cell r="F17511" t="str">
            <v>920A</v>
          </cell>
          <cell r="G17511" t="str">
            <v>Bud &amp; Rptg</v>
          </cell>
          <cell r="H17511">
            <v>0</v>
          </cell>
          <cell r="J17511" t="str">
            <v>NBA</v>
          </cell>
          <cell r="Y17511" t="str">
            <v>P&amp;PR</v>
          </cell>
          <cell r="Z17511" t="str">
            <v>Jael Gurrola</v>
          </cell>
          <cell r="AA17511" t="str">
            <v>PBI</v>
          </cell>
          <cell r="AB17511" t="str">
            <v>BUD &amp; RPTG</v>
          </cell>
          <cell r="AC17511" t="str">
            <v>SCE001</v>
          </cell>
        </row>
        <row r="17512">
          <cell r="C17512" t="str">
            <v>F529222</v>
          </cell>
          <cell r="D17512" t="str">
            <v>CSI- Program Services Organization</v>
          </cell>
          <cell r="E17512" t="str">
            <v>P0020</v>
          </cell>
          <cell r="F17512" t="str">
            <v>903I</v>
          </cell>
          <cell r="G17512" t="str">
            <v>CSI - PSO</v>
          </cell>
          <cell r="H17512">
            <v>0</v>
          </cell>
          <cell r="J17512" t="str">
            <v>NBA</v>
          </cell>
          <cell r="Y17512" t="str">
            <v>Cust Svc</v>
          </cell>
          <cell r="Z17512" t="str">
            <v>Christian Garcia</v>
          </cell>
          <cell r="AA17512" t="str">
            <v>RSOCSI</v>
          </cell>
          <cell r="AB17512" t="str">
            <v>CSI - PSO</v>
          </cell>
          <cell r="AC17512" t="str">
            <v>SCE019</v>
          </cell>
        </row>
        <row r="17513">
          <cell r="C17513" t="str">
            <v>F529223</v>
          </cell>
          <cell r="D17513" t="str">
            <v>Default Contract Management &amp; Accounting</v>
          </cell>
          <cell r="E17513" t="str">
            <v>P0003</v>
          </cell>
          <cell r="F17513" t="str">
            <v>588A</v>
          </cell>
          <cell r="G17513" t="str">
            <v>Default Cont Mgmt &amp;</v>
          </cell>
          <cell r="H17513">
            <v>0</v>
          </cell>
          <cell r="J17513" t="str">
            <v>NBA</v>
          </cell>
          <cell r="Y17513">
            <v>0</v>
          </cell>
          <cell r="Z17513" t="str">
            <v>Tracee Reeves</v>
          </cell>
          <cell r="AA17513" t="str">
            <v>BCNTMACTOP</v>
          </cell>
          <cell r="AB17513" t="str">
            <v>DEFAULT CONT MGMT &amp;</v>
          </cell>
          <cell r="AC17513" t="str">
            <v>SCE008</v>
          </cell>
        </row>
        <row r="17514">
          <cell r="C17514" t="str">
            <v>F529224</v>
          </cell>
          <cell r="D17514" t="str">
            <v>CLOSEDCorp Support EIX</v>
          </cell>
          <cell r="E17514" t="str">
            <v>P8030</v>
          </cell>
          <cell r="F17514" t="str">
            <v>923A</v>
          </cell>
          <cell r="G17514" t="str">
            <v>CLSD-Corp Supprt EIX</v>
          </cell>
          <cell r="H17514">
            <v>0</v>
          </cell>
          <cell r="J17514" t="str">
            <v>NBA</v>
          </cell>
          <cell r="Y17514" t="str">
            <v>Controllers</v>
          </cell>
          <cell r="Z17514" t="str">
            <v>Jacqueline Nguyen</v>
          </cell>
          <cell r="AA17514" t="str">
            <v>ICBCLOSED</v>
          </cell>
          <cell r="AB17514" t="str">
            <v>CLSD-CORP SUPPRT EIX</v>
          </cell>
          <cell r="AC17514" t="str">
            <v>SCE013</v>
          </cell>
        </row>
        <row r="17515">
          <cell r="C17515" t="str">
            <v>F529225</v>
          </cell>
          <cell r="D17515" t="str">
            <v>Transmission FERC Line Rents Govmnt Land</v>
          </cell>
          <cell r="E17515" t="str">
            <v>P0085</v>
          </cell>
          <cell r="F17515" t="str">
            <v>567B</v>
          </cell>
          <cell r="G17515" t="str">
            <v>TRANS FERC LNRTS GOV</v>
          </cell>
          <cell r="H17515">
            <v>0</v>
          </cell>
          <cell r="J17515" t="str">
            <v>NBA</v>
          </cell>
          <cell r="Y17515" t="str">
            <v>T&amp;D</v>
          </cell>
          <cell r="Z17515" t="str">
            <v>FARLEY</v>
          </cell>
          <cell r="AA17515" t="str">
            <v>GOVLAND</v>
          </cell>
          <cell r="AB17515" t="str">
            <v>TRANS FERC LNRTS GOV</v>
          </cell>
          <cell r="AC17515" t="str">
            <v>SCE004</v>
          </cell>
        </row>
        <row r="17516">
          <cell r="C17516" t="str">
            <v>F529226</v>
          </cell>
          <cell r="D17516" t="str">
            <v>Transmission CPUC Line Rents Govmnt Land</v>
          </cell>
          <cell r="E17516" t="str">
            <v>P0085</v>
          </cell>
          <cell r="F17516" t="str">
            <v>567B</v>
          </cell>
          <cell r="G17516" t="str">
            <v>TRANS CPUC LNRTS GOV</v>
          </cell>
          <cell r="H17516">
            <v>0</v>
          </cell>
          <cell r="J17516" t="str">
            <v>NBA</v>
          </cell>
          <cell r="Y17516" t="str">
            <v>T&amp;D</v>
          </cell>
          <cell r="Z17516" t="str">
            <v>FARLEY</v>
          </cell>
          <cell r="AA17516" t="str">
            <v>GOVLAND</v>
          </cell>
          <cell r="AB17516" t="str">
            <v>TRANS CPUC LNRTS GOV</v>
          </cell>
          <cell r="AC17516" t="str">
            <v>SCE004</v>
          </cell>
        </row>
        <row r="17517">
          <cell r="C17517" t="str">
            <v>F529227</v>
          </cell>
          <cell r="D17517" t="str">
            <v>Transmission Comm Line Rents Govmnt Land</v>
          </cell>
          <cell r="E17517" t="str">
            <v>P0085</v>
          </cell>
          <cell r="F17517" t="str">
            <v>931A</v>
          </cell>
          <cell r="G17517" t="str">
            <v>TRANS COM LNRNTS GOV</v>
          </cell>
          <cell r="H17517">
            <v>0</v>
          </cell>
          <cell r="J17517" t="str">
            <v>NBA</v>
          </cell>
          <cell r="Y17517" t="str">
            <v>T&amp;D</v>
          </cell>
          <cell r="Z17517" t="str">
            <v>FARLEY</v>
          </cell>
          <cell r="AA17517" t="str">
            <v>GOVLAND</v>
          </cell>
          <cell r="AB17517" t="str">
            <v>TRANS COM LNRNTS GOV</v>
          </cell>
          <cell r="AC17517" t="str">
            <v>SCE004</v>
          </cell>
        </row>
        <row r="17518">
          <cell r="C17518" t="str">
            <v>F529228</v>
          </cell>
          <cell r="D17518" t="str">
            <v>Distribution CPUC Line Rents Govmnt Land</v>
          </cell>
          <cell r="E17518" t="str">
            <v>P0085</v>
          </cell>
          <cell r="F17518" t="str">
            <v>589A</v>
          </cell>
          <cell r="G17518" t="str">
            <v>DIST CPUC LNRNTS GOV</v>
          </cell>
          <cell r="H17518">
            <v>0</v>
          </cell>
          <cell r="J17518" t="str">
            <v>NBA</v>
          </cell>
          <cell r="Y17518" t="str">
            <v>T&amp;D</v>
          </cell>
          <cell r="Z17518" t="str">
            <v>FARLEY</v>
          </cell>
          <cell r="AA17518" t="str">
            <v>GOVLAND</v>
          </cell>
          <cell r="AB17518" t="str">
            <v>DIST CPUC LNRNTS GOV</v>
          </cell>
          <cell r="AC17518" t="str">
            <v>SCE004</v>
          </cell>
        </row>
        <row r="17519">
          <cell r="C17519" t="str">
            <v>F529229</v>
          </cell>
          <cell r="D17519" t="str">
            <v>Transmission FERC Line Rents Land Mgmt</v>
          </cell>
          <cell r="E17519" t="str">
            <v>P0085</v>
          </cell>
          <cell r="F17519" t="str">
            <v>567B</v>
          </cell>
          <cell r="G17519" t="str">
            <v>TRANS FERC LNRNTS LM</v>
          </cell>
          <cell r="H17519">
            <v>0</v>
          </cell>
          <cell r="J17519" t="str">
            <v>NBA</v>
          </cell>
          <cell r="Y17519" t="str">
            <v>T&amp;D</v>
          </cell>
          <cell r="Z17519" t="str">
            <v>FANOUS</v>
          </cell>
          <cell r="AA17519" t="str">
            <v>LANDMGMT</v>
          </cell>
          <cell r="AB17519" t="str">
            <v>TRANS FERC LNRNTS LM</v>
          </cell>
          <cell r="AC17519" t="str">
            <v>SCE004</v>
          </cell>
        </row>
        <row r="17520">
          <cell r="C17520" t="str">
            <v>F529230</v>
          </cell>
          <cell r="D17520" t="str">
            <v>Transmission CPUC Line Rents Land Mgmt</v>
          </cell>
          <cell r="E17520" t="str">
            <v>P0085</v>
          </cell>
          <cell r="F17520" t="str">
            <v>567B</v>
          </cell>
          <cell r="G17520" t="str">
            <v>TRANS CPUC LNRNTS LM</v>
          </cell>
          <cell r="H17520">
            <v>0</v>
          </cell>
          <cell r="J17520" t="str">
            <v>NBA</v>
          </cell>
          <cell r="Y17520" t="str">
            <v>T&amp;D</v>
          </cell>
          <cell r="Z17520" t="str">
            <v>FANOUS</v>
          </cell>
          <cell r="AA17520" t="str">
            <v>LANDMGMT</v>
          </cell>
          <cell r="AB17520" t="str">
            <v>TRANS CPUC LNRNTS LM</v>
          </cell>
          <cell r="AC17520" t="str">
            <v>SCE004</v>
          </cell>
        </row>
        <row r="17521">
          <cell r="C17521" t="str">
            <v>F529231</v>
          </cell>
          <cell r="D17521" t="str">
            <v>Transmission Comm Line Rents Land Mgmt</v>
          </cell>
          <cell r="E17521" t="str">
            <v>P0085</v>
          </cell>
          <cell r="F17521" t="str">
            <v>931A</v>
          </cell>
          <cell r="G17521" t="str">
            <v>TRANS COMM LNRNTS LM</v>
          </cell>
          <cell r="H17521">
            <v>0</v>
          </cell>
          <cell r="J17521" t="str">
            <v>NBA</v>
          </cell>
          <cell r="Y17521" t="str">
            <v>T&amp;D</v>
          </cell>
          <cell r="Z17521" t="str">
            <v>FANOUS</v>
          </cell>
          <cell r="AA17521" t="str">
            <v>LANDMGMT</v>
          </cell>
          <cell r="AB17521" t="str">
            <v>TRANS COMM LNRNTS LM</v>
          </cell>
          <cell r="AC17521" t="str">
            <v>SCE004</v>
          </cell>
        </row>
        <row r="17522">
          <cell r="C17522" t="str">
            <v>F529232</v>
          </cell>
          <cell r="D17522" t="str">
            <v>Distribution CPUC Line Rents Land Mgmt</v>
          </cell>
          <cell r="E17522" t="str">
            <v>P0085</v>
          </cell>
          <cell r="F17522" t="str">
            <v>589A</v>
          </cell>
          <cell r="G17522" t="str">
            <v>DIST CPUC LNRNTS LAM</v>
          </cell>
          <cell r="H17522">
            <v>0</v>
          </cell>
          <cell r="J17522" t="str">
            <v>NBA</v>
          </cell>
          <cell r="Y17522" t="str">
            <v>T&amp;D</v>
          </cell>
          <cell r="Z17522" t="str">
            <v>FANOUS</v>
          </cell>
          <cell r="AA17522" t="str">
            <v>LANDMGMT</v>
          </cell>
          <cell r="AB17522" t="str">
            <v>DIST CPUC LNRNTS LAM</v>
          </cell>
          <cell r="AC17522" t="str">
            <v>SCE004</v>
          </cell>
        </row>
        <row r="17523">
          <cell r="C17523" t="str">
            <v>F529233</v>
          </cell>
          <cell r="D17523" t="str">
            <v>DSM Strategy &amp; Compliance - SGIP</v>
          </cell>
          <cell r="E17523" t="str">
            <v>P0022</v>
          </cell>
          <cell r="F17523" t="str">
            <v>907G</v>
          </cell>
          <cell r="G17523" t="str">
            <v>DSMSCFSGIP</v>
          </cell>
          <cell r="H17523">
            <v>0</v>
          </cell>
          <cell r="J17523" t="str">
            <v>NBA</v>
          </cell>
          <cell r="Y17523" t="str">
            <v>Cust Svc</v>
          </cell>
          <cell r="Z17523" t="str">
            <v>Don Arambula</v>
          </cell>
          <cell r="AA17523" t="str">
            <v>DSMSPOTSSC</v>
          </cell>
          <cell r="AB17523" t="str">
            <v>DSMSCFSGIP</v>
          </cell>
          <cell r="AC17523" t="str">
            <v>SCE019</v>
          </cell>
        </row>
        <row r="17524">
          <cell r="C17524" t="str">
            <v>F529234</v>
          </cell>
          <cell r="D17524" t="str">
            <v>DSM SPO&amp;TS Management - CSI</v>
          </cell>
          <cell r="E17524" t="str">
            <v>P0022</v>
          </cell>
          <cell r="F17524" t="str">
            <v>907I</v>
          </cell>
          <cell r="G17524" t="str">
            <v>DSMSPTSCSI</v>
          </cell>
          <cell r="H17524">
            <v>0</v>
          </cell>
          <cell r="J17524" t="str">
            <v>NBA</v>
          </cell>
          <cell r="Y17524" t="str">
            <v>Cust Svc</v>
          </cell>
          <cell r="Z17524" t="str">
            <v>Gene Rodrigues</v>
          </cell>
          <cell r="AA17524" t="str">
            <v>DSMSPOTSMG</v>
          </cell>
          <cell r="AB17524" t="str">
            <v>DSMSPTSCSI</v>
          </cell>
          <cell r="AC17524" t="str">
            <v>SCE019</v>
          </cell>
        </row>
        <row r="17525">
          <cell r="C17525" t="str">
            <v>F529235</v>
          </cell>
          <cell r="D17525" t="str">
            <v>DSM SPO&amp;TS Management - CARE</v>
          </cell>
          <cell r="E17525" t="str">
            <v>P0022</v>
          </cell>
          <cell r="F17525" t="str">
            <v>907C</v>
          </cell>
          <cell r="G17525" t="str">
            <v>DSMSPTSCAR</v>
          </cell>
          <cell r="H17525">
            <v>0</v>
          </cell>
          <cell r="J17525" t="str">
            <v>NBA</v>
          </cell>
          <cell r="Y17525" t="str">
            <v>Cust Svc</v>
          </cell>
          <cell r="Z17525" t="str">
            <v>Gene Rodrigues</v>
          </cell>
          <cell r="AA17525" t="str">
            <v>DSMSPOTSMG</v>
          </cell>
          <cell r="AB17525" t="str">
            <v>DSMSPTSCAR</v>
          </cell>
          <cell r="AC17525" t="str">
            <v>SCE019</v>
          </cell>
        </row>
        <row r="17526">
          <cell r="C17526" t="str">
            <v>F529236</v>
          </cell>
          <cell r="D17526" t="str">
            <v>DSM SPO&amp;TS Management - SGIP</v>
          </cell>
          <cell r="E17526" t="str">
            <v>P0022</v>
          </cell>
          <cell r="F17526" t="str">
            <v>907G</v>
          </cell>
          <cell r="G17526" t="str">
            <v>DSMSPTSSGI</v>
          </cell>
          <cell r="H17526">
            <v>0</v>
          </cell>
          <cell r="J17526" t="str">
            <v>NBA</v>
          </cell>
          <cell r="Y17526" t="str">
            <v>Cust Svc</v>
          </cell>
          <cell r="Z17526" t="str">
            <v>Gene Rodrigues</v>
          </cell>
          <cell r="AA17526" t="str">
            <v>DSMSPOTSMG</v>
          </cell>
          <cell r="AB17526" t="str">
            <v>DSMSPTSSGI</v>
          </cell>
          <cell r="AC17526" t="str">
            <v>SCE019</v>
          </cell>
        </row>
        <row r="17527">
          <cell r="C17527" t="str">
            <v>F529237</v>
          </cell>
          <cell r="D17527" t="str">
            <v>ESP Mgmt Software</v>
          </cell>
          <cell r="E17527" t="str">
            <v>P0003</v>
          </cell>
          <cell r="F17527" t="str">
            <v>566F</v>
          </cell>
          <cell r="G17527" t="str">
            <v>Packaged Software</v>
          </cell>
          <cell r="H17527">
            <v>0</v>
          </cell>
          <cell r="J17527" t="str">
            <v>NBA</v>
          </cell>
          <cell r="Y17527" t="str">
            <v>ETS</v>
          </cell>
          <cell r="Z17527" t="str">
            <v>Robert Woods</v>
          </cell>
          <cell r="AA17527" t="str">
            <v>SEELESYPL</v>
          </cell>
          <cell r="AB17527" t="str">
            <v>PACKAGED SOFTWARE</v>
          </cell>
          <cell r="AC17527" t="str">
            <v>SCE008</v>
          </cell>
        </row>
        <row r="17528">
          <cell r="C17528" t="str">
            <v>F529238</v>
          </cell>
          <cell r="D17528" t="str">
            <v>IT Regulatory Penalties</v>
          </cell>
          <cell r="E17528" t="str">
            <v>P0034</v>
          </cell>
          <cell r="F17528" t="str">
            <v>426C</v>
          </cell>
          <cell r="G17528" t="str">
            <v>REGFINES</v>
          </cell>
          <cell r="H17528">
            <v>1000</v>
          </cell>
          <cell r="J17528" t="str">
            <v>NBA</v>
          </cell>
          <cell r="Y17528" t="str">
            <v>IT</v>
          </cell>
          <cell r="Z17528" t="str">
            <v>Adriana Villalobos</v>
          </cell>
          <cell r="AA17528" t="str">
            <v>CIO</v>
          </cell>
          <cell r="AB17528" t="str">
            <v>REGFINES</v>
          </cell>
          <cell r="AC17528" t="str">
            <v>SCE020</v>
          </cell>
        </row>
        <row r="17529">
          <cell r="C17529" t="str">
            <v>F529239</v>
          </cell>
          <cell r="D17529" t="str">
            <v>Employee Contributions F&amp;OS(Shareholder)</v>
          </cell>
          <cell r="E17529" t="str">
            <v>P0112</v>
          </cell>
          <cell r="F17529" t="str">
            <v>920S</v>
          </cell>
          <cell r="G17529" t="str">
            <v>EmpCont-SH</v>
          </cell>
          <cell r="H17529">
            <v>0</v>
          </cell>
          <cell r="J17529" t="str">
            <v>NBA</v>
          </cell>
          <cell r="Y17529" t="str">
            <v>F&amp;OS</v>
          </cell>
          <cell r="Z17529" t="str">
            <v>Tom Guntrip</v>
          </cell>
          <cell r="AA17529" t="str">
            <v>BIS</v>
          </cell>
          <cell r="AB17529" t="str">
            <v>EMPCONT-SH</v>
          </cell>
          <cell r="AC17529" t="str">
            <v>SCE001</v>
          </cell>
        </row>
        <row r="17530">
          <cell r="C17530" t="str">
            <v>F529239</v>
          </cell>
          <cell r="D17530" t="str">
            <v>Employee Contrib Finance (Shareholder)</v>
          </cell>
          <cell r="E17530" t="str">
            <v>P0112</v>
          </cell>
          <cell r="F17530" t="str">
            <v>920S</v>
          </cell>
          <cell r="G17530" t="str">
            <v>EmpCont-SH</v>
          </cell>
          <cell r="H17530">
            <v>0</v>
          </cell>
          <cell r="J17530" t="str">
            <v>NBA</v>
          </cell>
          <cell r="Y17530" t="str">
            <v>F&amp;OS</v>
          </cell>
          <cell r="Z17530" t="str">
            <v>Tom Guntrip</v>
          </cell>
          <cell r="AA17530" t="str">
            <v>BIS</v>
          </cell>
          <cell r="AB17530" t="str">
            <v>EMPCONT-SH</v>
          </cell>
          <cell r="AC17530" t="str">
            <v>SCE001</v>
          </cell>
        </row>
        <row r="17531">
          <cell r="C17531" t="str">
            <v>F529240</v>
          </cell>
          <cell r="D17531" t="str">
            <v>Corp Suppt EE Support Svc (Non-BRRBA)</v>
          </cell>
          <cell r="E17531" t="str">
            <v>P8028</v>
          </cell>
          <cell r="F17531" t="str">
            <v>923A</v>
          </cell>
          <cell r="G17531" t="str">
            <v>CorpSppt EESS NON-BR</v>
          </cell>
          <cell r="H17531">
            <v>0</v>
          </cell>
          <cell r="J17531" t="str">
            <v>NBA</v>
          </cell>
          <cell r="Y17531" t="str">
            <v>Controllers</v>
          </cell>
          <cell r="Z17531" t="str">
            <v>Jacqueline Nguyen</v>
          </cell>
          <cell r="AA17531" t="str">
            <v>ICBCLOSED</v>
          </cell>
          <cell r="AB17531" t="str">
            <v>CORPSPPT EESS NON-BR</v>
          </cell>
          <cell r="AC17531" t="str">
            <v>SCE013</v>
          </cell>
        </row>
        <row r="17532">
          <cell r="C17532" t="str">
            <v>F529240</v>
          </cell>
          <cell r="D17532" t="str">
            <v>CLOSED-Corp SupptEESupportSvc(Non-BRRBA)</v>
          </cell>
          <cell r="E17532" t="str">
            <v>P8030</v>
          </cell>
          <cell r="F17532" t="str">
            <v>923A</v>
          </cell>
          <cell r="G17532" t="str">
            <v>CLSD-CrpSpptEESSN-BR</v>
          </cell>
          <cell r="H17532">
            <v>0</v>
          </cell>
          <cell r="J17532" t="str">
            <v>NBA</v>
          </cell>
          <cell r="Y17532" t="str">
            <v>Controllers</v>
          </cell>
          <cell r="Z17532" t="str">
            <v>Jacqueline Nguyen</v>
          </cell>
          <cell r="AA17532" t="str">
            <v>ICBCLOSED</v>
          </cell>
          <cell r="AB17532" t="str">
            <v>CLSD-CRPSPPTEESSN-BR</v>
          </cell>
          <cell r="AC17532" t="str">
            <v>SCE013</v>
          </cell>
        </row>
        <row r="17533">
          <cell r="C17533" t="str">
            <v>F529241</v>
          </cell>
          <cell r="D17533" t="str">
            <v>100P Alloc Ed Energy, Inc</v>
          </cell>
          <cell r="E17533" t="str">
            <v>P8028</v>
          </cell>
          <cell r="F17533" t="str">
            <v>920U</v>
          </cell>
          <cell r="G17533" t="str">
            <v>100P Alloc Ed Energy</v>
          </cell>
          <cell r="H17533">
            <v>0</v>
          </cell>
          <cell r="J17533" t="str">
            <v>NBA</v>
          </cell>
          <cell r="Y17533" t="str">
            <v>Controllers</v>
          </cell>
          <cell r="Z17533" t="str">
            <v>April Li</v>
          </cell>
          <cell r="AA17533" t="str">
            <v>ICB</v>
          </cell>
          <cell r="AB17533" t="str">
            <v>100P ALLOC ED ENERGY</v>
          </cell>
          <cell r="AC17533" t="str">
            <v>SCE012</v>
          </cell>
        </row>
        <row r="17534">
          <cell r="C17534" t="str">
            <v>F529242</v>
          </cell>
          <cell r="D17534" t="str">
            <v>SPVP Rooftop Lease Expenses</v>
          </cell>
          <cell r="E17534" t="str">
            <v>P0085</v>
          </cell>
          <cell r="F17534" t="str">
            <v>550R</v>
          </cell>
          <cell r="G17534" t="str">
            <v>SPVP LEASES EXPNS</v>
          </cell>
          <cell r="H17534">
            <v>0</v>
          </cell>
          <cell r="J17534" t="str">
            <v>NBA</v>
          </cell>
          <cell r="Y17534" t="str">
            <v>TDBU</v>
          </cell>
          <cell r="Z17534" t="str">
            <v>Brown</v>
          </cell>
          <cell r="AA17534" t="str">
            <v>EASTERNRW</v>
          </cell>
          <cell r="AB17534" t="str">
            <v>SPVP LEASES EXPNS</v>
          </cell>
          <cell r="AC17534" t="str">
            <v>SCE004</v>
          </cell>
        </row>
        <row r="17535">
          <cell r="C17535" t="str">
            <v>F529243</v>
          </cell>
          <cell r="D17535" t="str">
            <v>SPVP Rooftop Leases - Labor</v>
          </cell>
          <cell r="E17535" t="str">
            <v>P0085</v>
          </cell>
          <cell r="F17535" t="str">
            <v>549A</v>
          </cell>
          <cell r="G17535" t="str">
            <v>SPVP LEASES - LABOR</v>
          </cell>
          <cell r="H17535">
            <v>0</v>
          </cell>
          <cell r="J17535" t="str">
            <v>NBA</v>
          </cell>
          <cell r="Y17535" t="str">
            <v>TDBU</v>
          </cell>
          <cell r="Z17535" t="str">
            <v>Brown</v>
          </cell>
          <cell r="AA17535" t="str">
            <v>EASTERNRW</v>
          </cell>
          <cell r="AB17535" t="str">
            <v>SPVP LEASES - LABOR</v>
          </cell>
          <cell r="AC17535" t="str">
            <v>SCE004</v>
          </cell>
        </row>
        <row r="17536">
          <cell r="C17536" t="str">
            <v>F529244</v>
          </cell>
          <cell r="D17536" t="str">
            <v>Governmt Land Encroachment Investigation</v>
          </cell>
          <cell r="E17536" t="str">
            <v>P0085</v>
          </cell>
          <cell r="F17536" t="str">
            <v>566F</v>
          </cell>
          <cell r="G17536" t="str">
            <v>GOVNLD ENCROACHMT</v>
          </cell>
          <cell r="H17536">
            <v>0</v>
          </cell>
          <cell r="J17536" t="str">
            <v>NBA</v>
          </cell>
          <cell r="Y17536" t="str">
            <v>TDBU</v>
          </cell>
          <cell r="Z17536" t="str">
            <v>Farley</v>
          </cell>
          <cell r="AA17536" t="str">
            <v>GOVLAND</v>
          </cell>
          <cell r="AB17536" t="str">
            <v>GOVNLD ENCROACHMT</v>
          </cell>
          <cell r="AC17536" t="str">
            <v>SCE004</v>
          </cell>
        </row>
        <row r="17537">
          <cell r="C17537" t="str">
            <v>F529245</v>
          </cell>
          <cell r="D17537" t="str">
            <v>LM South Encroachment Investigation</v>
          </cell>
          <cell r="E17537" t="str">
            <v>P0085</v>
          </cell>
          <cell r="F17537" t="str">
            <v>566F</v>
          </cell>
          <cell r="G17537" t="str">
            <v>LM SOUTH ENCROACHMT</v>
          </cell>
          <cell r="H17537">
            <v>0</v>
          </cell>
          <cell r="J17537" t="str">
            <v>NBA</v>
          </cell>
          <cell r="Y17537" t="str">
            <v>TDBU</v>
          </cell>
          <cell r="Z17537" t="str">
            <v>Woodard</v>
          </cell>
          <cell r="AA17537" t="str">
            <v>SOUTHERNRW</v>
          </cell>
          <cell r="AB17537" t="str">
            <v>LM SOUTH ENCROACHMT</v>
          </cell>
          <cell r="AC17537" t="str">
            <v>SCE004</v>
          </cell>
        </row>
        <row r="17538">
          <cell r="C17538" t="str">
            <v>F529246</v>
          </cell>
          <cell r="D17538" t="str">
            <v>LM North Encroachment Investigation</v>
          </cell>
          <cell r="E17538" t="str">
            <v>P0085</v>
          </cell>
          <cell r="F17538" t="str">
            <v>566F</v>
          </cell>
          <cell r="G17538" t="str">
            <v>LM NORTH ENCROACHMT</v>
          </cell>
          <cell r="H17538">
            <v>0</v>
          </cell>
          <cell r="J17538" t="str">
            <v>NBA</v>
          </cell>
          <cell r="Y17538" t="str">
            <v>TDBU</v>
          </cell>
          <cell r="Z17538" t="str">
            <v>Johnson</v>
          </cell>
          <cell r="AA17538" t="str">
            <v>NORTHERNRW</v>
          </cell>
          <cell r="AB17538" t="str">
            <v>LM NORTH ENCROACHMT</v>
          </cell>
          <cell r="AC17538" t="str">
            <v>SCE004</v>
          </cell>
        </row>
        <row r="17539">
          <cell r="C17539" t="str">
            <v>F529247</v>
          </cell>
          <cell r="D17539" t="str">
            <v>LM Metro Encroachment Investigation</v>
          </cell>
          <cell r="E17539" t="str">
            <v>P0085</v>
          </cell>
          <cell r="F17539" t="str">
            <v>566F</v>
          </cell>
          <cell r="G17539" t="str">
            <v>LM METRO ENCROACHMT</v>
          </cell>
          <cell r="H17539">
            <v>0</v>
          </cell>
          <cell r="J17539" t="str">
            <v>NBA</v>
          </cell>
          <cell r="Y17539" t="str">
            <v>TDBU</v>
          </cell>
          <cell r="Z17539" t="str">
            <v>Glasser</v>
          </cell>
          <cell r="AA17539" t="str">
            <v>METRORW</v>
          </cell>
          <cell r="AB17539" t="str">
            <v>LM METRO ENCROACHMT</v>
          </cell>
          <cell r="AC17539" t="str">
            <v>SCE004</v>
          </cell>
        </row>
        <row r="17540">
          <cell r="C17540" t="str">
            <v>F529248</v>
          </cell>
          <cell r="D17540" t="str">
            <v>LM East Encroachment Investigation</v>
          </cell>
          <cell r="E17540" t="str">
            <v>P0085</v>
          </cell>
          <cell r="F17540" t="str">
            <v>566F</v>
          </cell>
          <cell r="G17540" t="str">
            <v>LM EAST ENCROACHMT</v>
          </cell>
          <cell r="H17540">
            <v>0</v>
          </cell>
          <cell r="J17540" t="str">
            <v>NBA</v>
          </cell>
          <cell r="Y17540" t="str">
            <v>TDBU</v>
          </cell>
          <cell r="Z17540" t="str">
            <v>Brown</v>
          </cell>
          <cell r="AA17540" t="str">
            <v>EASTERNRW</v>
          </cell>
          <cell r="AB17540" t="str">
            <v>LM EAST ENCROACHMT</v>
          </cell>
          <cell r="AC17540" t="str">
            <v>SCE004</v>
          </cell>
        </row>
        <row r="17541">
          <cell r="C17541" t="str">
            <v>F529249</v>
          </cell>
          <cell r="D17541" t="str">
            <v>Land Acq. Mgmt/Sup</v>
          </cell>
          <cell r="E17541" t="str">
            <v>P0085</v>
          </cell>
          <cell r="F17541" t="str">
            <v>920A</v>
          </cell>
          <cell r="G17541" t="str">
            <v>LANDACQ MGMT</v>
          </cell>
          <cell r="H17541">
            <v>0</v>
          </cell>
          <cell r="J17541" t="str">
            <v>NBA</v>
          </cell>
          <cell r="Y17541" t="str">
            <v>TDBU</v>
          </cell>
          <cell r="Z17541" t="str">
            <v>Farley</v>
          </cell>
          <cell r="AA17541" t="str">
            <v>LANDACQ</v>
          </cell>
          <cell r="AB17541" t="str">
            <v>LANDACQ MGMT</v>
          </cell>
          <cell r="AC17541" t="str">
            <v>SCE004</v>
          </cell>
        </row>
        <row r="17542">
          <cell r="C17542" t="str">
            <v>F529250</v>
          </cell>
          <cell r="D17542" t="str">
            <v>Employee Recognition</v>
          </cell>
          <cell r="E17542" t="str">
            <v>P0085</v>
          </cell>
          <cell r="F17542" t="str">
            <v>920A</v>
          </cell>
          <cell r="G17542" t="str">
            <v>EMPLOYEERECOGNITION</v>
          </cell>
          <cell r="H17542">
            <v>0</v>
          </cell>
          <cell r="J17542" t="str">
            <v>NBA</v>
          </cell>
          <cell r="Y17542" t="str">
            <v>TDBU</v>
          </cell>
          <cell r="Z17542" t="str">
            <v>Scholz</v>
          </cell>
          <cell r="AA17542" t="str">
            <v>RPMGMT</v>
          </cell>
          <cell r="AB17542" t="str">
            <v>EMPLOYEERECOGNITION</v>
          </cell>
          <cell r="AC17542" t="str">
            <v>SCE004</v>
          </cell>
        </row>
        <row r="17543">
          <cell r="C17543" t="str">
            <v>F529251</v>
          </cell>
          <cell r="D17543" t="str">
            <v>Safety Meetings</v>
          </cell>
          <cell r="E17543" t="str">
            <v>P0085</v>
          </cell>
          <cell r="F17543" t="str">
            <v>920A</v>
          </cell>
          <cell r="G17543" t="str">
            <v>SAFETY MEETINGS</v>
          </cell>
          <cell r="H17543">
            <v>0</v>
          </cell>
          <cell r="J17543" t="str">
            <v>NBA</v>
          </cell>
          <cell r="Y17543" t="str">
            <v>TDBU</v>
          </cell>
          <cell r="Z17543" t="str">
            <v>Scholz</v>
          </cell>
          <cell r="AA17543" t="str">
            <v>RPMGMT</v>
          </cell>
          <cell r="AB17543" t="str">
            <v>SAFETY MEETINGS</v>
          </cell>
          <cell r="AC17543" t="str">
            <v>SCE004</v>
          </cell>
        </row>
        <row r="17544">
          <cell r="C17544" t="str">
            <v>F529252</v>
          </cell>
          <cell r="D17544" t="str">
            <v>Safety Activities</v>
          </cell>
          <cell r="E17544" t="str">
            <v>P0085</v>
          </cell>
          <cell r="F17544" t="str">
            <v>920A</v>
          </cell>
          <cell r="G17544" t="str">
            <v>SAFETY ACTIVITIES</v>
          </cell>
          <cell r="H17544">
            <v>0</v>
          </cell>
          <cell r="J17544" t="str">
            <v>NBA</v>
          </cell>
          <cell r="Y17544" t="str">
            <v>TDBU</v>
          </cell>
          <cell r="Z17544" t="str">
            <v>Scholz</v>
          </cell>
          <cell r="AA17544" t="str">
            <v>RPMGMT</v>
          </cell>
          <cell r="AB17544" t="str">
            <v>SAFETY ACTIVITIES</v>
          </cell>
          <cell r="AC17544" t="str">
            <v>SCE004</v>
          </cell>
        </row>
        <row r="17545">
          <cell r="C17545" t="str">
            <v>F529253</v>
          </cell>
          <cell r="D17545" t="str">
            <v>Software Infotechnology</v>
          </cell>
          <cell r="E17545" t="str">
            <v>P0085</v>
          </cell>
          <cell r="F17545" t="str">
            <v>920A</v>
          </cell>
          <cell r="G17545" t="str">
            <v>SW/INFOTECHNOLOGY</v>
          </cell>
          <cell r="H17545">
            <v>0</v>
          </cell>
          <cell r="J17545" t="str">
            <v>NBA</v>
          </cell>
          <cell r="Y17545" t="str">
            <v>TDBU</v>
          </cell>
          <cell r="Z17545" t="str">
            <v>Scholz</v>
          </cell>
          <cell r="AA17545" t="str">
            <v>RPMGMT</v>
          </cell>
          <cell r="AB17545" t="str">
            <v>SW/INFOTECHNOLOGY</v>
          </cell>
          <cell r="AC17545" t="str">
            <v>SCE004</v>
          </cell>
        </row>
        <row r="17546">
          <cell r="C17546" t="str">
            <v>F529254</v>
          </cell>
          <cell r="D17546" t="str">
            <v>Communication Congress</v>
          </cell>
          <cell r="E17546" t="str">
            <v>P0085</v>
          </cell>
          <cell r="F17546" t="str">
            <v>920A</v>
          </cell>
          <cell r="G17546" t="str">
            <v>COMMUNICATN CONGRESS</v>
          </cell>
          <cell r="H17546">
            <v>0</v>
          </cell>
          <cell r="J17546" t="str">
            <v>NBA</v>
          </cell>
          <cell r="Y17546" t="str">
            <v>TDBU</v>
          </cell>
          <cell r="Z17546" t="str">
            <v>Scholz</v>
          </cell>
          <cell r="AA17546" t="str">
            <v>RPMGMT</v>
          </cell>
          <cell r="AB17546" t="str">
            <v>COMMUNICATN CONGRESS</v>
          </cell>
          <cell r="AC17546" t="str">
            <v>SCE004</v>
          </cell>
        </row>
        <row r="17547">
          <cell r="C17547" t="str">
            <v>F529255</v>
          </cell>
          <cell r="D17547" t="str">
            <v>Chargeback Requests</v>
          </cell>
          <cell r="E17547" t="str">
            <v>P0085</v>
          </cell>
          <cell r="F17547" t="str">
            <v>920A</v>
          </cell>
          <cell r="G17547" t="str">
            <v>CHARGEBACK REQUESTS</v>
          </cell>
          <cell r="H17547">
            <v>0</v>
          </cell>
          <cell r="J17547" t="str">
            <v>NBA</v>
          </cell>
          <cell r="Y17547" t="str">
            <v>TDBU</v>
          </cell>
          <cell r="Z17547" t="str">
            <v>Scholz</v>
          </cell>
          <cell r="AA17547" t="str">
            <v>RPMGMT</v>
          </cell>
          <cell r="AB17547" t="str">
            <v>CHARGEBACK REQUESTS</v>
          </cell>
          <cell r="AC17547" t="str">
            <v>SCE004</v>
          </cell>
        </row>
        <row r="17548">
          <cell r="C17548" t="str">
            <v>F529256</v>
          </cell>
          <cell r="D17548" t="str">
            <v>Other Minor Misc. Expns</v>
          </cell>
          <cell r="E17548" t="str">
            <v>P0085</v>
          </cell>
          <cell r="F17548" t="str">
            <v>920A</v>
          </cell>
          <cell r="G17548" t="str">
            <v>OTHER MINOR MISC EXP</v>
          </cell>
          <cell r="H17548">
            <v>0</v>
          </cell>
          <cell r="J17548" t="str">
            <v>NBA</v>
          </cell>
          <cell r="Y17548" t="str">
            <v>TDBU</v>
          </cell>
          <cell r="Z17548" t="str">
            <v>Scholz</v>
          </cell>
          <cell r="AA17548" t="str">
            <v>RPMGMT</v>
          </cell>
          <cell r="AB17548" t="str">
            <v>OTHER MINOR MISC EXP</v>
          </cell>
          <cell r="AC17548" t="str">
            <v>SCE004</v>
          </cell>
        </row>
        <row r="17549">
          <cell r="C17549" t="str">
            <v>F529257</v>
          </cell>
          <cell r="D17549" t="str">
            <v>Ad-Hoc Training</v>
          </cell>
          <cell r="E17549" t="str">
            <v>P0085</v>
          </cell>
          <cell r="F17549" t="str">
            <v>920A</v>
          </cell>
          <cell r="G17549" t="str">
            <v>AD-HOC TRAINING</v>
          </cell>
          <cell r="H17549">
            <v>0</v>
          </cell>
          <cell r="J17549" t="str">
            <v>NBA</v>
          </cell>
          <cell r="Y17549" t="str">
            <v>TDBU</v>
          </cell>
          <cell r="Z17549" t="str">
            <v>Farley</v>
          </cell>
          <cell r="AA17549" t="str">
            <v>LANDACQ</v>
          </cell>
          <cell r="AB17549" t="str">
            <v>AD-HOC TRAINING</v>
          </cell>
          <cell r="AC17549" t="str">
            <v>SCE004</v>
          </cell>
        </row>
        <row r="17550">
          <cell r="C17550" t="str">
            <v>F529258</v>
          </cell>
          <cell r="D17550" t="str">
            <v>Ad-Hoc Training</v>
          </cell>
          <cell r="E17550" t="str">
            <v>P0085</v>
          </cell>
          <cell r="F17550" t="str">
            <v>920A</v>
          </cell>
          <cell r="G17550" t="str">
            <v>AD-HOC TRAINING</v>
          </cell>
          <cell r="H17550">
            <v>0</v>
          </cell>
          <cell r="J17550" t="str">
            <v>NBA</v>
          </cell>
          <cell r="Y17550" t="str">
            <v>TDBU</v>
          </cell>
          <cell r="Z17550" t="str">
            <v>Fanous</v>
          </cell>
          <cell r="AA17550" t="str">
            <v>LANDMGMT</v>
          </cell>
          <cell r="AB17550" t="str">
            <v>AD-HOC TRAINING</v>
          </cell>
          <cell r="AC17550" t="str">
            <v>SCE004</v>
          </cell>
        </row>
        <row r="17551">
          <cell r="C17551" t="str">
            <v>F529259</v>
          </cell>
          <cell r="D17551" t="str">
            <v>Ad-Hoc Training</v>
          </cell>
          <cell r="E17551" t="str">
            <v>P0085</v>
          </cell>
          <cell r="F17551" t="str">
            <v>920A</v>
          </cell>
          <cell r="G17551" t="str">
            <v>AD-HOC TRAINING</v>
          </cell>
          <cell r="H17551">
            <v>0</v>
          </cell>
          <cell r="J17551" t="str">
            <v>NBA</v>
          </cell>
          <cell r="Y17551" t="str">
            <v>TDBU</v>
          </cell>
          <cell r="Z17551" t="str">
            <v>Goizueta</v>
          </cell>
          <cell r="AA17551" t="str">
            <v>BPLNG-TSVC</v>
          </cell>
          <cell r="AB17551" t="str">
            <v>AD-HOC TRAINING</v>
          </cell>
          <cell r="AC17551" t="str">
            <v>SCE004</v>
          </cell>
        </row>
        <row r="17552">
          <cell r="C17552" t="str">
            <v>F529260</v>
          </cell>
          <cell r="D17552" t="str">
            <v>Meetings</v>
          </cell>
          <cell r="E17552" t="str">
            <v>P0085</v>
          </cell>
          <cell r="F17552" t="str">
            <v>920A</v>
          </cell>
          <cell r="G17552" t="str">
            <v>MEETINGS</v>
          </cell>
          <cell r="H17552">
            <v>0</v>
          </cell>
          <cell r="J17552" t="str">
            <v>NBA</v>
          </cell>
          <cell r="Y17552" t="str">
            <v>TDBU</v>
          </cell>
          <cell r="Z17552" t="str">
            <v>Farley</v>
          </cell>
          <cell r="AA17552" t="str">
            <v>LANDACQ</v>
          </cell>
          <cell r="AB17552" t="str">
            <v>MEETINGS</v>
          </cell>
          <cell r="AC17552" t="str">
            <v>SCE004</v>
          </cell>
        </row>
        <row r="17553">
          <cell r="C17553" t="str">
            <v>F529261</v>
          </cell>
          <cell r="D17553" t="str">
            <v>Meetings</v>
          </cell>
          <cell r="E17553" t="str">
            <v>P0085</v>
          </cell>
          <cell r="F17553" t="str">
            <v>920A</v>
          </cell>
          <cell r="G17553" t="str">
            <v>MEETINGS</v>
          </cell>
          <cell r="H17553">
            <v>0</v>
          </cell>
          <cell r="J17553" t="str">
            <v>NBA</v>
          </cell>
          <cell r="Y17553" t="str">
            <v>TDBU</v>
          </cell>
          <cell r="Z17553" t="str">
            <v>Fanous</v>
          </cell>
          <cell r="AA17553" t="str">
            <v>LANDMGMT</v>
          </cell>
          <cell r="AB17553" t="str">
            <v>MEETINGS</v>
          </cell>
          <cell r="AC17553" t="str">
            <v>SCE004</v>
          </cell>
        </row>
        <row r="17554">
          <cell r="C17554" t="str">
            <v>F529262</v>
          </cell>
          <cell r="D17554" t="str">
            <v>Meetings</v>
          </cell>
          <cell r="E17554" t="str">
            <v>P0085</v>
          </cell>
          <cell r="F17554" t="str">
            <v>920A</v>
          </cell>
          <cell r="G17554" t="str">
            <v>MEETINGS</v>
          </cell>
          <cell r="H17554">
            <v>0</v>
          </cell>
          <cell r="J17554" t="str">
            <v>NBA</v>
          </cell>
          <cell r="Y17554" t="str">
            <v>TDBU</v>
          </cell>
          <cell r="Z17554" t="str">
            <v>Goizueta</v>
          </cell>
          <cell r="AA17554" t="str">
            <v>BPLNG-TSVC</v>
          </cell>
          <cell r="AB17554" t="str">
            <v>MEETINGS</v>
          </cell>
          <cell r="AC17554" t="str">
            <v>SCE004</v>
          </cell>
        </row>
        <row r="17555">
          <cell r="C17555" t="str">
            <v>F529263</v>
          </cell>
          <cell r="D17555" t="str">
            <v>ESPI-RSO</v>
          </cell>
          <cell r="E17555" t="str">
            <v>P0020</v>
          </cell>
          <cell r="F17555" t="str">
            <v>903M</v>
          </cell>
          <cell r="G17555" t="str">
            <v>ESPI-RSO</v>
          </cell>
          <cell r="H17555">
            <v>0</v>
          </cell>
          <cell r="J17555" t="str">
            <v>NBA</v>
          </cell>
          <cell r="Y17555" t="str">
            <v>Cust Svc</v>
          </cell>
          <cell r="Z17555" t="str">
            <v>Carter Prescott</v>
          </cell>
          <cell r="AA17555" t="str">
            <v>CSBUESPI</v>
          </cell>
          <cell r="AB17555" t="str">
            <v>ESPI-RSO</v>
          </cell>
          <cell r="AC17555" t="str">
            <v>SCE019</v>
          </cell>
        </row>
        <row r="17556">
          <cell r="C17556" t="str">
            <v>F529264</v>
          </cell>
          <cell r="D17556" t="str">
            <v>ESPI-CCC</v>
          </cell>
          <cell r="E17556" t="str">
            <v>P0020</v>
          </cell>
          <cell r="F17556" t="str">
            <v>903M</v>
          </cell>
          <cell r="G17556" t="str">
            <v>ESPI-CCC</v>
          </cell>
          <cell r="H17556">
            <v>0</v>
          </cell>
          <cell r="J17556" t="str">
            <v>NBA</v>
          </cell>
          <cell r="Y17556" t="str">
            <v>Cust Svc</v>
          </cell>
          <cell r="Z17556" t="str">
            <v>Carter Prescott</v>
          </cell>
          <cell r="AA17556" t="str">
            <v>CSBUESPI</v>
          </cell>
          <cell r="AB17556" t="str">
            <v>ESPI-CCC</v>
          </cell>
          <cell r="AC17556" t="str">
            <v>SCE019</v>
          </cell>
        </row>
        <row r="17557">
          <cell r="C17557" t="str">
            <v>F529265</v>
          </cell>
          <cell r="D17557" t="str">
            <v>ESPI-IT</v>
          </cell>
          <cell r="E17557" t="str">
            <v>P0020</v>
          </cell>
          <cell r="F17557" t="str">
            <v>903M</v>
          </cell>
          <cell r="G17557" t="str">
            <v>ESPI-IT</v>
          </cell>
          <cell r="H17557">
            <v>0</v>
          </cell>
          <cell r="J17557" t="str">
            <v>NBA</v>
          </cell>
          <cell r="Y17557" t="str">
            <v>Cust Svc</v>
          </cell>
          <cell r="Z17557" t="str">
            <v>Carter Prescott</v>
          </cell>
          <cell r="AA17557" t="str">
            <v>CSBUESPI</v>
          </cell>
          <cell r="AB17557" t="str">
            <v>ESPI-IT</v>
          </cell>
          <cell r="AC17557" t="str">
            <v>SCE019</v>
          </cell>
        </row>
        <row r="17558">
          <cell r="C17558" t="str">
            <v>F529266</v>
          </cell>
          <cell r="D17558" t="str">
            <v>DSM &amp; Customer Products_RPA</v>
          </cell>
          <cell r="E17558" t="str">
            <v>P0090</v>
          </cell>
          <cell r="F17558" t="str">
            <v>920A</v>
          </cell>
          <cell r="G17558" t="str">
            <v>DSM&amp;Custmr Prod</v>
          </cell>
          <cell r="H17558">
            <v>0</v>
          </cell>
          <cell r="J17558" t="str">
            <v>NBA</v>
          </cell>
          <cell r="Y17558" t="str">
            <v>Reg Plcy&amp;Afr</v>
          </cell>
          <cell r="Z17558" t="str">
            <v>Paul Kubasek</v>
          </cell>
          <cell r="AA17558" t="str">
            <v>REGPLCY</v>
          </cell>
          <cell r="AB17558" t="str">
            <v>DSM&amp;CUSTMR PROD</v>
          </cell>
          <cell r="AC17558" t="str">
            <v>SCE001</v>
          </cell>
        </row>
        <row r="17559">
          <cell r="C17559" t="str">
            <v>F529267</v>
          </cell>
          <cell r="D17559" t="str">
            <v>T&amp;D Finance Director</v>
          </cell>
          <cell r="E17559" t="str">
            <v>P0104</v>
          </cell>
          <cell r="F17559" t="str">
            <v>920A</v>
          </cell>
          <cell r="G17559" t="str">
            <v>TD Fin Dir</v>
          </cell>
          <cell r="H17559">
            <v>0</v>
          </cell>
          <cell r="J17559" t="str">
            <v>NBA</v>
          </cell>
          <cell r="Y17559" t="str">
            <v>P&amp;PR-Pwr Spl</v>
          </cell>
          <cell r="Z17559" t="str">
            <v>Maria Charca</v>
          </cell>
          <cell r="AA17559" t="str">
            <v>TDFINANCE</v>
          </cell>
          <cell r="AB17559" t="str">
            <v>TD FIN DIR</v>
          </cell>
          <cell r="AC17559" t="str">
            <v>SCE001</v>
          </cell>
        </row>
        <row r="17560">
          <cell r="C17560" t="str">
            <v>F529268</v>
          </cell>
          <cell r="D17560" t="str">
            <v>T&amp;D</v>
          </cell>
          <cell r="E17560" t="str">
            <v>P0104</v>
          </cell>
          <cell r="F17560" t="str">
            <v>920A</v>
          </cell>
          <cell r="G17560" t="str">
            <v>T&amp;D</v>
          </cell>
          <cell r="H17560">
            <v>0</v>
          </cell>
          <cell r="J17560" t="str">
            <v>NBA</v>
          </cell>
          <cell r="Y17560" t="str">
            <v>P&amp;PR-T&amp;D</v>
          </cell>
          <cell r="Z17560" t="str">
            <v>Terry Ohanian</v>
          </cell>
          <cell r="AA17560" t="str">
            <v>TDFINANCE</v>
          </cell>
          <cell r="AB17560" t="str">
            <v>T&amp;D</v>
          </cell>
          <cell r="AC17560" t="str">
            <v>SCE001</v>
          </cell>
        </row>
        <row r="17561">
          <cell r="C17561" t="str">
            <v>F529269</v>
          </cell>
          <cell r="D17561" t="str">
            <v>CS Finance</v>
          </cell>
          <cell r="E17561" t="str">
            <v>P0104</v>
          </cell>
          <cell r="F17561" t="str">
            <v>920A</v>
          </cell>
          <cell r="G17561" t="str">
            <v>CS Finance</v>
          </cell>
          <cell r="H17561">
            <v>0</v>
          </cell>
          <cell r="J17561" t="str">
            <v>NBA</v>
          </cell>
          <cell r="Y17561" t="str">
            <v>P&amp;PR-CS</v>
          </cell>
          <cell r="Z17561" t="str">
            <v>Carter Prescott</v>
          </cell>
          <cell r="AA17561" t="str">
            <v>FINCS</v>
          </cell>
          <cell r="AB17561" t="str">
            <v>CS FINANCE</v>
          </cell>
          <cell r="AC17561" t="str">
            <v>SCE001</v>
          </cell>
        </row>
        <row r="17562">
          <cell r="C17562" t="str">
            <v>F529270</v>
          </cell>
          <cell r="D17562" t="str">
            <v>Generation Finance</v>
          </cell>
          <cell r="E17562" t="str">
            <v>P0104</v>
          </cell>
          <cell r="F17562" t="str">
            <v>920A</v>
          </cell>
          <cell r="G17562" t="str">
            <v>Gen Fin</v>
          </cell>
          <cell r="H17562">
            <v>0</v>
          </cell>
          <cell r="J17562" t="str">
            <v>NBA</v>
          </cell>
          <cell r="Y17562" t="str">
            <v>P&amp;PR-Genertn</v>
          </cell>
          <cell r="Z17562" t="str">
            <v>Jack Huson</v>
          </cell>
          <cell r="AA17562" t="str">
            <v>FINGENSS</v>
          </cell>
          <cell r="AB17562" t="str">
            <v>GEN FIN</v>
          </cell>
          <cell r="AC17562" t="str">
            <v>SCE001</v>
          </cell>
        </row>
        <row r="17563">
          <cell r="C17563" t="str">
            <v>F529271</v>
          </cell>
          <cell r="D17563" t="str">
            <v>Power Procurement - Finance 557</v>
          </cell>
          <cell r="E17563" t="str">
            <v>P0104</v>
          </cell>
          <cell r="F17563" t="str">
            <v>557A</v>
          </cell>
          <cell r="G17563" t="str">
            <v>PP-Fin-557</v>
          </cell>
          <cell r="H17563">
            <v>0</v>
          </cell>
          <cell r="J17563" t="str">
            <v>NBA</v>
          </cell>
          <cell r="Y17563" t="str">
            <v>P&amp;PR-Genertn</v>
          </cell>
          <cell r="Z17563" t="str">
            <v>George Schultz</v>
          </cell>
          <cell r="AA17563" t="str">
            <v>FINPWRSUP</v>
          </cell>
          <cell r="AB17563" t="str">
            <v>PP-FIN-557</v>
          </cell>
          <cell r="AC17563" t="str">
            <v>SCE001</v>
          </cell>
        </row>
        <row r="17564">
          <cell r="C17564" t="str">
            <v>F529272</v>
          </cell>
          <cell r="D17564" t="str">
            <v>Power Supply Finance</v>
          </cell>
          <cell r="E17564" t="str">
            <v>P0104</v>
          </cell>
          <cell r="F17564" t="str">
            <v>920A</v>
          </cell>
          <cell r="G17564" t="str">
            <v>PwrSupFin</v>
          </cell>
          <cell r="H17564">
            <v>0</v>
          </cell>
          <cell r="J17564" t="str">
            <v>NBA</v>
          </cell>
          <cell r="Y17564" t="str">
            <v>P&amp;PR-Pwr Spl</v>
          </cell>
          <cell r="Z17564" t="str">
            <v>Ron Natisin</v>
          </cell>
          <cell r="AA17564" t="str">
            <v>FINPWRSUP</v>
          </cell>
          <cell r="AB17564" t="str">
            <v>PWRSUPFIN</v>
          </cell>
          <cell r="AC17564" t="str">
            <v>SCE001</v>
          </cell>
        </row>
        <row r="17565">
          <cell r="C17565" t="str">
            <v>F529273</v>
          </cell>
          <cell r="D17565" t="str">
            <v>Nuclear Finance</v>
          </cell>
          <cell r="E17565" t="str">
            <v>P0104</v>
          </cell>
          <cell r="F17565" t="str">
            <v>920A</v>
          </cell>
          <cell r="G17565" t="str">
            <v>NuclearFin</v>
          </cell>
          <cell r="H17565">
            <v>0</v>
          </cell>
          <cell r="J17565" t="str">
            <v>NBA</v>
          </cell>
          <cell r="Y17565" t="str">
            <v>P&amp;PR-Nuclear</v>
          </cell>
          <cell r="Z17565" t="str">
            <v>George Schultz</v>
          </cell>
          <cell r="AA17565" t="str">
            <v>FINNUC</v>
          </cell>
          <cell r="AB17565" t="str">
            <v>NUCLEARFIN</v>
          </cell>
          <cell r="AC17565" t="str">
            <v>SCE001</v>
          </cell>
        </row>
        <row r="17566">
          <cell r="C17566" t="str">
            <v>F529274</v>
          </cell>
          <cell r="D17566" t="str">
            <v>Regulatory &amp; Planning</v>
          </cell>
          <cell r="E17566" t="str">
            <v>P0104</v>
          </cell>
          <cell r="F17566" t="str">
            <v>920A</v>
          </cell>
          <cell r="G17566" t="str">
            <v>RegPlng</v>
          </cell>
          <cell r="H17566">
            <v>0</v>
          </cell>
          <cell r="J17566" t="str">
            <v>NBA</v>
          </cell>
          <cell r="Y17566" t="str">
            <v>P&amp;PR-PDR&amp;P</v>
          </cell>
          <cell r="Z17566" t="str">
            <v>Richard Bennett</v>
          </cell>
          <cell r="AA17566" t="str">
            <v>PBI</v>
          </cell>
          <cell r="AB17566" t="str">
            <v>REGPLNG</v>
          </cell>
          <cell r="AC17566" t="str">
            <v>SCE001</v>
          </cell>
        </row>
        <row r="17567">
          <cell r="C17567" t="str">
            <v>F529274</v>
          </cell>
          <cell r="D17567" t="str">
            <v>Regulatory &amp; Planning</v>
          </cell>
          <cell r="E17567" t="str">
            <v>P0048</v>
          </cell>
          <cell r="F17567" t="str">
            <v>920A</v>
          </cell>
          <cell r="G17567" t="str">
            <v>RegPlng</v>
          </cell>
          <cell r="H17567">
            <v>0</v>
          </cell>
          <cell r="J17567" t="str">
            <v>NBA</v>
          </cell>
          <cell r="Y17567" t="str">
            <v>Treasurers</v>
          </cell>
          <cell r="Z17567" t="str">
            <v>Steve Peters</v>
          </cell>
          <cell r="AA17567" t="str">
            <v>PBI</v>
          </cell>
          <cell r="AB17567" t="str">
            <v>REGPLNG</v>
          </cell>
          <cell r="AC17567" t="str">
            <v>SCE001</v>
          </cell>
        </row>
        <row r="17568">
          <cell r="C17568" t="str">
            <v>F529274</v>
          </cell>
          <cell r="D17568" t="str">
            <v>Regulatory &amp; Planning</v>
          </cell>
          <cell r="E17568" t="str">
            <v>P0104</v>
          </cell>
          <cell r="F17568" t="str">
            <v>920A</v>
          </cell>
          <cell r="G17568" t="str">
            <v>RegPlng</v>
          </cell>
          <cell r="H17568">
            <v>0</v>
          </cell>
          <cell r="J17568" t="str">
            <v>NBA</v>
          </cell>
          <cell r="Y17568" t="str">
            <v>Plng&amp;PrfmcRp</v>
          </cell>
          <cell r="Z17568" t="str">
            <v>John Nham</v>
          </cell>
          <cell r="AA17568" t="str">
            <v>PBI</v>
          </cell>
          <cell r="AB17568" t="str">
            <v>REGPLNG</v>
          </cell>
          <cell r="AC17568" t="str">
            <v>SCE001</v>
          </cell>
        </row>
        <row r="17569">
          <cell r="C17569" t="str">
            <v>F529275</v>
          </cell>
          <cell r="D17569" t="str">
            <v>C&amp;C Special Prjcts-Consulting Srvs-923</v>
          </cell>
          <cell r="E17569" t="str">
            <v>P0034</v>
          </cell>
          <cell r="F17569" t="str">
            <v>923A</v>
          </cell>
          <cell r="G17569" t="str">
            <v>C&amp;C SPEC PROJ 923</v>
          </cell>
          <cell r="H17569">
            <v>0</v>
          </cell>
          <cell r="J17569" t="str">
            <v>NBA</v>
          </cell>
          <cell r="Y17569" t="str">
            <v>IT</v>
          </cell>
          <cell r="Z17569" t="str">
            <v>Adriana Villalobos</v>
          </cell>
          <cell r="AA17569" t="str">
            <v>CC-SPECPRO</v>
          </cell>
          <cell r="AB17569" t="str">
            <v>C&amp;C SPEC PROJ 923</v>
          </cell>
          <cell r="AC17569" t="str">
            <v>SCE020</v>
          </cell>
        </row>
        <row r="17570">
          <cell r="C17570" t="str">
            <v>F529276</v>
          </cell>
          <cell r="D17570" t="str">
            <v>CS&amp;P Consulting/Professional Svcs - 923</v>
          </cell>
          <cell r="E17570" t="str">
            <v>P0034</v>
          </cell>
          <cell r="F17570" t="str">
            <v>923A</v>
          </cell>
          <cell r="G17570" t="str">
            <v>CS&amp;P CNSLT/PROF SVCS</v>
          </cell>
          <cell r="H17570">
            <v>0</v>
          </cell>
          <cell r="J17570" t="str">
            <v>NBA</v>
          </cell>
          <cell r="Y17570" t="str">
            <v>IT</v>
          </cell>
          <cell r="Z17570" t="str">
            <v>Adriana Villalobos</v>
          </cell>
          <cell r="AA17570" t="str">
            <v>CSP-MGMT</v>
          </cell>
          <cell r="AB17570" t="str">
            <v>CS&amp;P CNSLT/PROF SVCS</v>
          </cell>
          <cell r="AC17570" t="str">
            <v>SCE020</v>
          </cell>
        </row>
        <row r="17571">
          <cell r="C17571" t="str">
            <v>F529277</v>
          </cell>
          <cell r="D17571" t="str">
            <v>Cybersecurity Outreach &amp; Operations</v>
          </cell>
          <cell r="E17571" t="str">
            <v>P0034</v>
          </cell>
          <cell r="F17571" t="str">
            <v>920A</v>
          </cell>
          <cell r="G17571" t="str">
            <v>C&amp;C OUTREACH &amp; OPS</v>
          </cell>
          <cell r="H17571">
            <v>0</v>
          </cell>
          <cell r="J17571" t="str">
            <v>NBA</v>
          </cell>
          <cell r="Y17571" t="str">
            <v>IT</v>
          </cell>
          <cell r="Z17571" t="str">
            <v>Adriana Villalobos</v>
          </cell>
          <cell r="AA17571" t="str">
            <v>CYBROUTOPS</v>
          </cell>
          <cell r="AB17571" t="str">
            <v>C&amp;C OUTREACH &amp; OPS</v>
          </cell>
          <cell r="AC17571" t="str">
            <v>SCE020</v>
          </cell>
        </row>
        <row r="17572">
          <cell r="C17572" t="str">
            <v>F529278</v>
          </cell>
          <cell r="D17572" t="str">
            <v>Four Corners 557 Other Exps</v>
          </cell>
          <cell r="E17572" t="str">
            <v>P0116</v>
          </cell>
          <cell r="F17572" t="str">
            <v>557A</v>
          </cell>
          <cell r="G17572" t="str">
            <v>FC 557 OTHER</v>
          </cell>
          <cell r="H17572">
            <v>0</v>
          </cell>
          <cell r="J17572" t="str">
            <v>NBA</v>
          </cell>
          <cell r="Y17572" t="str">
            <v>Power Supply</v>
          </cell>
          <cell r="Z17572" t="str">
            <v>Andrew S. Martinez</v>
          </cell>
          <cell r="AA17572" t="str">
            <v>OSS-FRCNR</v>
          </cell>
          <cell r="AB17572" t="str">
            <v>FC 557 OTHER</v>
          </cell>
          <cell r="AC17572" t="str">
            <v>SCE001</v>
          </cell>
        </row>
        <row r="17573">
          <cell r="C17573" t="str">
            <v>F529279</v>
          </cell>
          <cell r="D17573" t="str">
            <v>Labor Costs/Expenses to EdCap</v>
          </cell>
          <cell r="E17573" t="str">
            <v>P0107</v>
          </cell>
          <cell r="F17573">
            <v>0</v>
          </cell>
          <cell r="G17573" t="str">
            <v>EdCap</v>
          </cell>
          <cell r="H17573">
            <v>0</v>
          </cell>
          <cell r="J17573" t="str">
            <v>NBA</v>
          </cell>
          <cell r="Y17573" t="str">
            <v>EIX</v>
          </cell>
          <cell r="Z17573" t="str">
            <v>Roz Wong</v>
          </cell>
          <cell r="AA17573" t="str">
            <v>EESS</v>
          </cell>
          <cell r="AB17573" t="str">
            <v>EDCAP</v>
          </cell>
          <cell r="AC17573">
            <v>0</v>
          </cell>
        </row>
        <row r="17574">
          <cell r="C17574" t="str">
            <v>F529280</v>
          </cell>
          <cell r="D17574" t="str">
            <v>PROVISIONS/ACCRUALS WRITE OFF SLU</v>
          </cell>
          <cell r="E17574" t="str">
            <v>P0085</v>
          </cell>
          <cell r="F17574" t="str">
            <v>920S</v>
          </cell>
          <cell r="G17574" t="str">
            <v>PROV/ACR SLU WR OFF</v>
          </cell>
          <cell r="H17574">
            <v>0</v>
          </cell>
          <cell r="J17574" t="str">
            <v>NBA</v>
          </cell>
          <cell r="Y17574" t="str">
            <v>TDBU</v>
          </cell>
          <cell r="Z17574" t="str">
            <v>Fanous</v>
          </cell>
          <cell r="AA17574" t="str">
            <v>LANDMGMT</v>
          </cell>
          <cell r="AB17574" t="str">
            <v>PROV/ACR SLU WR OFF</v>
          </cell>
          <cell r="AC17574" t="str">
            <v>SCE004</v>
          </cell>
        </row>
        <row r="17575">
          <cell r="C17575" t="str">
            <v>F529281</v>
          </cell>
          <cell r="D17575" t="str">
            <v>Generation-N Hydro</v>
          </cell>
          <cell r="E17575" t="str">
            <v>P0035</v>
          </cell>
          <cell r="F17575" t="str">
            <v>535A</v>
          </cell>
          <cell r="G17575" t="str">
            <v>SOSNHYDRO</v>
          </cell>
          <cell r="H17575">
            <v>0</v>
          </cell>
          <cell r="J17575" t="str">
            <v>NBA</v>
          </cell>
          <cell r="Y17575" t="str">
            <v>Power Supply</v>
          </cell>
          <cell r="Z17575" t="str">
            <v>Joanne Tran</v>
          </cell>
          <cell r="AA17575" t="str">
            <v>PWRPRCRMNT</v>
          </cell>
          <cell r="AB17575" t="str">
            <v>SOSNHYDRO</v>
          </cell>
          <cell r="AC17575" t="str">
            <v>SCE001</v>
          </cell>
        </row>
        <row r="17576">
          <cell r="C17576" t="str">
            <v>F529282</v>
          </cell>
          <cell r="D17576" t="str">
            <v>Generation-MV</v>
          </cell>
          <cell r="E17576" t="str">
            <v>P0035</v>
          </cell>
          <cell r="F17576" t="str">
            <v>546A</v>
          </cell>
          <cell r="G17576" t="str">
            <v>SOSMV</v>
          </cell>
          <cell r="H17576">
            <v>0</v>
          </cell>
          <cell r="J17576" t="str">
            <v>NBA</v>
          </cell>
          <cell r="Y17576" t="str">
            <v>Power Supply</v>
          </cell>
          <cell r="Z17576" t="str">
            <v>Joanne Tran</v>
          </cell>
          <cell r="AA17576" t="str">
            <v>PWRPRCRMNT</v>
          </cell>
          <cell r="AB17576" t="str">
            <v>SOSMV</v>
          </cell>
          <cell r="AC17576" t="str">
            <v>SCE001</v>
          </cell>
        </row>
        <row r="17577">
          <cell r="C17577" t="str">
            <v>F529283</v>
          </cell>
          <cell r="D17577" t="str">
            <v>Sttlmnts Operations Services-E Hydro</v>
          </cell>
          <cell r="E17577" t="str">
            <v>P0035</v>
          </cell>
          <cell r="F17577" t="str">
            <v>535A</v>
          </cell>
          <cell r="G17577" t="str">
            <v>SOSEHYDRO</v>
          </cell>
          <cell r="H17577">
            <v>0</v>
          </cell>
          <cell r="J17577" t="str">
            <v>NBA</v>
          </cell>
          <cell r="Y17577" t="str">
            <v>Power Supply</v>
          </cell>
          <cell r="Z17577" t="str">
            <v>Joanne Tran</v>
          </cell>
          <cell r="AA17577" t="str">
            <v>PWRPRCRMNT</v>
          </cell>
          <cell r="AB17577" t="str">
            <v>SOSEHYDRO</v>
          </cell>
          <cell r="AC17577" t="str">
            <v>SCE001</v>
          </cell>
        </row>
        <row r="17578">
          <cell r="C17578" t="str">
            <v>F529284</v>
          </cell>
          <cell r="D17578" t="str">
            <v>Generation-Solar</v>
          </cell>
          <cell r="E17578" t="str">
            <v>P0035</v>
          </cell>
          <cell r="F17578" t="str">
            <v>546A</v>
          </cell>
          <cell r="G17578" t="str">
            <v>SOSSOLAR</v>
          </cell>
          <cell r="H17578">
            <v>0</v>
          </cell>
          <cell r="J17578" t="str">
            <v>NBA</v>
          </cell>
          <cell r="Y17578" t="str">
            <v>Power Supply</v>
          </cell>
          <cell r="Z17578" t="str">
            <v>Joanne Tran</v>
          </cell>
          <cell r="AA17578" t="str">
            <v>PWRPRCRMNT</v>
          </cell>
          <cell r="AB17578" t="str">
            <v>SOSSOLAR</v>
          </cell>
          <cell r="AC17578" t="str">
            <v>SCE001</v>
          </cell>
        </row>
        <row r="17579">
          <cell r="C17579" t="str">
            <v>F529285</v>
          </cell>
          <cell r="D17579" t="str">
            <v>AM&amp;GS HYD 535 Ops Sup &amp; Eng</v>
          </cell>
          <cell r="E17579" t="str">
            <v>P0116</v>
          </cell>
          <cell r="F17579" t="str">
            <v>535A</v>
          </cell>
          <cell r="G17579" t="str">
            <v>AM&amp;GS HYD 535OPS S&amp;E</v>
          </cell>
          <cell r="H17579">
            <v>0</v>
          </cell>
          <cell r="J17579" t="str">
            <v>NBA</v>
          </cell>
          <cell r="Y17579" t="str">
            <v>Power Supply</v>
          </cell>
          <cell r="Z17579" t="str">
            <v>Andrew S. Martinez</v>
          </cell>
          <cell r="AA17579" t="str">
            <v>OSS-HYDRO</v>
          </cell>
          <cell r="AB17579" t="str">
            <v>AM&amp;GS HYD 535OPS S&amp;E</v>
          </cell>
          <cell r="AC17579" t="str">
            <v>SCE001</v>
          </cell>
        </row>
        <row r="17580">
          <cell r="C17580" t="str">
            <v>F529286</v>
          </cell>
          <cell r="D17580" t="str">
            <v>OSS HYD 535 Ops Sup &amp; Eng</v>
          </cell>
          <cell r="E17580" t="str">
            <v>P0116</v>
          </cell>
          <cell r="F17580" t="str">
            <v>535A</v>
          </cell>
          <cell r="G17580" t="str">
            <v>OSS HYD 535 Ops S&amp;E</v>
          </cell>
          <cell r="H17580">
            <v>0</v>
          </cell>
          <cell r="J17580" t="str">
            <v>NBA</v>
          </cell>
          <cell r="Y17580" t="str">
            <v>Power Supply</v>
          </cell>
          <cell r="Z17580" t="str">
            <v>Andrew S. Martinez</v>
          </cell>
          <cell r="AA17580" t="str">
            <v>OSS-HYDRO</v>
          </cell>
          <cell r="AB17580" t="str">
            <v>OSS HYD 535 OPS S&amp;E</v>
          </cell>
          <cell r="AC17580" t="str">
            <v>SCE001</v>
          </cell>
        </row>
        <row r="17581">
          <cell r="C17581" t="str">
            <v>F529287</v>
          </cell>
          <cell r="D17581" t="str">
            <v>CLOSED-SONGS PS-Part ShareCom524DecomGF</v>
          </cell>
          <cell r="E17581" t="str">
            <v>P8014</v>
          </cell>
          <cell r="F17581" t="str">
            <v>524A</v>
          </cell>
          <cell r="G17581" t="str">
            <v>CLSD-SONGS PS524GF</v>
          </cell>
          <cell r="H17581">
            <v>0</v>
          </cell>
          <cell r="J17581" t="str">
            <v>NBA</v>
          </cell>
          <cell r="Y17581" t="str">
            <v>Controllers</v>
          </cell>
          <cell r="Z17581" t="str">
            <v>R. Loughlin</v>
          </cell>
          <cell r="AA17581" t="str">
            <v>SONGSPRTSH</v>
          </cell>
          <cell r="AB17581" t="str">
            <v>CLSD-SONGS PS524GF</v>
          </cell>
          <cell r="AC17581" t="str">
            <v>SCE010</v>
          </cell>
        </row>
        <row r="17582">
          <cell r="C17582" t="str">
            <v>F529288</v>
          </cell>
          <cell r="D17582" t="str">
            <v>SONGS PS-Part Share Com 524 Decom GF</v>
          </cell>
          <cell r="E17582" t="str">
            <v>P8031</v>
          </cell>
          <cell r="F17582" t="str">
            <v>524A</v>
          </cell>
          <cell r="G17582" t="str">
            <v>SONGS PS524GF</v>
          </cell>
          <cell r="H17582">
            <v>0</v>
          </cell>
          <cell r="J17582" t="str">
            <v>NBA</v>
          </cell>
          <cell r="Y17582" t="str">
            <v>Controllers</v>
          </cell>
          <cell r="Z17582" t="str">
            <v>R. Loughlin</v>
          </cell>
          <cell r="AA17582" t="str">
            <v>SONGSPRTSH</v>
          </cell>
          <cell r="AB17582" t="str">
            <v>SONGS PS524GF</v>
          </cell>
          <cell r="AC17582" t="str">
            <v>SCE010</v>
          </cell>
        </row>
        <row r="17583">
          <cell r="C17583" t="str">
            <v>F529289</v>
          </cell>
          <cell r="D17583" t="str">
            <v>Safety Operations Labor/Expense</v>
          </cell>
          <cell r="E17583" t="str">
            <v>P0096</v>
          </cell>
          <cell r="F17583" t="str">
            <v>925A</v>
          </cell>
          <cell r="G17583" t="str">
            <v>CHS L/E</v>
          </cell>
          <cell r="H17583">
            <v>0</v>
          </cell>
          <cell r="J17583" t="str">
            <v>NBA</v>
          </cell>
          <cell r="Y17583" t="str">
            <v>CEHS</v>
          </cell>
          <cell r="Z17583" t="str">
            <v>Don Neal</v>
          </cell>
          <cell r="AA17583" t="str">
            <v>CORPSAFETY</v>
          </cell>
          <cell r="AB17583" t="str">
            <v>CHS L/E</v>
          </cell>
          <cell r="AC17583" t="str">
            <v>SCE001</v>
          </cell>
        </row>
        <row r="17584">
          <cell r="C17584" t="str">
            <v>F529290</v>
          </cell>
          <cell r="D17584" t="str">
            <v>Safety Operations Consultants</v>
          </cell>
          <cell r="E17584" t="str">
            <v>P0096</v>
          </cell>
          <cell r="F17584" t="str">
            <v>923A</v>
          </cell>
          <cell r="G17584" t="str">
            <v>CHS Conslt</v>
          </cell>
          <cell r="H17584">
            <v>0</v>
          </cell>
          <cell r="J17584" t="str">
            <v>NBA</v>
          </cell>
          <cell r="Y17584" t="str">
            <v>CEHS</v>
          </cell>
          <cell r="Z17584" t="str">
            <v>Don Neal</v>
          </cell>
          <cell r="AA17584" t="str">
            <v>CORPSAFETY</v>
          </cell>
          <cell r="AB17584" t="str">
            <v>CHS CONSLT</v>
          </cell>
          <cell r="AC17584" t="str">
            <v>SCE001</v>
          </cell>
        </row>
        <row r="17585">
          <cell r="C17585" t="str">
            <v>F529291</v>
          </cell>
          <cell r="D17585" t="str">
            <v>Safety Operations Training/Development</v>
          </cell>
          <cell r="E17585" t="str">
            <v>P0096</v>
          </cell>
          <cell r="F17585" t="str">
            <v>925A</v>
          </cell>
          <cell r="G17585" t="str">
            <v>CHS Trn/Dev</v>
          </cell>
          <cell r="H17585">
            <v>0</v>
          </cell>
          <cell r="J17585" t="str">
            <v>NBA</v>
          </cell>
          <cell r="Y17585" t="str">
            <v>CEHS</v>
          </cell>
          <cell r="Z17585" t="str">
            <v>Don Neal</v>
          </cell>
          <cell r="AA17585" t="str">
            <v>CORPSAFETY</v>
          </cell>
          <cell r="AB17585" t="str">
            <v>CHS TRN/DEV</v>
          </cell>
          <cell r="AC17585" t="str">
            <v>SCE001</v>
          </cell>
        </row>
        <row r="17586">
          <cell r="C17586" t="str">
            <v>F529292</v>
          </cell>
          <cell r="D17586" t="str">
            <v>NCR for PPD Environmental Activities</v>
          </cell>
          <cell r="E17586" t="str">
            <v>P0032</v>
          </cell>
          <cell r="F17586" t="str">
            <v>546A</v>
          </cell>
          <cell r="G17586" t="str">
            <v>NCR 546A</v>
          </cell>
          <cell r="H17586">
            <v>0</v>
          </cell>
          <cell r="J17586" t="str">
            <v>NBA</v>
          </cell>
          <cell r="Y17586" t="str">
            <v>CEHS</v>
          </cell>
          <cell r="Z17586" t="str">
            <v>Don Neal</v>
          </cell>
          <cell r="AA17586" t="str">
            <v>NCR</v>
          </cell>
          <cell r="AB17586" t="str">
            <v>NCR 546A</v>
          </cell>
          <cell r="AC17586" t="str">
            <v>SCE001</v>
          </cell>
        </row>
        <row r="17587">
          <cell r="C17587" t="str">
            <v>F529293</v>
          </cell>
          <cell r="D17587" t="str">
            <v>NCR for T&amp;D Environmental Activities</v>
          </cell>
          <cell r="E17587" t="str">
            <v>P0032</v>
          </cell>
          <cell r="F17587" t="str">
            <v>582A</v>
          </cell>
          <cell r="G17587" t="str">
            <v>NCR 582A</v>
          </cell>
          <cell r="H17587">
            <v>0</v>
          </cell>
          <cell r="J17587" t="str">
            <v>NBA</v>
          </cell>
          <cell r="Y17587" t="str">
            <v>CEHS</v>
          </cell>
          <cell r="Z17587" t="str">
            <v>Don Neal</v>
          </cell>
          <cell r="AA17587" t="str">
            <v>NCR</v>
          </cell>
          <cell r="AB17587" t="str">
            <v>NCR 582A</v>
          </cell>
          <cell r="AC17587" t="str">
            <v>SCE001</v>
          </cell>
        </row>
        <row r="17588">
          <cell r="C17588" t="str">
            <v>F529294</v>
          </cell>
          <cell r="D17588" t="str">
            <v>Contracted Waste Disposal Env Activities</v>
          </cell>
          <cell r="E17588" t="str">
            <v>P0032</v>
          </cell>
          <cell r="F17588" t="str">
            <v>598A</v>
          </cell>
          <cell r="G17588" t="str">
            <v>TS 598A</v>
          </cell>
          <cell r="H17588">
            <v>0</v>
          </cell>
          <cell r="J17588" t="str">
            <v>NBA</v>
          </cell>
          <cell r="Y17588" t="str">
            <v>CEHS</v>
          </cell>
          <cell r="Z17588" t="str">
            <v>Don Neal</v>
          </cell>
          <cell r="AA17588" t="str">
            <v>TECHSRVS</v>
          </cell>
          <cell r="AB17588" t="str">
            <v>TS 598A</v>
          </cell>
          <cell r="AC17588" t="str">
            <v>SCE001</v>
          </cell>
        </row>
        <row r="17589">
          <cell r="C17589" t="str">
            <v>F529295</v>
          </cell>
          <cell r="D17589" t="str">
            <v>Restoration Environmental Activities</v>
          </cell>
          <cell r="E17589" t="str">
            <v>P0032</v>
          </cell>
          <cell r="F17589" t="str">
            <v>566F</v>
          </cell>
          <cell r="G17589" t="str">
            <v>PEM 566F</v>
          </cell>
          <cell r="H17589">
            <v>0</v>
          </cell>
          <cell r="J17589" t="str">
            <v>NBA</v>
          </cell>
          <cell r="Y17589" t="str">
            <v>CEHS</v>
          </cell>
          <cell r="Z17589" t="str">
            <v>Don Neal</v>
          </cell>
          <cell r="AA17589" t="str">
            <v>PROJEXEC</v>
          </cell>
          <cell r="AB17589" t="str">
            <v>PEM 566F</v>
          </cell>
          <cell r="AC17589" t="str">
            <v>SCE001</v>
          </cell>
        </row>
        <row r="17590">
          <cell r="C17590" t="str">
            <v>F529296</v>
          </cell>
          <cell r="D17590" t="str">
            <v>NCR for A&amp;G Environmental Activities</v>
          </cell>
          <cell r="E17590" t="str">
            <v>P0032</v>
          </cell>
          <cell r="F17590" t="str">
            <v>920A</v>
          </cell>
          <cell r="G17590" t="str">
            <v>NCR 920A</v>
          </cell>
          <cell r="H17590">
            <v>0</v>
          </cell>
          <cell r="J17590" t="str">
            <v>NBA</v>
          </cell>
          <cell r="Y17590" t="str">
            <v>CEHS</v>
          </cell>
          <cell r="Z17590" t="str">
            <v>Don Neal</v>
          </cell>
          <cell r="AA17590" t="str">
            <v>NCR</v>
          </cell>
          <cell r="AB17590" t="str">
            <v>NCR 920A</v>
          </cell>
          <cell r="AC17590" t="str">
            <v>SCE001</v>
          </cell>
        </row>
        <row r="17591">
          <cell r="C17591" t="str">
            <v>F529298</v>
          </cell>
          <cell r="D17591" t="str">
            <v>CS Accruals (901A)</v>
          </cell>
          <cell r="E17591" t="str">
            <v>P0019</v>
          </cell>
          <cell r="F17591" t="str">
            <v>901A</v>
          </cell>
          <cell r="G17591" t="str">
            <v>CS Accruals (901A)</v>
          </cell>
          <cell r="H17591">
            <v>0</v>
          </cell>
          <cell r="J17591" t="str">
            <v>NBA</v>
          </cell>
          <cell r="Y17591" t="str">
            <v>Cust Svc</v>
          </cell>
          <cell r="Z17591" t="str">
            <v>Carter Prescott</v>
          </cell>
          <cell r="AA17591" t="str">
            <v>CSBUNONOPS</v>
          </cell>
          <cell r="AB17591" t="str">
            <v>CS ACCRUALS (901A)</v>
          </cell>
          <cell r="AC17591" t="str">
            <v>SCE019</v>
          </cell>
        </row>
        <row r="17592">
          <cell r="C17592" t="str">
            <v>F529299</v>
          </cell>
          <cell r="D17592" t="str">
            <v>F529299 Available for Assignment 923A</v>
          </cell>
          <cell r="E17592" t="str">
            <v>P0034</v>
          </cell>
          <cell r="F17592" t="str">
            <v>920A</v>
          </cell>
          <cell r="G17592" t="str">
            <v>IT-923TBD</v>
          </cell>
          <cell r="H17592">
            <v>0</v>
          </cell>
          <cell r="J17592" t="str">
            <v>NBA</v>
          </cell>
          <cell r="Y17592" t="str">
            <v>IT</v>
          </cell>
          <cell r="Z17592" t="str">
            <v>Adriana Villalobos</v>
          </cell>
          <cell r="AA17592" t="str">
            <v>GS-PSC</v>
          </cell>
          <cell r="AB17592" t="str">
            <v>IT-923TBD</v>
          </cell>
          <cell r="AC17592" t="str">
            <v>SCE020</v>
          </cell>
        </row>
        <row r="17593">
          <cell r="C17593" t="str">
            <v>F529299</v>
          </cell>
          <cell r="D17593" t="str">
            <v>PSC SCADA Pwr Prod Hydro</v>
          </cell>
          <cell r="E17593" t="str">
            <v>P0034</v>
          </cell>
          <cell r="F17593" t="str">
            <v>920A</v>
          </cell>
          <cell r="G17593" t="str">
            <v>PSC PPD Hydro</v>
          </cell>
          <cell r="H17593">
            <v>0</v>
          </cell>
          <cell r="J17593" t="str">
            <v>NBA</v>
          </cell>
          <cell r="Y17593" t="str">
            <v>IT</v>
          </cell>
          <cell r="Z17593" t="str">
            <v>John Janney</v>
          </cell>
          <cell r="AA17593" t="str">
            <v>GS-PSC</v>
          </cell>
          <cell r="AB17593" t="str">
            <v>PSC PPD HYDRO</v>
          </cell>
          <cell r="AC17593" t="str">
            <v>SCE020</v>
          </cell>
        </row>
        <row r="17594">
          <cell r="C17594" t="str">
            <v>F529300</v>
          </cell>
          <cell r="D17594" t="str">
            <v>EAS Consulting/Professional Svcs - 923</v>
          </cell>
          <cell r="E17594" t="str">
            <v>P0034</v>
          </cell>
          <cell r="F17594" t="str">
            <v>923A</v>
          </cell>
          <cell r="G17594" t="str">
            <v>EAS923</v>
          </cell>
          <cell r="H17594">
            <v>0</v>
          </cell>
          <cell r="J17594" t="str">
            <v>NBA</v>
          </cell>
          <cell r="Y17594" t="str">
            <v>IT</v>
          </cell>
          <cell r="Z17594" t="str">
            <v>Stacy Daugherty</v>
          </cell>
          <cell r="AA17594" t="str">
            <v>CONSULTSVC</v>
          </cell>
          <cell r="AB17594" t="str">
            <v>EAS923</v>
          </cell>
          <cell r="AC17594" t="str">
            <v>SCE020</v>
          </cell>
        </row>
        <row r="17595">
          <cell r="C17595" t="str">
            <v>F529301</v>
          </cell>
          <cell r="D17595" t="str">
            <v>F529301 Available for Assignment 920A</v>
          </cell>
          <cell r="E17595" t="str">
            <v>P0034</v>
          </cell>
          <cell r="F17595" t="str">
            <v>549A</v>
          </cell>
          <cell r="G17595" t="str">
            <v>IT-920TBD</v>
          </cell>
          <cell r="H17595">
            <v>0</v>
          </cell>
          <cell r="J17595" t="str">
            <v>NBA</v>
          </cell>
          <cell r="Y17595" t="str">
            <v>IT</v>
          </cell>
          <cell r="Z17595" t="str">
            <v>Adriana Villalobos</v>
          </cell>
          <cell r="AA17595" t="str">
            <v>CAP-IMM</v>
          </cell>
          <cell r="AB17595" t="str">
            <v>IT-920TBD</v>
          </cell>
          <cell r="AC17595" t="str">
            <v>SCE020</v>
          </cell>
        </row>
        <row r="17596">
          <cell r="C17596" t="str">
            <v>F529301</v>
          </cell>
          <cell r="D17596" t="str">
            <v>IMM O&amp;M Correction - Non-CE</v>
          </cell>
          <cell r="E17596" t="str">
            <v>P0034</v>
          </cell>
          <cell r="F17596" t="str">
            <v>549A</v>
          </cell>
          <cell r="G17596" t="str">
            <v>IT Prod &amp;Svcs-NON CE</v>
          </cell>
          <cell r="H17596">
            <v>0</v>
          </cell>
          <cell r="J17596" t="str">
            <v>NBA</v>
          </cell>
          <cell r="Y17596" t="str">
            <v>IT</v>
          </cell>
          <cell r="Z17596" t="str">
            <v>Erica Marquez</v>
          </cell>
          <cell r="AA17596" t="str">
            <v>CAP-IMM</v>
          </cell>
          <cell r="AB17596" t="str">
            <v>IT PROD &amp;SVCS-NON CE</v>
          </cell>
          <cell r="AC17596" t="str">
            <v>SCE020</v>
          </cell>
        </row>
        <row r="17597">
          <cell r="C17597" t="str">
            <v>F529302</v>
          </cell>
          <cell r="D17597" t="str">
            <v>21st Century Energy Sys Dec</v>
          </cell>
          <cell r="E17597" t="str">
            <v>P0034</v>
          </cell>
          <cell r="F17597" t="str">
            <v>923R</v>
          </cell>
          <cell r="G17597" t="str">
            <v>CES-21</v>
          </cell>
          <cell r="H17597">
            <v>0</v>
          </cell>
          <cell r="J17597" t="str">
            <v>NBA</v>
          </cell>
          <cell r="Y17597" t="str">
            <v>IT</v>
          </cell>
          <cell r="Z17597" t="str">
            <v>Adriana Villalobos</v>
          </cell>
          <cell r="AA17597" t="str">
            <v>BALACCTS</v>
          </cell>
          <cell r="AB17597" t="str">
            <v>CES-21</v>
          </cell>
          <cell r="AC17597" t="str">
            <v>SCE020</v>
          </cell>
        </row>
        <row r="17598">
          <cell r="C17598" t="str">
            <v>F529303</v>
          </cell>
          <cell r="D17598" t="str">
            <v>Equipment Repair &amp; CalibrationLaboratory</v>
          </cell>
          <cell r="E17598" t="str">
            <v>P0020</v>
          </cell>
          <cell r="F17598" t="str">
            <v>586V</v>
          </cell>
          <cell r="G17598" t="str">
            <v>Rep&amp;CalLab</v>
          </cell>
          <cell r="H17598">
            <v>0</v>
          </cell>
          <cell r="J17598" t="str">
            <v>NBA</v>
          </cell>
          <cell r="Y17598" t="str">
            <v>MSO</v>
          </cell>
          <cell r="Z17598" t="str">
            <v>Basil Dedman</v>
          </cell>
          <cell r="AA17598" t="str">
            <v>MSOENG</v>
          </cell>
          <cell r="AB17598" t="str">
            <v>REP&amp;CALLAB</v>
          </cell>
          <cell r="AC17598" t="str">
            <v>SCE019</v>
          </cell>
        </row>
        <row r="17599">
          <cell r="C17599" t="str">
            <v>F529303</v>
          </cell>
          <cell r="D17599" t="str">
            <v>Equipment Repair &amp; CalibrationLaboratory</v>
          </cell>
          <cell r="E17599" t="str">
            <v>P0005</v>
          </cell>
          <cell r="F17599" t="str">
            <v>586V</v>
          </cell>
          <cell r="G17599" t="str">
            <v>Rep&amp;CalLab</v>
          </cell>
          <cell r="H17599">
            <v>0</v>
          </cell>
          <cell r="J17599" t="str">
            <v>NBA</v>
          </cell>
          <cell r="Y17599" t="str">
            <v>MSO</v>
          </cell>
          <cell r="Z17599" t="str">
            <v>Basil Dedman</v>
          </cell>
          <cell r="AA17599" t="str">
            <v>MSOENG</v>
          </cell>
          <cell r="AB17599" t="str">
            <v>REP&amp;CALLAB</v>
          </cell>
          <cell r="AC17599" t="str">
            <v>SCE019</v>
          </cell>
        </row>
        <row r="17600">
          <cell r="C17600" t="str">
            <v>F529304</v>
          </cell>
          <cell r="D17600" t="str">
            <v>GF Cntr Misc Generation</v>
          </cell>
          <cell r="E17600" t="str">
            <v>P8014</v>
          </cell>
          <cell r="F17600" t="str">
            <v>548A</v>
          </cell>
          <cell r="G17600" t="str">
            <v>GFCNTRMGEN</v>
          </cell>
          <cell r="H17600">
            <v>0</v>
          </cell>
          <cell r="J17600" t="str">
            <v>NBA</v>
          </cell>
          <cell r="Y17600" t="str">
            <v>General Func</v>
          </cell>
          <cell r="Z17600" t="str">
            <v>Randy Loughlin</v>
          </cell>
          <cell r="AA17600" t="str">
            <v>GF_CNTRL</v>
          </cell>
          <cell r="AB17600" t="str">
            <v>GFCNTRMGEN</v>
          </cell>
          <cell r="AC17600" t="str">
            <v>SCE010</v>
          </cell>
        </row>
        <row r="17601">
          <cell r="C17601" t="str">
            <v>F529305</v>
          </cell>
          <cell r="D17601" t="str">
            <v>Offer Mgmt &amp; Mktg - GHG</v>
          </cell>
          <cell r="E17601" t="str">
            <v>P0022</v>
          </cell>
          <cell r="F17601" t="str">
            <v>908M</v>
          </cell>
          <cell r="G17601" t="str">
            <v>Offer Mgmt&amp;Mktg -GHG</v>
          </cell>
          <cell r="H17601">
            <v>0</v>
          </cell>
          <cell r="J17601" t="str">
            <v>NBA</v>
          </cell>
          <cell r="Y17601" t="str">
            <v>CP&amp;S</v>
          </cell>
          <cell r="Z17601" t="str">
            <v>Bruce Nomoto</v>
          </cell>
          <cell r="AA17601" t="str">
            <v>OMMMGMT</v>
          </cell>
          <cell r="AB17601" t="str">
            <v>OFFER MGMT&amp;MKTG -GHG</v>
          </cell>
          <cell r="AC17601" t="str">
            <v>SCE019</v>
          </cell>
        </row>
        <row r="17602">
          <cell r="C17602" t="str">
            <v>F529306</v>
          </cell>
          <cell r="D17602" t="str">
            <v>Eastern Hydro - Site</v>
          </cell>
          <cell r="E17602" t="str">
            <v>P0026</v>
          </cell>
          <cell r="F17602" t="str">
            <v>539A</v>
          </cell>
          <cell r="G17602" t="str">
            <v>EstHydSite</v>
          </cell>
          <cell r="H17602">
            <v>0</v>
          </cell>
          <cell r="J17602" t="str">
            <v>NBA</v>
          </cell>
          <cell r="Y17602" t="str">
            <v>CRE</v>
          </cell>
          <cell r="Z17602" t="str">
            <v>Charles Schaffer</v>
          </cell>
          <cell r="AA17602" t="str">
            <v>FAMEASTHYD</v>
          </cell>
          <cell r="AB17602" t="str">
            <v>ESTHYDSITE</v>
          </cell>
          <cell r="AC17602" t="str">
            <v>SCE004</v>
          </cell>
        </row>
        <row r="17603">
          <cell r="C17603" t="str">
            <v>F529307</v>
          </cell>
          <cell r="D17603" t="str">
            <v>Eastern Hydro - Maintenance</v>
          </cell>
          <cell r="E17603" t="str">
            <v>P0026</v>
          </cell>
          <cell r="F17603" t="str">
            <v>539A</v>
          </cell>
          <cell r="G17603" t="str">
            <v>EstHydMtc</v>
          </cell>
          <cell r="H17603">
            <v>0</v>
          </cell>
          <cell r="J17603" t="str">
            <v>NBA</v>
          </cell>
          <cell r="Y17603" t="str">
            <v>CRE</v>
          </cell>
          <cell r="Z17603" t="str">
            <v>Charles Schaffer</v>
          </cell>
          <cell r="AA17603" t="str">
            <v>FAMEASTHYD</v>
          </cell>
          <cell r="AB17603" t="str">
            <v>ESTHYDMTC</v>
          </cell>
          <cell r="AC17603" t="str">
            <v>SCE004</v>
          </cell>
        </row>
        <row r="17604">
          <cell r="C17604" t="str">
            <v>F529308</v>
          </cell>
          <cell r="D17604" t="str">
            <v>Eastern Hydro - Environmental</v>
          </cell>
          <cell r="E17604" t="str">
            <v>P0026</v>
          </cell>
          <cell r="F17604" t="str">
            <v>539A</v>
          </cell>
          <cell r="G17604" t="str">
            <v>EstHydEnv</v>
          </cell>
          <cell r="H17604">
            <v>0</v>
          </cell>
          <cell r="J17604" t="str">
            <v>NBA</v>
          </cell>
          <cell r="Y17604" t="str">
            <v>CRE</v>
          </cell>
          <cell r="Z17604" t="str">
            <v>Charles Schaffer</v>
          </cell>
          <cell r="AA17604" t="str">
            <v>FAMEASTHYD</v>
          </cell>
          <cell r="AB17604" t="str">
            <v>ESTHYDENV</v>
          </cell>
          <cell r="AC17604" t="str">
            <v>SCE004</v>
          </cell>
        </row>
        <row r="17605">
          <cell r="C17605" t="str">
            <v>F529309</v>
          </cell>
          <cell r="D17605" t="str">
            <v>Eastern Hydro - Janitorial</v>
          </cell>
          <cell r="E17605" t="str">
            <v>P0026</v>
          </cell>
          <cell r="F17605" t="str">
            <v>539A</v>
          </cell>
          <cell r="G17605" t="str">
            <v>EstHydJan</v>
          </cell>
          <cell r="H17605">
            <v>0</v>
          </cell>
          <cell r="J17605" t="str">
            <v>NBA</v>
          </cell>
          <cell r="Y17605" t="str">
            <v>CRE</v>
          </cell>
          <cell r="Z17605" t="str">
            <v>Charles Schaffer</v>
          </cell>
          <cell r="AA17605" t="str">
            <v>FAMEASTHYD</v>
          </cell>
          <cell r="AB17605" t="str">
            <v>ESTHYDJAN</v>
          </cell>
          <cell r="AC17605" t="str">
            <v>SCE004</v>
          </cell>
        </row>
        <row r="17606">
          <cell r="C17606" t="str">
            <v>F529310</v>
          </cell>
          <cell r="D17606" t="str">
            <v>Eastern Hydro - Landscape</v>
          </cell>
          <cell r="E17606" t="str">
            <v>P0026</v>
          </cell>
          <cell r="F17606" t="str">
            <v>539A</v>
          </cell>
          <cell r="G17606" t="str">
            <v>EstHydLan</v>
          </cell>
          <cell r="H17606">
            <v>0</v>
          </cell>
          <cell r="J17606" t="str">
            <v>NBA</v>
          </cell>
          <cell r="Y17606" t="str">
            <v>CRE</v>
          </cell>
          <cell r="Z17606" t="str">
            <v>Charles Schaffer</v>
          </cell>
          <cell r="AA17606" t="str">
            <v>FAMEASTHYD</v>
          </cell>
          <cell r="AB17606" t="str">
            <v>ESTHYDLAN</v>
          </cell>
          <cell r="AC17606" t="str">
            <v>SCE004</v>
          </cell>
        </row>
        <row r="17607">
          <cell r="C17607" t="str">
            <v>F529311</v>
          </cell>
          <cell r="D17607" t="str">
            <v>Eastern Hydro - Supervision</v>
          </cell>
          <cell r="E17607" t="str">
            <v>P0026</v>
          </cell>
          <cell r="F17607" t="str">
            <v>539A</v>
          </cell>
          <cell r="G17607" t="str">
            <v>EstHydSup</v>
          </cell>
          <cell r="H17607">
            <v>0</v>
          </cell>
          <cell r="J17607" t="str">
            <v>NBA</v>
          </cell>
          <cell r="Y17607" t="str">
            <v>CRE</v>
          </cell>
          <cell r="Z17607" t="str">
            <v>Charles Schaffer</v>
          </cell>
          <cell r="AA17607" t="str">
            <v>FAMEASTHYD</v>
          </cell>
          <cell r="AB17607" t="str">
            <v>ESTHYDSUP</v>
          </cell>
          <cell r="AC17607" t="str">
            <v>SCE004</v>
          </cell>
        </row>
        <row r="17608">
          <cell r="C17608" t="str">
            <v>F529312</v>
          </cell>
          <cell r="D17608" t="str">
            <v>Northern Hydro - Site</v>
          </cell>
          <cell r="E17608" t="str">
            <v>P0026</v>
          </cell>
          <cell r="F17608" t="str">
            <v>539A</v>
          </cell>
          <cell r="G17608" t="str">
            <v>NorHydSite</v>
          </cell>
          <cell r="H17608">
            <v>0</v>
          </cell>
          <cell r="J17608" t="str">
            <v>NBA</v>
          </cell>
          <cell r="Y17608" t="str">
            <v>CRE</v>
          </cell>
          <cell r="Z17608" t="str">
            <v>James Oliver</v>
          </cell>
          <cell r="AA17608" t="str">
            <v>FAMNRTHHYD</v>
          </cell>
          <cell r="AB17608" t="str">
            <v>NORHYDSITE</v>
          </cell>
          <cell r="AC17608" t="str">
            <v>SCE004</v>
          </cell>
        </row>
        <row r="17609">
          <cell r="C17609" t="str">
            <v>F529313</v>
          </cell>
          <cell r="D17609" t="str">
            <v>Northern Hydro - Maintenance</v>
          </cell>
          <cell r="E17609" t="str">
            <v>P0026</v>
          </cell>
          <cell r="F17609" t="str">
            <v>539A</v>
          </cell>
          <cell r="G17609" t="str">
            <v>NorHydMtc</v>
          </cell>
          <cell r="H17609">
            <v>0</v>
          </cell>
          <cell r="J17609" t="str">
            <v>NBA</v>
          </cell>
          <cell r="Y17609" t="str">
            <v>CRE</v>
          </cell>
          <cell r="Z17609" t="str">
            <v>James Oliver</v>
          </cell>
          <cell r="AA17609" t="str">
            <v>FAMNRTHHYD</v>
          </cell>
          <cell r="AB17609" t="str">
            <v>NORHYDMTC</v>
          </cell>
          <cell r="AC17609" t="str">
            <v>SCE004</v>
          </cell>
        </row>
        <row r="17610">
          <cell r="C17610" t="str">
            <v>F529314</v>
          </cell>
          <cell r="D17610" t="str">
            <v>Northern Hydro - Environmental</v>
          </cell>
          <cell r="E17610" t="str">
            <v>P0026</v>
          </cell>
          <cell r="F17610" t="str">
            <v>539A</v>
          </cell>
          <cell r="G17610" t="str">
            <v>NorHydEnv</v>
          </cell>
          <cell r="H17610">
            <v>0</v>
          </cell>
          <cell r="J17610" t="str">
            <v>NBA</v>
          </cell>
          <cell r="Y17610" t="str">
            <v>CRE</v>
          </cell>
          <cell r="Z17610" t="str">
            <v>James Oliver</v>
          </cell>
          <cell r="AA17610" t="str">
            <v>FAMNRTHHYD</v>
          </cell>
          <cell r="AB17610" t="str">
            <v>NORHYDENV</v>
          </cell>
          <cell r="AC17610" t="str">
            <v>SCE004</v>
          </cell>
        </row>
        <row r="17611">
          <cell r="C17611" t="str">
            <v>F529315</v>
          </cell>
          <cell r="D17611" t="str">
            <v>Northern Hydro - Janitorial</v>
          </cell>
          <cell r="E17611" t="str">
            <v>P0026</v>
          </cell>
          <cell r="F17611" t="str">
            <v>539A</v>
          </cell>
          <cell r="G17611" t="str">
            <v>NorHydJan</v>
          </cell>
          <cell r="H17611">
            <v>0</v>
          </cell>
          <cell r="J17611" t="str">
            <v>NBA</v>
          </cell>
          <cell r="Y17611" t="str">
            <v>CRE</v>
          </cell>
          <cell r="Z17611" t="str">
            <v>James Oliver</v>
          </cell>
          <cell r="AA17611" t="str">
            <v>FAMNRTHHYD</v>
          </cell>
          <cell r="AB17611" t="str">
            <v>NORHYDJAN</v>
          </cell>
          <cell r="AC17611" t="str">
            <v>SCE004</v>
          </cell>
        </row>
        <row r="17612">
          <cell r="C17612" t="str">
            <v>F529316</v>
          </cell>
          <cell r="D17612" t="str">
            <v>Northern Hydro - Landscape</v>
          </cell>
          <cell r="E17612" t="str">
            <v>P0026</v>
          </cell>
          <cell r="F17612" t="str">
            <v>539A</v>
          </cell>
          <cell r="G17612" t="str">
            <v>NorHydLan</v>
          </cell>
          <cell r="H17612">
            <v>0</v>
          </cell>
          <cell r="J17612" t="str">
            <v>NBA</v>
          </cell>
          <cell r="Y17612" t="str">
            <v>CRE</v>
          </cell>
          <cell r="Z17612" t="str">
            <v>James Oliver</v>
          </cell>
          <cell r="AA17612" t="str">
            <v>FAMNRTHHYD</v>
          </cell>
          <cell r="AB17612" t="str">
            <v>NORHYDLAN</v>
          </cell>
          <cell r="AC17612" t="str">
            <v>SCE004</v>
          </cell>
        </row>
        <row r="17613">
          <cell r="C17613" t="str">
            <v>F529317</v>
          </cell>
          <cell r="D17613" t="str">
            <v>Northern Hydro - Supervision</v>
          </cell>
          <cell r="E17613" t="str">
            <v>P0026</v>
          </cell>
          <cell r="F17613" t="str">
            <v>539A</v>
          </cell>
          <cell r="G17613" t="str">
            <v>NorHydSup</v>
          </cell>
          <cell r="H17613">
            <v>0</v>
          </cell>
          <cell r="J17613" t="str">
            <v>NBA</v>
          </cell>
          <cell r="Y17613" t="str">
            <v>CRE</v>
          </cell>
          <cell r="Z17613" t="str">
            <v>James Oliver</v>
          </cell>
          <cell r="AA17613" t="str">
            <v>FAMNRTHHYD</v>
          </cell>
          <cell r="AB17613" t="str">
            <v>NORHYDSUP</v>
          </cell>
          <cell r="AC17613" t="str">
            <v>SCE004</v>
          </cell>
        </row>
        <row r="17614">
          <cell r="C17614" t="str">
            <v>F529318</v>
          </cell>
          <cell r="D17614" t="str">
            <v>Mountainview - Site</v>
          </cell>
          <cell r="E17614" t="str">
            <v>P0026</v>
          </cell>
          <cell r="F17614" t="str">
            <v>549A</v>
          </cell>
          <cell r="G17614" t="str">
            <v>MtnVwSite</v>
          </cell>
          <cell r="H17614">
            <v>0</v>
          </cell>
          <cell r="J17614" t="str">
            <v>NBA</v>
          </cell>
          <cell r="Y17614" t="str">
            <v>CRE</v>
          </cell>
          <cell r="Z17614" t="str">
            <v>Eddie Villa</v>
          </cell>
          <cell r="AA17614" t="str">
            <v>FAMMTNVIEW</v>
          </cell>
          <cell r="AB17614" t="str">
            <v>MTNVWSITE</v>
          </cell>
          <cell r="AC17614" t="str">
            <v>SCE004</v>
          </cell>
        </row>
        <row r="17615">
          <cell r="C17615" t="str">
            <v>F529319</v>
          </cell>
          <cell r="D17615" t="str">
            <v>Mountainview - Maintenance</v>
          </cell>
          <cell r="E17615" t="str">
            <v>P0026</v>
          </cell>
          <cell r="F17615" t="str">
            <v>549A</v>
          </cell>
          <cell r="G17615" t="str">
            <v>MtnVwMtc</v>
          </cell>
          <cell r="H17615">
            <v>0</v>
          </cell>
          <cell r="J17615" t="str">
            <v>NBA</v>
          </cell>
          <cell r="Y17615" t="str">
            <v>CRE</v>
          </cell>
          <cell r="Z17615" t="str">
            <v>Eddie Villa</v>
          </cell>
          <cell r="AA17615" t="str">
            <v>FAMMTNVIEW</v>
          </cell>
          <cell r="AB17615" t="str">
            <v>MTNVWMTC</v>
          </cell>
          <cell r="AC17615" t="str">
            <v>SCE004</v>
          </cell>
        </row>
        <row r="17616">
          <cell r="C17616" t="str">
            <v>F529320</v>
          </cell>
          <cell r="D17616" t="str">
            <v>Mountainview - Environmental</v>
          </cell>
          <cell r="E17616" t="str">
            <v>P0026</v>
          </cell>
          <cell r="F17616" t="str">
            <v>549A</v>
          </cell>
          <cell r="G17616" t="str">
            <v>MtnVwEnv</v>
          </cell>
          <cell r="H17616">
            <v>0</v>
          </cell>
          <cell r="J17616" t="str">
            <v>NBA</v>
          </cell>
          <cell r="Y17616" t="str">
            <v>CRE</v>
          </cell>
          <cell r="Z17616" t="str">
            <v>Eddie Villa</v>
          </cell>
          <cell r="AA17616" t="str">
            <v>FAMMTNVIEW</v>
          </cell>
          <cell r="AB17616" t="str">
            <v>MTNVWENV</v>
          </cell>
          <cell r="AC17616" t="str">
            <v>SCE004</v>
          </cell>
        </row>
        <row r="17617">
          <cell r="C17617" t="str">
            <v>F529321</v>
          </cell>
          <cell r="D17617" t="str">
            <v>Mountainview - Janitorial</v>
          </cell>
          <cell r="E17617" t="str">
            <v>P0026</v>
          </cell>
          <cell r="F17617" t="str">
            <v>549A</v>
          </cell>
          <cell r="G17617" t="str">
            <v>MtnVwJan</v>
          </cell>
          <cell r="H17617">
            <v>0</v>
          </cell>
          <cell r="J17617" t="str">
            <v>NBA</v>
          </cell>
          <cell r="Y17617" t="str">
            <v>CRE</v>
          </cell>
          <cell r="Z17617" t="str">
            <v>Eddie Villa</v>
          </cell>
          <cell r="AA17617" t="str">
            <v>FAMMTNVIEW</v>
          </cell>
          <cell r="AB17617" t="str">
            <v>MTNVWJAN</v>
          </cell>
          <cell r="AC17617" t="str">
            <v>SCE004</v>
          </cell>
        </row>
        <row r="17618">
          <cell r="C17618" t="str">
            <v>F529322</v>
          </cell>
          <cell r="D17618" t="str">
            <v>Mountainview - Landscape</v>
          </cell>
          <cell r="E17618" t="str">
            <v>P0026</v>
          </cell>
          <cell r="F17618" t="str">
            <v>549A</v>
          </cell>
          <cell r="G17618" t="str">
            <v>MtnVwLan</v>
          </cell>
          <cell r="H17618">
            <v>0</v>
          </cell>
          <cell r="J17618" t="str">
            <v>NBA</v>
          </cell>
          <cell r="Y17618" t="str">
            <v>CRE</v>
          </cell>
          <cell r="Z17618" t="str">
            <v>Eddie Villa</v>
          </cell>
          <cell r="AA17618" t="str">
            <v>FAMMTNVIEW</v>
          </cell>
          <cell r="AB17618" t="str">
            <v>MTNVWLAN</v>
          </cell>
          <cell r="AC17618" t="str">
            <v>SCE004</v>
          </cell>
        </row>
        <row r="17619">
          <cell r="C17619" t="str">
            <v>F529323</v>
          </cell>
          <cell r="D17619" t="str">
            <v>Mountainview - Supervision</v>
          </cell>
          <cell r="E17619" t="str">
            <v>P0026</v>
          </cell>
          <cell r="F17619" t="str">
            <v>549A</v>
          </cell>
          <cell r="G17619" t="str">
            <v>MtnVwSup</v>
          </cell>
          <cell r="H17619">
            <v>0</v>
          </cell>
          <cell r="J17619" t="str">
            <v>NBA</v>
          </cell>
          <cell r="Y17619" t="str">
            <v>CRE</v>
          </cell>
          <cell r="Z17619" t="str">
            <v>Eddie Villa</v>
          </cell>
          <cell r="AA17619" t="str">
            <v>FAMMTNVIEW</v>
          </cell>
          <cell r="AB17619" t="str">
            <v>MTNVWSUP</v>
          </cell>
          <cell r="AC17619" t="str">
            <v>SCE004</v>
          </cell>
        </row>
        <row r="17620">
          <cell r="C17620" t="str">
            <v>F529324</v>
          </cell>
          <cell r="D17620" t="str">
            <v>Generation-PKR</v>
          </cell>
          <cell r="E17620" t="str">
            <v>P0035</v>
          </cell>
          <cell r="F17620" t="str">
            <v>546A</v>
          </cell>
          <cell r="G17620" t="str">
            <v>SOSPKR</v>
          </cell>
          <cell r="H17620">
            <v>0</v>
          </cell>
          <cell r="J17620" t="str">
            <v>NBA</v>
          </cell>
          <cell r="Y17620">
            <v>0</v>
          </cell>
          <cell r="Z17620" t="str">
            <v>Joanne Tran</v>
          </cell>
          <cell r="AA17620" t="str">
            <v>PWRPRCRMNT</v>
          </cell>
          <cell r="AB17620" t="str">
            <v>SOSPKR</v>
          </cell>
          <cell r="AC17620" t="str">
            <v>SCE001</v>
          </cell>
        </row>
        <row r="17621">
          <cell r="C17621" t="str">
            <v>F529325</v>
          </cell>
          <cell r="D17621" t="str">
            <v>OSS MV 546 Ops Sup &amp; Engr</v>
          </cell>
          <cell r="E17621" t="str">
            <v>P0116</v>
          </cell>
          <cell r="F17621" t="str">
            <v>546A</v>
          </cell>
          <cell r="G17621" t="str">
            <v>OSS MV 546 OPS S&amp;E</v>
          </cell>
          <cell r="H17621">
            <v>0</v>
          </cell>
          <cell r="J17621" t="str">
            <v>NBA</v>
          </cell>
          <cell r="Y17621" t="str">
            <v>Power Supply</v>
          </cell>
          <cell r="Z17621" t="str">
            <v>Andrew S. Martinez</v>
          </cell>
          <cell r="AA17621" t="str">
            <v>OSS-MVGS</v>
          </cell>
          <cell r="AB17621" t="str">
            <v>OSS MV 546 OPS S&amp;E</v>
          </cell>
          <cell r="AC17621" t="str">
            <v>SCE001</v>
          </cell>
        </row>
        <row r="17622">
          <cell r="C17622" t="str">
            <v>F529326</v>
          </cell>
          <cell r="D17622" t="str">
            <v>OSS SPV 546 Supv-Eng</v>
          </cell>
          <cell r="E17622" t="str">
            <v>P0116</v>
          </cell>
          <cell r="F17622" t="str">
            <v>546A</v>
          </cell>
          <cell r="G17622" t="str">
            <v>OSS SPV 546 Supv-Eng</v>
          </cell>
          <cell r="H17622">
            <v>0</v>
          </cell>
          <cell r="J17622" t="str">
            <v>NBA</v>
          </cell>
          <cell r="Y17622" t="str">
            <v>Power Supply</v>
          </cell>
          <cell r="Z17622" t="str">
            <v>Andrew S. Martinez</v>
          </cell>
          <cell r="AA17622" t="str">
            <v>OSS-SOLAR</v>
          </cell>
          <cell r="AB17622" t="str">
            <v>OSS SPV 546 SUPV-ENG</v>
          </cell>
          <cell r="AC17622" t="str">
            <v>SCE001</v>
          </cell>
        </row>
        <row r="17623">
          <cell r="C17623" t="str">
            <v>F529327</v>
          </cell>
          <cell r="D17623" t="str">
            <v>OSS PKR 546 Ops Sup &amp; Eng</v>
          </cell>
          <cell r="E17623" t="str">
            <v>P0116</v>
          </cell>
          <cell r="F17623" t="str">
            <v>546A</v>
          </cell>
          <cell r="G17623" t="str">
            <v>OSS PKR 546 OPS S&amp;E</v>
          </cell>
          <cell r="H17623">
            <v>0</v>
          </cell>
          <cell r="J17623" t="str">
            <v>NBA</v>
          </cell>
          <cell r="Y17623" t="str">
            <v>Power Supply</v>
          </cell>
          <cell r="Z17623" t="str">
            <v>Andrew S. Martinez</v>
          </cell>
          <cell r="AA17623" t="str">
            <v>OSS-PEAKER</v>
          </cell>
          <cell r="AB17623" t="str">
            <v>OSS PKR 546 OPS S&amp;E</v>
          </cell>
          <cell r="AC17623" t="str">
            <v>SCE001</v>
          </cell>
        </row>
        <row r="17624">
          <cell r="C17624" t="str">
            <v>F529328</v>
          </cell>
          <cell r="D17624" t="str">
            <v>CLOSED-Power SupplyCompl&amp;Safety-MOH 500</v>
          </cell>
          <cell r="E17624" t="str">
            <v>P0116</v>
          </cell>
          <cell r="F17624" t="str">
            <v>500A</v>
          </cell>
          <cell r="G17624" t="str">
            <v>CLSD-PS C&amp;S MOH 500</v>
          </cell>
          <cell r="H17624">
            <v>0</v>
          </cell>
          <cell r="J17624" t="str">
            <v>NBA</v>
          </cell>
          <cell r="Y17624" t="str">
            <v>Power Supply</v>
          </cell>
          <cell r="Z17624" t="str">
            <v>Joanne Tran</v>
          </cell>
          <cell r="AA17624" t="str">
            <v>CLOSEDFCC</v>
          </cell>
          <cell r="AB17624" t="str">
            <v>CLSD-PS C&amp;S MOH 500</v>
          </cell>
          <cell r="AC17624" t="str">
            <v>SCE001</v>
          </cell>
        </row>
        <row r="17625">
          <cell r="C17625" t="str">
            <v>F529329</v>
          </cell>
          <cell r="D17625" t="str">
            <v>SECURITY-Control Substation</v>
          </cell>
          <cell r="E17625" t="str">
            <v>P0028</v>
          </cell>
          <cell r="F17625" t="str">
            <v>920A</v>
          </cell>
          <cell r="G17625" t="str">
            <v>Sec-Control Sub</v>
          </cell>
          <cell r="H17625">
            <v>0</v>
          </cell>
          <cell r="J17625" t="str">
            <v>NBA</v>
          </cell>
          <cell r="Y17625" t="str">
            <v>Corp Scrty</v>
          </cell>
          <cell r="Z17625" t="str">
            <v>Mark Wilson</v>
          </cell>
          <cell r="AA17625" t="str">
            <v>CORPINVPRO</v>
          </cell>
          <cell r="AB17625" t="str">
            <v>SEC-CONTROL SUB</v>
          </cell>
          <cell r="AC17625" t="str">
            <v>SCE001</v>
          </cell>
        </row>
        <row r="17626">
          <cell r="C17626" t="str">
            <v>F529330</v>
          </cell>
          <cell r="D17626" t="str">
            <v>SECURITY-Devers Substation</v>
          </cell>
          <cell r="E17626" t="str">
            <v>P0028</v>
          </cell>
          <cell r="F17626" t="str">
            <v>920A</v>
          </cell>
          <cell r="G17626" t="str">
            <v>Sec-Devers Sub</v>
          </cell>
          <cell r="H17626">
            <v>0</v>
          </cell>
          <cell r="J17626" t="str">
            <v>NBA</v>
          </cell>
          <cell r="Y17626" t="str">
            <v>Corp Scrty</v>
          </cell>
          <cell r="Z17626" t="str">
            <v>Mark Wilson</v>
          </cell>
          <cell r="AA17626" t="str">
            <v>CORPINVPRO</v>
          </cell>
          <cell r="AB17626" t="str">
            <v>SEC-DEVERS SUB</v>
          </cell>
          <cell r="AC17626" t="str">
            <v>SCE001</v>
          </cell>
        </row>
        <row r="17627">
          <cell r="C17627" t="str">
            <v>F529331</v>
          </cell>
          <cell r="D17627" t="str">
            <v>SECURITY-Valley Substation</v>
          </cell>
          <cell r="E17627" t="str">
            <v>P0028</v>
          </cell>
          <cell r="F17627" t="str">
            <v>920A</v>
          </cell>
          <cell r="G17627" t="str">
            <v>Sec-Valley Sub</v>
          </cell>
          <cell r="H17627">
            <v>0</v>
          </cell>
          <cell r="J17627" t="str">
            <v>NBA</v>
          </cell>
          <cell r="Y17627" t="str">
            <v>Corp Scrty</v>
          </cell>
          <cell r="Z17627" t="str">
            <v>Mark Wilson</v>
          </cell>
          <cell r="AA17627" t="str">
            <v>CORPINVPRO</v>
          </cell>
          <cell r="AB17627" t="str">
            <v>SEC-VALLEY SUB</v>
          </cell>
          <cell r="AC17627" t="str">
            <v>SCE001</v>
          </cell>
        </row>
        <row r="17628">
          <cell r="C17628" t="str">
            <v>F529332</v>
          </cell>
          <cell r="D17628" t="str">
            <v>Land Mgmt South ROW Maintenance</v>
          </cell>
          <cell r="E17628" t="str">
            <v>P0085</v>
          </cell>
          <cell r="F17628" t="str">
            <v>571D</v>
          </cell>
          <cell r="G17628" t="str">
            <v>LM South ROW Maintce</v>
          </cell>
          <cell r="H17628">
            <v>0</v>
          </cell>
          <cell r="J17628" t="str">
            <v>NBA</v>
          </cell>
          <cell r="Y17628" t="str">
            <v>TDBU</v>
          </cell>
          <cell r="Z17628" t="str">
            <v>Fanous</v>
          </cell>
          <cell r="AA17628" t="str">
            <v>SOUTHERNRW</v>
          </cell>
          <cell r="AB17628" t="str">
            <v>LM SOUTH ROW MAINTCE</v>
          </cell>
          <cell r="AC17628" t="str">
            <v>SCE004</v>
          </cell>
        </row>
        <row r="17629">
          <cell r="C17629" t="str">
            <v>F529333</v>
          </cell>
          <cell r="D17629" t="str">
            <v>Land Mgmt North ROW Maintenance</v>
          </cell>
          <cell r="E17629" t="str">
            <v>P0085</v>
          </cell>
          <cell r="F17629" t="str">
            <v>571D</v>
          </cell>
          <cell r="G17629" t="str">
            <v>LM North ROW Maintce</v>
          </cell>
          <cell r="H17629">
            <v>0</v>
          </cell>
          <cell r="J17629" t="str">
            <v>NBA</v>
          </cell>
          <cell r="Y17629" t="str">
            <v>TDBU</v>
          </cell>
          <cell r="Z17629" t="str">
            <v>Fanous</v>
          </cell>
          <cell r="AA17629" t="str">
            <v>NORTHERNRW</v>
          </cell>
          <cell r="AB17629" t="str">
            <v>LM NORTH ROW MAINTCE</v>
          </cell>
          <cell r="AC17629" t="str">
            <v>SCE004</v>
          </cell>
        </row>
        <row r="17630">
          <cell r="C17630" t="str">
            <v>F529334</v>
          </cell>
          <cell r="D17630" t="str">
            <v>Land Mgmt Metro ROW Maintenance</v>
          </cell>
          <cell r="E17630" t="str">
            <v>P0085</v>
          </cell>
          <cell r="F17630" t="str">
            <v>571D</v>
          </cell>
          <cell r="G17630" t="str">
            <v>LM Metro ROW Maintce</v>
          </cell>
          <cell r="H17630">
            <v>0</v>
          </cell>
          <cell r="J17630" t="str">
            <v>NBA</v>
          </cell>
          <cell r="Y17630" t="str">
            <v>TDBU</v>
          </cell>
          <cell r="Z17630" t="str">
            <v>Fanous</v>
          </cell>
          <cell r="AA17630" t="str">
            <v>METRORW</v>
          </cell>
          <cell r="AB17630" t="str">
            <v>LM METRO ROW MAINTCE</v>
          </cell>
          <cell r="AC17630" t="str">
            <v>SCE004</v>
          </cell>
        </row>
        <row r="17631">
          <cell r="C17631" t="str">
            <v>F529335</v>
          </cell>
          <cell r="D17631" t="str">
            <v>Land Mgmt East ROW Maintenance</v>
          </cell>
          <cell r="E17631" t="str">
            <v>P0085</v>
          </cell>
          <cell r="F17631" t="str">
            <v>571D</v>
          </cell>
          <cell r="G17631" t="str">
            <v>LM East ROW Maintnce</v>
          </cell>
          <cell r="H17631">
            <v>0</v>
          </cell>
          <cell r="J17631" t="str">
            <v>NBA</v>
          </cell>
          <cell r="Y17631" t="str">
            <v>TDBU</v>
          </cell>
          <cell r="Z17631" t="str">
            <v>Fanous</v>
          </cell>
          <cell r="AA17631" t="str">
            <v>EASTERNRW</v>
          </cell>
          <cell r="AB17631" t="str">
            <v>LM EAST ROW MAINTNCE</v>
          </cell>
          <cell r="AC17631" t="str">
            <v>SCE004</v>
          </cell>
        </row>
        <row r="17632">
          <cell r="C17632" t="str">
            <v>F529336</v>
          </cell>
          <cell r="D17632" t="str">
            <v>CSI Group - DGEN</v>
          </cell>
          <cell r="E17632" t="str">
            <v>P0022</v>
          </cell>
          <cell r="F17632" t="str">
            <v>908G</v>
          </cell>
          <cell r="G17632" t="str">
            <v>DGP SGIP</v>
          </cell>
          <cell r="H17632">
            <v>0</v>
          </cell>
          <cell r="J17632" t="str">
            <v>NBA</v>
          </cell>
          <cell r="Y17632" t="str">
            <v>CP&amp;S</v>
          </cell>
          <cell r="Z17632" t="str">
            <v>Gary Barsley</v>
          </cell>
          <cell r="AA17632" t="str">
            <v>PRGMOPSDG</v>
          </cell>
          <cell r="AB17632" t="str">
            <v>DGP SGIP</v>
          </cell>
          <cell r="AC17632">
            <v>0</v>
          </cell>
        </row>
        <row r="17633">
          <cell r="C17633" t="str">
            <v>F529337</v>
          </cell>
          <cell r="D17633" t="str">
            <v>CS Finance - Demand Response</v>
          </cell>
          <cell r="E17633" t="str">
            <v>P0104</v>
          </cell>
          <cell r="F17633" t="str">
            <v>908D</v>
          </cell>
          <cell r="G17633" t="str">
            <v>CSFinDR</v>
          </cell>
          <cell r="H17633">
            <v>0</v>
          </cell>
          <cell r="J17633" t="str">
            <v>NBA</v>
          </cell>
          <cell r="Y17633" t="str">
            <v>P&amp;PR</v>
          </cell>
          <cell r="Z17633" t="str">
            <v>C. Prescott</v>
          </cell>
          <cell r="AA17633" t="str">
            <v>FINCSBA</v>
          </cell>
          <cell r="AB17633" t="str">
            <v>CSFINDR</v>
          </cell>
          <cell r="AC17633" t="str">
            <v>SCE019</v>
          </cell>
        </row>
        <row r="17634">
          <cell r="C17634" t="str">
            <v>F529338</v>
          </cell>
          <cell r="D17634" t="str">
            <v>Hydro L&amp;I 539 Misc Hydraulic Exp</v>
          </cell>
          <cell r="E17634" t="str">
            <v>P0015</v>
          </cell>
          <cell r="F17634" t="str">
            <v>539A</v>
          </cell>
          <cell r="G17634" t="str">
            <v>HYD LI 539 MISC HYD</v>
          </cell>
          <cell r="H17634">
            <v>0</v>
          </cell>
          <cell r="J17634" t="str">
            <v>NBA</v>
          </cell>
          <cell r="Y17634" t="str">
            <v>PPD</v>
          </cell>
          <cell r="Z17634" t="str">
            <v>Wayne Allen</v>
          </cell>
          <cell r="AA17634" t="str">
            <v>LICWESTCOM</v>
          </cell>
          <cell r="AB17634" t="str">
            <v>HYD LI 539 MISC HYD</v>
          </cell>
          <cell r="AC17634" t="str">
            <v>SCE020</v>
          </cell>
        </row>
        <row r="17635">
          <cell r="C17635" t="str">
            <v>F529339</v>
          </cell>
          <cell r="D17635" t="str">
            <v>Hydro L&amp;I 539 Misc Hydraulic Exp</v>
          </cell>
          <cell r="E17635" t="str">
            <v>P0015</v>
          </cell>
          <cell r="F17635" t="str">
            <v>539A</v>
          </cell>
          <cell r="G17635" t="str">
            <v>HYD LI 539 MISC HYD</v>
          </cell>
          <cell r="H17635">
            <v>0</v>
          </cell>
          <cell r="J17635" t="str">
            <v>NBA</v>
          </cell>
          <cell r="Y17635" t="str">
            <v>PPD</v>
          </cell>
          <cell r="Z17635" t="str">
            <v>Wayne Allen</v>
          </cell>
          <cell r="AA17635" t="str">
            <v>LICWESTCOM</v>
          </cell>
          <cell r="AB17635" t="str">
            <v>HYD LI 539 MISC HYD</v>
          </cell>
          <cell r="AC17635" t="str">
            <v>SCE020</v>
          </cell>
        </row>
        <row r="17636">
          <cell r="C17636" t="str">
            <v>F529340</v>
          </cell>
          <cell r="D17636" t="str">
            <v>OSS HYD 535 Ops Sup &amp; Eng</v>
          </cell>
          <cell r="E17636" t="str">
            <v>P0080</v>
          </cell>
          <cell r="F17636" t="str">
            <v>535A</v>
          </cell>
          <cell r="G17636" t="str">
            <v>OSS HYD 535 Ops S&amp;E</v>
          </cell>
          <cell r="H17636">
            <v>0</v>
          </cell>
          <cell r="J17636" t="str">
            <v>NBA</v>
          </cell>
          <cell r="Y17636" t="str">
            <v>PPD</v>
          </cell>
          <cell r="Z17636" t="str">
            <v>Shaun Mehaffey</v>
          </cell>
          <cell r="AA17636" t="str">
            <v>OSS-HYDRO</v>
          </cell>
          <cell r="AB17636" t="str">
            <v>OSS HYD 535 OPS S&amp;E</v>
          </cell>
          <cell r="AC17636" t="str">
            <v>SCE001</v>
          </cell>
        </row>
        <row r="17637">
          <cell r="C17637" t="str">
            <v>F529341</v>
          </cell>
          <cell r="D17637" t="str">
            <v>OSS HYD 535 Ops Sup &amp; Eng</v>
          </cell>
          <cell r="E17637" t="str">
            <v>P0080</v>
          </cell>
          <cell r="F17637" t="str">
            <v>535A</v>
          </cell>
          <cell r="G17637" t="str">
            <v>OSS HYD 535 Ops S&amp;E</v>
          </cell>
          <cell r="H17637">
            <v>0</v>
          </cell>
          <cell r="J17637" t="str">
            <v>NBA</v>
          </cell>
          <cell r="Y17637" t="str">
            <v>PPD</v>
          </cell>
          <cell r="Z17637" t="str">
            <v>Shaun Mehaffey</v>
          </cell>
          <cell r="AA17637" t="str">
            <v>OSS-HYDRO</v>
          </cell>
          <cell r="AB17637" t="str">
            <v>OSS HYD 535 OPS S&amp;E</v>
          </cell>
          <cell r="AC17637" t="str">
            <v>SCE001</v>
          </cell>
        </row>
        <row r="17638">
          <cell r="C17638" t="str">
            <v>F529342</v>
          </cell>
          <cell r="D17638" t="str">
            <v>OSS MV 546 Ops Sup &amp; Engr</v>
          </cell>
          <cell r="E17638" t="str">
            <v>P0080</v>
          </cell>
          <cell r="F17638" t="str">
            <v>546A</v>
          </cell>
          <cell r="G17638" t="str">
            <v>OSS MV 546 OPS S&amp;E</v>
          </cell>
          <cell r="H17638">
            <v>0</v>
          </cell>
          <cell r="J17638" t="str">
            <v>NBA</v>
          </cell>
          <cell r="Y17638" t="str">
            <v>PPD</v>
          </cell>
          <cell r="Z17638" t="str">
            <v>Shaun Mehaffey</v>
          </cell>
          <cell r="AA17638" t="str">
            <v>OSS-MVGS</v>
          </cell>
          <cell r="AB17638" t="str">
            <v>OSS MV 546 OPS S&amp;E</v>
          </cell>
          <cell r="AC17638" t="str">
            <v>SCE001</v>
          </cell>
        </row>
        <row r="17639">
          <cell r="C17639" t="str">
            <v>F529343</v>
          </cell>
          <cell r="D17639" t="str">
            <v>AM&amp;GS PKR 546 Ops Sup &amp; Eng</v>
          </cell>
          <cell r="E17639" t="str">
            <v>P0080</v>
          </cell>
          <cell r="F17639" t="str">
            <v>546A</v>
          </cell>
          <cell r="G17639" t="str">
            <v>AM&amp;GS PKR 546 OS&amp;E</v>
          </cell>
          <cell r="H17639">
            <v>0</v>
          </cell>
          <cell r="J17639" t="str">
            <v>NBA</v>
          </cell>
          <cell r="Y17639" t="str">
            <v>PPD</v>
          </cell>
          <cell r="Z17639" t="str">
            <v>Shaun Mehaffey</v>
          </cell>
          <cell r="AA17639" t="str">
            <v>AM-PEAKER</v>
          </cell>
          <cell r="AB17639" t="str">
            <v>AM&amp;GS PKR 546 OS&amp;E</v>
          </cell>
          <cell r="AC17639" t="str">
            <v>SCE001</v>
          </cell>
        </row>
        <row r="17640">
          <cell r="C17640" t="str">
            <v>F529344</v>
          </cell>
          <cell r="D17640" t="str">
            <v>Major Projects &amp; Programs</v>
          </cell>
          <cell r="E17640" t="str">
            <v>P0104</v>
          </cell>
          <cell r="F17640" t="str">
            <v>920A</v>
          </cell>
          <cell r="G17640" t="str">
            <v>Major Proj</v>
          </cell>
          <cell r="H17640">
            <v>0</v>
          </cell>
          <cell r="J17640" t="str">
            <v>NBA</v>
          </cell>
          <cell r="Y17640" t="str">
            <v>P&amp;PR</v>
          </cell>
          <cell r="Z17640" t="str">
            <v>Clinton Chien</v>
          </cell>
          <cell r="AA17640" t="str">
            <v>TDFINANCE</v>
          </cell>
          <cell r="AB17640" t="str">
            <v>MAJOR PROJ</v>
          </cell>
          <cell r="AC17640" t="str">
            <v>SCE001</v>
          </cell>
        </row>
        <row r="17641">
          <cell r="C17641" t="str">
            <v>F529345</v>
          </cell>
          <cell r="D17641" t="str">
            <v>Hydro L&amp;I 539 Misc Hydraulic Exp</v>
          </cell>
          <cell r="E17641" t="str">
            <v>P0015</v>
          </cell>
          <cell r="F17641" t="str">
            <v>539A</v>
          </cell>
          <cell r="G17641" t="str">
            <v>HYD LI 539 HYD</v>
          </cell>
          <cell r="H17641">
            <v>0</v>
          </cell>
          <cell r="J17641" t="str">
            <v>NBA</v>
          </cell>
          <cell r="Y17641" t="str">
            <v>PPD</v>
          </cell>
          <cell r="Z17641" t="str">
            <v>Wayne Allen</v>
          </cell>
          <cell r="AA17641" t="str">
            <v>LICEASTCOM</v>
          </cell>
          <cell r="AB17641" t="str">
            <v>HYD LI 539 HYD</v>
          </cell>
          <cell r="AC17641" t="str">
            <v>SCE001</v>
          </cell>
        </row>
        <row r="17642">
          <cell r="C17642" t="str">
            <v>F529346</v>
          </cell>
          <cell r="D17642" t="str">
            <v>Hydro L&amp;I 539 Misc Hydraulic Exp</v>
          </cell>
          <cell r="E17642" t="str">
            <v>P0015</v>
          </cell>
          <cell r="F17642" t="str">
            <v>539A</v>
          </cell>
          <cell r="G17642" t="str">
            <v>HYD LI 539 HYD</v>
          </cell>
          <cell r="H17642">
            <v>0</v>
          </cell>
          <cell r="J17642" t="str">
            <v>NBA</v>
          </cell>
          <cell r="Y17642" t="str">
            <v>PPD</v>
          </cell>
          <cell r="Z17642" t="str">
            <v>Wayne Allen</v>
          </cell>
          <cell r="AA17642" t="str">
            <v>LICEASTCOM</v>
          </cell>
          <cell r="AB17642" t="str">
            <v>HYD LI 539 HYD</v>
          </cell>
          <cell r="AC17642" t="str">
            <v>SCE001</v>
          </cell>
        </row>
        <row r="17643">
          <cell r="C17643" t="str">
            <v>F529347</v>
          </cell>
          <cell r="D17643" t="str">
            <v>CP&amp;S EPIC-SCE BA Submetering Pilot</v>
          </cell>
          <cell r="E17643" t="str">
            <v>P0022</v>
          </cell>
          <cell r="F17643" t="str">
            <v>908M</v>
          </cell>
          <cell r="G17643" t="str">
            <v>CPSEPIC</v>
          </cell>
          <cell r="H17643">
            <v>0</v>
          </cell>
          <cell r="J17643" t="str">
            <v>NBA</v>
          </cell>
          <cell r="Y17643" t="str">
            <v>Cust Svc</v>
          </cell>
          <cell r="Z17643" t="str">
            <v>David Lotspeich</v>
          </cell>
          <cell r="AA17643" t="str">
            <v>CPSEPICBA</v>
          </cell>
          <cell r="AB17643" t="str">
            <v>CPSEPIC</v>
          </cell>
          <cell r="AC17643" t="str">
            <v>SCE019</v>
          </cell>
        </row>
        <row r="17644">
          <cell r="C17644" t="str">
            <v>F529348</v>
          </cell>
          <cell r="D17644" t="str">
            <v>EPIC PEV Submeter RSO</v>
          </cell>
          <cell r="E17644" t="str">
            <v>P0020</v>
          </cell>
          <cell r="F17644" t="str">
            <v>903M</v>
          </cell>
          <cell r="G17644" t="str">
            <v>EPIC PEV SubmeterRSO</v>
          </cell>
          <cell r="H17644">
            <v>0</v>
          </cell>
          <cell r="J17644" t="str">
            <v>NBA</v>
          </cell>
          <cell r="Y17644" t="str">
            <v>Cust Svc</v>
          </cell>
          <cell r="Z17644" t="str">
            <v>Carter Prescott</v>
          </cell>
          <cell r="AA17644" t="str">
            <v>RSOEPICBA</v>
          </cell>
          <cell r="AB17644" t="str">
            <v>EPIC PEV SUBMETERRSO</v>
          </cell>
          <cell r="AC17644" t="str">
            <v>SCE019</v>
          </cell>
        </row>
        <row r="17645">
          <cell r="C17645" t="str">
            <v>F529349</v>
          </cell>
          <cell r="D17645" t="str">
            <v>Hydro L&amp;I 536 Water for Power</v>
          </cell>
          <cell r="E17645" t="str">
            <v>P0015</v>
          </cell>
          <cell r="F17645" t="str">
            <v>536A</v>
          </cell>
          <cell r="G17645" t="str">
            <v>HYD LI 536 WTR PWR</v>
          </cell>
          <cell r="H17645">
            <v>0</v>
          </cell>
          <cell r="J17645" t="str">
            <v>NBA</v>
          </cell>
          <cell r="Y17645" t="str">
            <v>PPD</v>
          </cell>
          <cell r="Z17645" t="str">
            <v>Wayne Allen</v>
          </cell>
          <cell r="AA17645" t="str">
            <v>LICWESTCOM</v>
          </cell>
          <cell r="AB17645" t="str">
            <v>HYD LI 536 WTR PWR</v>
          </cell>
          <cell r="AC17645" t="str">
            <v>SCE001</v>
          </cell>
        </row>
        <row r="17646">
          <cell r="C17646" t="str">
            <v>F529350</v>
          </cell>
          <cell r="D17646" t="str">
            <v>Hydro L&amp;I 540 Rents</v>
          </cell>
          <cell r="E17646" t="str">
            <v>P0015</v>
          </cell>
          <cell r="F17646" t="str">
            <v>540A</v>
          </cell>
          <cell r="G17646" t="str">
            <v>HYD LI 540 RENTS</v>
          </cell>
          <cell r="H17646">
            <v>0</v>
          </cell>
          <cell r="J17646" t="str">
            <v>NBA</v>
          </cell>
          <cell r="Y17646" t="str">
            <v>PPD</v>
          </cell>
          <cell r="Z17646" t="str">
            <v>Wayne Allen</v>
          </cell>
          <cell r="AA17646" t="str">
            <v>LICWESTCOM</v>
          </cell>
          <cell r="AB17646" t="str">
            <v>HYD LI 540 RENTS</v>
          </cell>
          <cell r="AC17646" t="str">
            <v>SCE001</v>
          </cell>
        </row>
        <row r="17647">
          <cell r="C17647" t="str">
            <v>F529351</v>
          </cell>
          <cell r="D17647" t="str">
            <v>Hydro L&amp;I 536 Water for Power</v>
          </cell>
          <cell r="E17647" t="str">
            <v>P0015</v>
          </cell>
          <cell r="F17647" t="str">
            <v>536A</v>
          </cell>
          <cell r="G17647" t="str">
            <v>HYD LI 536 WTRPWR</v>
          </cell>
          <cell r="H17647">
            <v>0</v>
          </cell>
          <cell r="J17647" t="str">
            <v>NBA</v>
          </cell>
          <cell r="Y17647" t="str">
            <v>PPD</v>
          </cell>
          <cell r="Z17647" t="str">
            <v>Wayne Allen</v>
          </cell>
          <cell r="AA17647" t="str">
            <v>LICEASTCOM</v>
          </cell>
          <cell r="AB17647" t="str">
            <v>HYD LI 536 WTRPWR</v>
          </cell>
          <cell r="AC17647" t="str">
            <v>SCE001</v>
          </cell>
        </row>
        <row r="17648">
          <cell r="C17648" t="str">
            <v>F529352</v>
          </cell>
          <cell r="D17648" t="str">
            <v>Hydro L&amp;I 540 Rents</v>
          </cell>
          <cell r="E17648" t="str">
            <v>P0015</v>
          </cell>
          <cell r="F17648" t="str">
            <v>540A</v>
          </cell>
          <cell r="G17648" t="str">
            <v>HYD LI 540 RENTS</v>
          </cell>
          <cell r="H17648">
            <v>0</v>
          </cell>
          <cell r="J17648" t="str">
            <v>NBA</v>
          </cell>
          <cell r="Y17648" t="str">
            <v>PPD</v>
          </cell>
          <cell r="Z17648" t="str">
            <v>Wayne Allen</v>
          </cell>
          <cell r="AA17648" t="str">
            <v>LICEASTCOM</v>
          </cell>
          <cell r="AB17648" t="str">
            <v>HYD LI 540 RENTS</v>
          </cell>
          <cell r="AC17648" t="str">
            <v>SCE001</v>
          </cell>
        </row>
        <row r="17649">
          <cell r="C17649" t="str">
            <v>F529353</v>
          </cell>
          <cell r="D17649" t="str">
            <v>MP&amp;E SPV 546</v>
          </cell>
          <cell r="E17649" t="str">
            <v>P0080</v>
          </cell>
          <cell r="F17649" t="str">
            <v>546A</v>
          </cell>
          <cell r="G17649" t="str">
            <v>MP&amp;E SPV 546</v>
          </cell>
          <cell r="H17649">
            <v>0</v>
          </cell>
          <cell r="J17649" t="str">
            <v>NBA</v>
          </cell>
          <cell r="Y17649" t="str">
            <v>PPD</v>
          </cell>
          <cell r="Z17649" t="str">
            <v>Martha Munoz</v>
          </cell>
          <cell r="AA17649" t="str">
            <v>MPE-SOLAR</v>
          </cell>
          <cell r="AB17649" t="str">
            <v>MP&amp;E SPV 546</v>
          </cell>
          <cell r="AC17649" t="str">
            <v>SCE001</v>
          </cell>
        </row>
        <row r="17650">
          <cell r="C17650" t="str">
            <v>F529354</v>
          </cell>
          <cell r="D17650" t="str">
            <v>PEM for PPD Environmental Activities</v>
          </cell>
          <cell r="E17650" t="str">
            <v>P0032</v>
          </cell>
          <cell r="F17650" t="str">
            <v>546A</v>
          </cell>
          <cell r="G17650" t="str">
            <v>PEM 546A</v>
          </cell>
          <cell r="H17650">
            <v>0</v>
          </cell>
          <cell r="J17650" t="str">
            <v>NBA</v>
          </cell>
          <cell r="Y17650" t="str">
            <v>CEHS</v>
          </cell>
          <cell r="Z17650" t="str">
            <v>Don Neal</v>
          </cell>
          <cell r="AA17650" t="str">
            <v>PROJEXEC</v>
          </cell>
          <cell r="AB17650" t="str">
            <v>PEM 546A</v>
          </cell>
          <cell r="AC17650" t="str">
            <v>SCE001</v>
          </cell>
        </row>
        <row r="17651">
          <cell r="C17651" t="str">
            <v>F529355</v>
          </cell>
          <cell r="D17651" t="str">
            <v>PEM for T&amp;D Environmental Activities</v>
          </cell>
          <cell r="E17651" t="str">
            <v>P0032</v>
          </cell>
          <cell r="F17651" t="str">
            <v>582A</v>
          </cell>
          <cell r="G17651" t="str">
            <v>PEM 582A</v>
          </cell>
          <cell r="H17651">
            <v>0</v>
          </cell>
          <cell r="J17651" t="str">
            <v>NBA</v>
          </cell>
          <cell r="Y17651" t="str">
            <v>CEHS</v>
          </cell>
          <cell r="Z17651" t="str">
            <v>Don Neal</v>
          </cell>
          <cell r="AA17651" t="str">
            <v>PROJEXEC</v>
          </cell>
          <cell r="AB17651" t="str">
            <v>PEM 582A</v>
          </cell>
          <cell r="AC17651" t="str">
            <v>SCE001</v>
          </cell>
        </row>
        <row r="17652">
          <cell r="C17652" t="str">
            <v>F529356</v>
          </cell>
          <cell r="D17652" t="str">
            <v>PEM for A&amp;G Environmental Activities</v>
          </cell>
          <cell r="E17652" t="str">
            <v>P0032</v>
          </cell>
          <cell r="F17652" t="str">
            <v>920A</v>
          </cell>
          <cell r="G17652" t="str">
            <v>PEM 920A</v>
          </cell>
          <cell r="H17652">
            <v>0</v>
          </cell>
          <cell r="J17652" t="str">
            <v>NBA</v>
          </cell>
          <cell r="Y17652" t="str">
            <v>CEHS</v>
          </cell>
          <cell r="Z17652" t="str">
            <v>Don Neal</v>
          </cell>
          <cell r="AA17652" t="str">
            <v>PROJEXEC</v>
          </cell>
          <cell r="AB17652" t="str">
            <v>PEM 920A</v>
          </cell>
          <cell r="AC17652" t="str">
            <v>SCE001</v>
          </cell>
        </row>
        <row r="17653">
          <cell r="C17653" t="str">
            <v>F529357</v>
          </cell>
          <cell r="D17653" t="str">
            <v>TS for PPD Environmental Activities</v>
          </cell>
          <cell r="E17653" t="str">
            <v>P0032</v>
          </cell>
          <cell r="F17653" t="str">
            <v>546A</v>
          </cell>
          <cell r="G17653" t="str">
            <v>TS 546A</v>
          </cell>
          <cell r="H17653">
            <v>0</v>
          </cell>
          <cell r="J17653" t="str">
            <v>NBA</v>
          </cell>
          <cell r="Y17653" t="str">
            <v>CEHS</v>
          </cell>
          <cell r="Z17653" t="str">
            <v>Don Neal</v>
          </cell>
          <cell r="AA17653" t="str">
            <v>TECHSRVS</v>
          </cell>
          <cell r="AB17653" t="str">
            <v>TS 546A</v>
          </cell>
          <cell r="AC17653" t="str">
            <v>SCE001</v>
          </cell>
        </row>
        <row r="17654">
          <cell r="C17654" t="str">
            <v>F529358</v>
          </cell>
          <cell r="D17654" t="str">
            <v>TS for T&amp;D Environmental Activities</v>
          </cell>
          <cell r="E17654" t="str">
            <v>P0032</v>
          </cell>
          <cell r="F17654" t="str">
            <v>582A</v>
          </cell>
          <cell r="G17654" t="str">
            <v>TS 582A</v>
          </cell>
          <cell r="H17654">
            <v>0</v>
          </cell>
          <cell r="J17654" t="str">
            <v>NBA</v>
          </cell>
          <cell r="Y17654" t="str">
            <v>CEHS</v>
          </cell>
          <cell r="Z17654" t="str">
            <v>Don Neal</v>
          </cell>
          <cell r="AA17654" t="str">
            <v>TECHSRVS</v>
          </cell>
          <cell r="AB17654" t="str">
            <v>TS 582A</v>
          </cell>
          <cell r="AC17654" t="str">
            <v>SCE001</v>
          </cell>
        </row>
        <row r="17655">
          <cell r="C17655" t="str">
            <v>F529359</v>
          </cell>
          <cell r="D17655" t="str">
            <v>TS for A&amp;G Environmental Activities</v>
          </cell>
          <cell r="E17655" t="str">
            <v>P0032</v>
          </cell>
          <cell r="F17655" t="str">
            <v>920A</v>
          </cell>
          <cell r="G17655" t="str">
            <v>TS 920A</v>
          </cell>
          <cell r="H17655">
            <v>0</v>
          </cell>
          <cell r="J17655" t="str">
            <v>NBA</v>
          </cell>
          <cell r="Y17655" t="str">
            <v>CEHS</v>
          </cell>
          <cell r="Z17655" t="str">
            <v>Don Neal</v>
          </cell>
          <cell r="AA17655" t="str">
            <v>TECHSRVS</v>
          </cell>
          <cell r="AB17655" t="str">
            <v>TS 920A</v>
          </cell>
          <cell r="AC17655" t="str">
            <v>SCE001</v>
          </cell>
        </row>
        <row r="17656">
          <cell r="C17656" t="str">
            <v>F529360</v>
          </cell>
          <cell r="D17656" t="str">
            <v>EOC Non-Capital Improvements</v>
          </cell>
          <cell r="E17656" t="str">
            <v>P0028</v>
          </cell>
          <cell r="F17656" t="str">
            <v>920A</v>
          </cell>
          <cell r="G17656" t="str">
            <v>EOC Imprv</v>
          </cell>
          <cell r="H17656">
            <v>0</v>
          </cell>
          <cell r="J17656" t="str">
            <v>NBA</v>
          </cell>
          <cell r="Y17656" t="str">
            <v>Business Res</v>
          </cell>
          <cell r="Z17656" t="str">
            <v>Steve Oda</v>
          </cell>
          <cell r="AA17656" t="str">
            <v>EMERMGTM</v>
          </cell>
          <cell r="AB17656" t="str">
            <v>EOC IMPRV</v>
          </cell>
          <cell r="AC17656" t="str">
            <v>SCE001</v>
          </cell>
        </row>
        <row r="17657">
          <cell r="C17657" t="str">
            <v>F529360</v>
          </cell>
          <cell r="D17657" t="str">
            <v>EOC Non-Capital Improvements</v>
          </cell>
          <cell r="E17657" t="str">
            <v>P0117</v>
          </cell>
          <cell r="F17657" t="str">
            <v>920A</v>
          </cell>
          <cell r="G17657" t="str">
            <v>EOC Imprv</v>
          </cell>
          <cell r="H17657">
            <v>0</v>
          </cell>
          <cell r="J17657" t="str">
            <v>NBA</v>
          </cell>
          <cell r="Y17657" t="str">
            <v>Business Res</v>
          </cell>
          <cell r="Z17657" t="str">
            <v>Steve Oda</v>
          </cell>
          <cell r="AA17657" t="str">
            <v>EMERMGTM</v>
          </cell>
          <cell r="AB17657" t="str">
            <v>EOC IMPRV</v>
          </cell>
          <cell r="AC17657" t="str">
            <v>SCE001</v>
          </cell>
        </row>
        <row r="17658">
          <cell r="C17658" t="str">
            <v>F529361</v>
          </cell>
          <cell r="D17658" t="str">
            <v>EM Equipment Maintenance</v>
          </cell>
          <cell r="E17658" t="str">
            <v>P0028</v>
          </cell>
          <cell r="F17658" t="str">
            <v>920A</v>
          </cell>
          <cell r="G17658" t="str">
            <v>EM Eqmt</v>
          </cell>
          <cell r="H17658">
            <v>0</v>
          </cell>
          <cell r="J17658" t="str">
            <v>NBA</v>
          </cell>
          <cell r="Y17658" t="str">
            <v>Business Res</v>
          </cell>
          <cell r="Z17658" t="str">
            <v>Steve Oda</v>
          </cell>
          <cell r="AA17658" t="str">
            <v>EMERMGTM</v>
          </cell>
          <cell r="AB17658" t="str">
            <v>EM EQMT</v>
          </cell>
          <cell r="AC17658" t="str">
            <v>SCE001</v>
          </cell>
        </row>
        <row r="17659">
          <cell r="C17659" t="str">
            <v>F529361</v>
          </cell>
          <cell r="D17659" t="str">
            <v>EM Equipment Maintenance</v>
          </cell>
          <cell r="E17659" t="str">
            <v>P0117</v>
          </cell>
          <cell r="F17659" t="str">
            <v>920A</v>
          </cell>
          <cell r="G17659" t="str">
            <v>EM Eqmt</v>
          </cell>
          <cell r="H17659">
            <v>0</v>
          </cell>
          <cell r="J17659" t="str">
            <v>NBA</v>
          </cell>
          <cell r="Y17659" t="str">
            <v>Business Res</v>
          </cell>
          <cell r="Z17659" t="str">
            <v>Steve Oda</v>
          </cell>
          <cell r="AA17659" t="str">
            <v>EMERMGTM</v>
          </cell>
          <cell r="AB17659" t="str">
            <v>EM EQMT</v>
          </cell>
          <cell r="AC17659" t="str">
            <v>SCE001</v>
          </cell>
        </row>
        <row r="17660">
          <cell r="C17660" t="str">
            <v>F529362</v>
          </cell>
          <cell r="D17660" t="str">
            <v>EM Engagement</v>
          </cell>
          <cell r="E17660" t="str">
            <v>P0028</v>
          </cell>
          <cell r="F17660" t="str">
            <v>920A</v>
          </cell>
          <cell r="G17660" t="str">
            <v>EM Engage</v>
          </cell>
          <cell r="H17660">
            <v>0</v>
          </cell>
          <cell r="J17660" t="str">
            <v>NBA</v>
          </cell>
          <cell r="Y17660" t="str">
            <v>Business Res</v>
          </cell>
          <cell r="Z17660" t="str">
            <v>Steve Oda</v>
          </cell>
          <cell r="AA17660" t="str">
            <v>EMERMGTM</v>
          </cell>
          <cell r="AB17660" t="str">
            <v>EM ENGAGE</v>
          </cell>
          <cell r="AC17660" t="str">
            <v>SCE001</v>
          </cell>
        </row>
        <row r="17661">
          <cell r="C17661" t="str">
            <v>F529362</v>
          </cell>
          <cell r="D17661" t="str">
            <v>EM Engagement</v>
          </cell>
          <cell r="E17661" t="str">
            <v>P0117</v>
          </cell>
          <cell r="F17661" t="str">
            <v>920A</v>
          </cell>
          <cell r="G17661" t="str">
            <v>EM Engage</v>
          </cell>
          <cell r="H17661">
            <v>0</v>
          </cell>
          <cell r="J17661" t="str">
            <v>NBA</v>
          </cell>
          <cell r="Y17661" t="str">
            <v>Business Res</v>
          </cell>
          <cell r="Z17661" t="str">
            <v>Steve Oda</v>
          </cell>
          <cell r="AA17661" t="str">
            <v>EMERMGTM</v>
          </cell>
          <cell r="AB17661" t="str">
            <v>EM ENGAGE</v>
          </cell>
          <cell r="AC17661" t="str">
            <v>SCE001</v>
          </cell>
        </row>
        <row r="17662">
          <cell r="C17662" t="str">
            <v>F529363</v>
          </cell>
          <cell r="D17662" t="str">
            <v>EM Protective Equipment</v>
          </cell>
          <cell r="E17662" t="str">
            <v>P0028</v>
          </cell>
          <cell r="F17662" t="str">
            <v>920A</v>
          </cell>
          <cell r="G17662" t="str">
            <v>EM Protect</v>
          </cell>
          <cell r="H17662">
            <v>0</v>
          </cell>
          <cell r="J17662" t="str">
            <v>NBA</v>
          </cell>
          <cell r="Y17662" t="str">
            <v>Business Res</v>
          </cell>
          <cell r="Z17662" t="str">
            <v>Steve Oda</v>
          </cell>
          <cell r="AA17662" t="str">
            <v>EMERMGTM</v>
          </cell>
          <cell r="AB17662" t="str">
            <v>EM PROTECT</v>
          </cell>
          <cell r="AC17662" t="str">
            <v>SCE001</v>
          </cell>
        </row>
        <row r="17663">
          <cell r="C17663" t="str">
            <v>F529363</v>
          </cell>
          <cell r="D17663" t="str">
            <v>EM Protective Equipment</v>
          </cell>
          <cell r="E17663" t="str">
            <v>P0117</v>
          </cell>
          <cell r="F17663" t="str">
            <v>920A</v>
          </cell>
          <cell r="G17663" t="str">
            <v>EM Protect</v>
          </cell>
          <cell r="H17663">
            <v>0</v>
          </cell>
          <cell r="J17663" t="str">
            <v>NBA</v>
          </cell>
          <cell r="Y17663" t="str">
            <v>Business Res</v>
          </cell>
          <cell r="Z17663" t="str">
            <v>Steve Oda</v>
          </cell>
          <cell r="AA17663" t="str">
            <v>EMERMGTM</v>
          </cell>
          <cell r="AB17663" t="str">
            <v>EM PROTECT</v>
          </cell>
          <cell r="AC17663" t="str">
            <v>SCE001</v>
          </cell>
        </row>
        <row r="17664">
          <cell r="C17664" t="str">
            <v>F529364</v>
          </cell>
          <cell r="D17664" t="str">
            <v>DSM &amp; Customer Prod Policy 908P</v>
          </cell>
          <cell r="E17664" t="str">
            <v>P0090</v>
          </cell>
          <cell r="F17664" t="str">
            <v>908P</v>
          </cell>
          <cell r="G17664" t="str">
            <v>DSM 908P</v>
          </cell>
          <cell r="H17664">
            <v>0</v>
          </cell>
          <cell r="J17664" t="str">
            <v>NBA</v>
          </cell>
          <cell r="Y17664" t="str">
            <v>Reg Plcy&amp;Aff</v>
          </cell>
          <cell r="Z17664" t="str">
            <v>Paul Kubasek</v>
          </cell>
          <cell r="AA17664" t="str">
            <v>REGPLCY</v>
          </cell>
          <cell r="AB17664" t="str">
            <v>DSM 908P</v>
          </cell>
          <cell r="AC17664" t="str">
            <v>SCE001</v>
          </cell>
        </row>
        <row r="17665">
          <cell r="C17665" t="str">
            <v>F529365</v>
          </cell>
          <cell r="D17665" t="str">
            <v>DSM &amp; Customer Prod Policy 908D</v>
          </cell>
          <cell r="E17665" t="str">
            <v>P0090</v>
          </cell>
          <cell r="F17665" t="str">
            <v>908D</v>
          </cell>
          <cell r="G17665" t="str">
            <v>DSM 908D</v>
          </cell>
          <cell r="H17665">
            <v>0</v>
          </cell>
          <cell r="J17665" t="str">
            <v>NBA</v>
          </cell>
          <cell r="Y17665" t="str">
            <v>Reg Plcy&amp;Aff</v>
          </cell>
          <cell r="Z17665" t="str">
            <v>Paul Kubasek</v>
          </cell>
          <cell r="AA17665" t="str">
            <v>REGPLCY</v>
          </cell>
          <cell r="AB17665" t="str">
            <v>DSM 908D</v>
          </cell>
          <cell r="AC17665" t="str">
            <v>SCE001</v>
          </cell>
        </row>
        <row r="17666">
          <cell r="C17666" t="str">
            <v>F529366</v>
          </cell>
          <cell r="D17666" t="str">
            <v>Land Mgmt South Consent Review</v>
          </cell>
          <cell r="E17666" t="str">
            <v>P0085</v>
          </cell>
          <cell r="F17666" t="str">
            <v>566F</v>
          </cell>
          <cell r="G17666" t="str">
            <v>LM So Consent Review</v>
          </cell>
          <cell r="H17666">
            <v>0</v>
          </cell>
          <cell r="J17666" t="str">
            <v>NBA</v>
          </cell>
          <cell r="Y17666" t="str">
            <v>TDBU</v>
          </cell>
          <cell r="Z17666" t="str">
            <v>Fanous</v>
          </cell>
          <cell r="AA17666" t="str">
            <v>SOUTHERNRW</v>
          </cell>
          <cell r="AB17666" t="str">
            <v>LM SO CONSENT REVIEW</v>
          </cell>
          <cell r="AC17666" t="str">
            <v>SCE004</v>
          </cell>
        </row>
        <row r="17667">
          <cell r="C17667" t="str">
            <v>F529367</v>
          </cell>
          <cell r="D17667" t="str">
            <v>Land Mgmt North Consent Review</v>
          </cell>
          <cell r="E17667" t="str">
            <v>P0085</v>
          </cell>
          <cell r="F17667" t="str">
            <v>566F</v>
          </cell>
          <cell r="G17667" t="str">
            <v>LM No Consent Review</v>
          </cell>
          <cell r="H17667">
            <v>0</v>
          </cell>
          <cell r="J17667" t="str">
            <v>NBA</v>
          </cell>
          <cell r="Y17667" t="str">
            <v>TDBU</v>
          </cell>
          <cell r="Z17667" t="str">
            <v>Fanous</v>
          </cell>
          <cell r="AA17667" t="str">
            <v>NORTHERNRW</v>
          </cell>
          <cell r="AB17667" t="str">
            <v>LM NO CONSENT REVIEW</v>
          </cell>
          <cell r="AC17667" t="str">
            <v>SCE004</v>
          </cell>
        </row>
        <row r="17668">
          <cell r="C17668" t="str">
            <v>F529368</v>
          </cell>
          <cell r="D17668" t="str">
            <v>Land Mgmt Metro Consent Review</v>
          </cell>
          <cell r="E17668" t="str">
            <v>P0085</v>
          </cell>
          <cell r="F17668" t="str">
            <v>566F</v>
          </cell>
          <cell r="G17668" t="str">
            <v>LMMetro Const Review</v>
          </cell>
          <cell r="H17668">
            <v>0</v>
          </cell>
          <cell r="J17668" t="str">
            <v>NBA</v>
          </cell>
          <cell r="Y17668" t="str">
            <v>TDBU</v>
          </cell>
          <cell r="Z17668" t="str">
            <v>Fanous</v>
          </cell>
          <cell r="AA17668" t="str">
            <v>METRORW</v>
          </cell>
          <cell r="AB17668" t="str">
            <v>LMMETRO CONST REVIEW</v>
          </cell>
          <cell r="AC17668" t="str">
            <v>SCE004</v>
          </cell>
        </row>
        <row r="17669">
          <cell r="C17669" t="str">
            <v>F529369</v>
          </cell>
          <cell r="D17669" t="str">
            <v>Land Mgmt East Consent Review</v>
          </cell>
          <cell r="E17669" t="str">
            <v>P0085</v>
          </cell>
          <cell r="F17669" t="str">
            <v>566F</v>
          </cell>
          <cell r="G17669" t="str">
            <v>LM East Const Review</v>
          </cell>
          <cell r="H17669">
            <v>0</v>
          </cell>
          <cell r="J17669" t="str">
            <v>NBA</v>
          </cell>
          <cell r="Y17669" t="str">
            <v>TDBU</v>
          </cell>
          <cell r="Z17669" t="str">
            <v>Fanous</v>
          </cell>
          <cell r="AA17669" t="str">
            <v>EASTERNRW</v>
          </cell>
          <cell r="AB17669" t="str">
            <v>LM EAST CONST REVIEW</v>
          </cell>
          <cell r="AC17669" t="str">
            <v>SCE004</v>
          </cell>
        </row>
        <row r="17670">
          <cell r="C17670" t="str">
            <v>F529370</v>
          </cell>
          <cell r="D17670" t="str">
            <v>Other Dist Misc. Expns Govmnt Land</v>
          </cell>
          <cell r="E17670" t="str">
            <v>P0085</v>
          </cell>
          <cell r="F17670" t="str">
            <v>588A</v>
          </cell>
          <cell r="G17670" t="str">
            <v>Dist Misc Exp GovLd</v>
          </cell>
          <cell r="H17670">
            <v>0</v>
          </cell>
          <cell r="J17670" t="str">
            <v>NBA</v>
          </cell>
          <cell r="Y17670" t="str">
            <v>TDBU</v>
          </cell>
          <cell r="Z17670" t="str">
            <v>Fanous</v>
          </cell>
          <cell r="AA17670" t="str">
            <v>GOVLAND</v>
          </cell>
          <cell r="AB17670" t="str">
            <v>DIST MISC EXP GOVLD</v>
          </cell>
          <cell r="AC17670" t="str">
            <v>SCE004</v>
          </cell>
        </row>
        <row r="17671">
          <cell r="C17671" t="str">
            <v>F529371</v>
          </cell>
          <cell r="D17671" t="str">
            <v>Other Trans Misc. Expns Govmnt Land</v>
          </cell>
          <cell r="E17671" t="str">
            <v>P0085</v>
          </cell>
          <cell r="F17671" t="str">
            <v>566F</v>
          </cell>
          <cell r="G17671" t="str">
            <v>Trans Misc Exp GovLd</v>
          </cell>
          <cell r="H17671">
            <v>0</v>
          </cell>
          <cell r="J17671" t="str">
            <v>NBA</v>
          </cell>
          <cell r="Y17671" t="str">
            <v>TDBU</v>
          </cell>
          <cell r="Z17671" t="str">
            <v>Fanous</v>
          </cell>
          <cell r="AA17671" t="str">
            <v>GOVLAND</v>
          </cell>
          <cell r="AB17671" t="str">
            <v>TRANS MISC EXP GOVLD</v>
          </cell>
          <cell r="AC17671" t="str">
            <v>SCE004</v>
          </cell>
        </row>
        <row r="17672">
          <cell r="C17672" t="str">
            <v>F529372</v>
          </cell>
          <cell r="D17672" t="str">
            <v>Other Dist Misc. Expns Land Mgmt</v>
          </cell>
          <cell r="E17672" t="str">
            <v>P0085</v>
          </cell>
          <cell r="F17672" t="str">
            <v>588A</v>
          </cell>
          <cell r="G17672" t="str">
            <v>Dist Misc. Expns LM</v>
          </cell>
          <cell r="H17672">
            <v>0</v>
          </cell>
          <cell r="J17672" t="str">
            <v>NBA</v>
          </cell>
          <cell r="Y17672" t="str">
            <v>TDBU</v>
          </cell>
          <cell r="Z17672" t="str">
            <v>Fanous</v>
          </cell>
          <cell r="AA17672" t="str">
            <v>LANDMGMT</v>
          </cell>
          <cell r="AB17672" t="str">
            <v>DIST MISC. EXPNS LM</v>
          </cell>
          <cell r="AC17672" t="str">
            <v>SCE004</v>
          </cell>
        </row>
        <row r="17673">
          <cell r="C17673" t="str">
            <v>F529373</v>
          </cell>
          <cell r="D17673" t="str">
            <v>Other Trans Misc. Expns Land Mgmt</v>
          </cell>
          <cell r="E17673" t="str">
            <v>P0085</v>
          </cell>
          <cell r="F17673" t="str">
            <v>566F</v>
          </cell>
          <cell r="G17673" t="str">
            <v>Trans Mis. Expns LM</v>
          </cell>
          <cell r="H17673">
            <v>0</v>
          </cell>
          <cell r="J17673" t="str">
            <v>NBA</v>
          </cell>
          <cell r="Y17673" t="str">
            <v>TDBU</v>
          </cell>
          <cell r="Z17673" t="str">
            <v>Fanous</v>
          </cell>
          <cell r="AA17673" t="str">
            <v>LANDMGMT</v>
          </cell>
          <cell r="AB17673" t="str">
            <v>TRANS MIS. EXPNS LM</v>
          </cell>
          <cell r="AC17673" t="str">
            <v>SCE004</v>
          </cell>
        </row>
        <row r="17674">
          <cell r="C17674" t="str">
            <v>F529374</v>
          </cell>
          <cell r="D17674" t="str">
            <v>P&amp;PI MOH 500 Ops Sup &amp; Engr</v>
          </cell>
          <cell r="E17674" t="str">
            <v>P0080</v>
          </cell>
          <cell r="F17674" t="str">
            <v>500A</v>
          </cell>
          <cell r="G17674" t="str">
            <v>PPI MOH 500</v>
          </cell>
          <cell r="H17674">
            <v>0</v>
          </cell>
          <cell r="J17674" t="str">
            <v>NBA</v>
          </cell>
          <cell r="Y17674" t="str">
            <v>Power Supply</v>
          </cell>
          <cell r="Z17674" t="str">
            <v>Shaun Mehaffey</v>
          </cell>
          <cell r="AA17674" t="str">
            <v>OSS-MOHAVE</v>
          </cell>
          <cell r="AB17674" t="str">
            <v>PPI MOH 500</v>
          </cell>
          <cell r="AC17674" t="str">
            <v>SCE001</v>
          </cell>
        </row>
        <row r="17675">
          <cell r="C17675" t="str">
            <v>F529374</v>
          </cell>
          <cell r="D17675" t="str">
            <v>OSS MOH 500 Ops Sup &amp; Engr</v>
          </cell>
          <cell r="E17675" t="str">
            <v>P0071</v>
          </cell>
          <cell r="F17675" t="str">
            <v>500A</v>
          </cell>
          <cell r="G17675" t="str">
            <v>OSS MOH 500 OPS S&amp;E</v>
          </cell>
          <cell r="H17675">
            <v>0</v>
          </cell>
          <cell r="J17675" t="str">
            <v>NBA</v>
          </cell>
          <cell r="Y17675" t="str">
            <v>Power Supply</v>
          </cell>
          <cell r="Z17675" t="str">
            <v>Shaun Mehaffey</v>
          </cell>
          <cell r="AA17675" t="str">
            <v>OSS-MOHAVE</v>
          </cell>
          <cell r="AB17675" t="str">
            <v>OSS MOH 500 OPS S&amp;E</v>
          </cell>
          <cell r="AC17675" t="str">
            <v>SCE001</v>
          </cell>
        </row>
        <row r="17676">
          <cell r="C17676" t="str">
            <v>F529375</v>
          </cell>
          <cell r="D17676" t="str">
            <v>Generation Maintenance And Support</v>
          </cell>
          <cell r="E17676" t="str">
            <v>P0034</v>
          </cell>
          <cell r="F17676" t="str">
            <v>920A</v>
          </cell>
          <cell r="G17676" t="str">
            <v>PSC CTRL SYS MAINT &amp;</v>
          </cell>
          <cell r="H17676">
            <v>0</v>
          </cell>
          <cell r="J17676" t="str">
            <v>NBA</v>
          </cell>
          <cell r="Y17676" t="str">
            <v>IT</v>
          </cell>
          <cell r="Z17676" t="str">
            <v>John Janney</v>
          </cell>
          <cell r="AA17676" t="str">
            <v>GS-PSC</v>
          </cell>
          <cell r="AB17676" t="str">
            <v>PSC CTRL SYS MAINT &amp;</v>
          </cell>
          <cell r="AC17676" t="str">
            <v>SCE020</v>
          </cell>
        </row>
        <row r="17677">
          <cell r="C17677" t="str">
            <v>F529376</v>
          </cell>
          <cell r="D17677" t="str">
            <v>T&amp;D Finance Customer &amp; Special Projects</v>
          </cell>
          <cell r="E17677" t="str">
            <v>P0104</v>
          </cell>
          <cell r="F17677" t="str">
            <v>920A</v>
          </cell>
          <cell r="G17677" t="str">
            <v>T&amp;D Special Projects</v>
          </cell>
          <cell r="H17677">
            <v>0</v>
          </cell>
          <cell r="J17677" t="str">
            <v>NBA</v>
          </cell>
          <cell r="Y17677" t="str">
            <v>P&amp;PR-Pwr Spl</v>
          </cell>
          <cell r="Z17677" t="str">
            <v>Gordon Tomaske</v>
          </cell>
          <cell r="AA17677" t="str">
            <v>TDFINANCE</v>
          </cell>
          <cell r="AB17677" t="str">
            <v>T&amp;D SPECIAL PROJECTS</v>
          </cell>
          <cell r="AC17677" t="str">
            <v>SCE001</v>
          </cell>
        </row>
        <row r="17678">
          <cell r="C17678" t="str">
            <v>F529377</v>
          </cell>
          <cell r="D17678" t="str">
            <v>Customer &amp; Technology Services</v>
          </cell>
          <cell r="E17678" t="str">
            <v>P0104</v>
          </cell>
          <cell r="F17678" t="str">
            <v>920A</v>
          </cell>
          <cell r="G17678" t="str">
            <v>Cust &amp; Tech Svcs</v>
          </cell>
          <cell r="H17678">
            <v>0</v>
          </cell>
          <cell r="J17678" t="str">
            <v>NBA</v>
          </cell>
          <cell r="Y17678">
            <v>0</v>
          </cell>
          <cell r="Z17678" t="str">
            <v>Georgette Huckaby</v>
          </cell>
          <cell r="AA17678" t="str">
            <v>CUSTTECH</v>
          </cell>
          <cell r="AB17678" t="str">
            <v>CUST &amp; TECH SVCS</v>
          </cell>
          <cell r="AC17678" t="str">
            <v>SCE001</v>
          </cell>
        </row>
        <row r="17679">
          <cell r="C17679" t="str">
            <v>F529378</v>
          </cell>
          <cell r="D17679" t="str">
            <v>CLOSED-SCE Services for NRG</v>
          </cell>
          <cell r="E17679" t="str">
            <v>P8028</v>
          </cell>
          <cell r="F17679" t="str">
            <v>920U</v>
          </cell>
          <cell r="G17679" t="str">
            <v>CLSD-SCE Svc for NRG</v>
          </cell>
          <cell r="H17679">
            <v>0</v>
          </cell>
          <cell r="J17679" t="str">
            <v>NBA</v>
          </cell>
          <cell r="Y17679" t="str">
            <v>Controllers</v>
          </cell>
          <cell r="Z17679" t="str">
            <v>Jackie Nguyen</v>
          </cell>
          <cell r="AA17679" t="str">
            <v>ICBCLOSED</v>
          </cell>
          <cell r="AB17679" t="str">
            <v>CLSD-SCE SVC FOR NRG</v>
          </cell>
          <cell r="AC17679" t="str">
            <v>SCE013</v>
          </cell>
        </row>
        <row r="17680">
          <cell r="C17680" t="str">
            <v>F529379</v>
          </cell>
          <cell r="D17680" t="str">
            <v>EIX Bill to NRG</v>
          </cell>
          <cell r="E17680" t="str">
            <v>P0001</v>
          </cell>
          <cell r="F17680">
            <v>0</v>
          </cell>
          <cell r="G17680" t="str">
            <v>EIX Bill to NRG</v>
          </cell>
          <cell r="H17680">
            <v>0</v>
          </cell>
          <cell r="J17680" t="str">
            <v>NBA</v>
          </cell>
          <cell r="Y17680" t="str">
            <v>Controllers</v>
          </cell>
          <cell r="Z17680" t="str">
            <v>Jackie Nguyen</v>
          </cell>
          <cell r="AA17680" t="str">
            <v>EIXALLOC</v>
          </cell>
          <cell r="AB17680" t="str">
            <v>EIX BILL TO NRG</v>
          </cell>
          <cell r="AC17680" t="str">
            <v>SCE031</v>
          </cell>
        </row>
        <row r="17681">
          <cell r="C17681" t="str">
            <v>F529380</v>
          </cell>
          <cell r="D17681" t="str">
            <v>Planning and Business Analytics</v>
          </cell>
          <cell r="E17681" t="str">
            <v>P0020</v>
          </cell>
          <cell r="F17681" t="str">
            <v>901A</v>
          </cell>
          <cell r="G17681" t="str">
            <v>CSOD P&amp;BA</v>
          </cell>
          <cell r="H17681">
            <v>0</v>
          </cell>
          <cell r="J17681" t="str">
            <v>NBA</v>
          </cell>
          <cell r="Y17681" t="str">
            <v>CSOD</v>
          </cell>
          <cell r="Z17681" t="str">
            <v>Tricia Yamagata</v>
          </cell>
          <cell r="AA17681" t="str">
            <v>CSODDIVM</v>
          </cell>
          <cell r="AB17681" t="str">
            <v>CSOD P&amp;BA</v>
          </cell>
          <cell r="AC17681" t="str">
            <v>SCE019</v>
          </cell>
        </row>
        <row r="17682">
          <cell r="C17682" t="str">
            <v>F529381</v>
          </cell>
          <cell r="D17682" t="str">
            <v>Govmnt Land Consent Review</v>
          </cell>
          <cell r="E17682" t="str">
            <v>P0085</v>
          </cell>
          <cell r="F17682" t="str">
            <v>566F</v>
          </cell>
          <cell r="G17682" t="str">
            <v>GovLD Const Review</v>
          </cell>
          <cell r="H17682">
            <v>0</v>
          </cell>
          <cell r="J17682" t="str">
            <v>NBA</v>
          </cell>
          <cell r="Y17682" t="str">
            <v>TDBU</v>
          </cell>
          <cell r="Z17682" t="str">
            <v>FARLEY</v>
          </cell>
          <cell r="AA17682" t="str">
            <v>GOVLAND</v>
          </cell>
          <cell r="AB17682" t="str">
            <v>GOVLD CONST REVIEW</v>
          </cell>
          <cell r="AC17682" t="str">
            <v>SCE004</v>
          </cell>
        </row>
        <row r="17683">
          <cell r="C17683" t="str">
            <v>F529382</v>
          </cell>
          <cell r="D17683" t="str">
            <v>CS Penalties - FERC Acct 426C</v>
          </cell>
          <cell r="E17683" t="str">
            <v>P0028</v>
          </cell>
          <cell r="F17683" t="str">
            <v>426C</v>
          </cell>
          <cell r="G17683" t="str">
            <v>CS Penalties (426C)</v>
          </cell>
          <cell r="H17683">
            <v>1000</v>
          </cell>
          <cell r="J17683" t="str">
            <v>NBA</v>
          </cell>
          <cell r="Y17683" t="str">
            <v>CorpSecurity</v>
          </cell>
          <cell r="Z17683" t="str">
            <v>John Pespisa</v>
          </cell>
          <cell r="AA17683" t="str">
            <v>CSEPMGMT</v>
          </cell>
          <cell r="AB17683" t="str">
            <v>CS PENALTIES (426C)</v>
          </cell>
          <cell r="AC17683" t="str">
            <v>SCE001</v>
          </cell>
        </row>
        <row r="17684">
          <cell r="C17684" t="str">
            <v>F529383</v>
          </cell>
          <cell r="D17684" t="str">
            <v>NERC CIP V5 (NERC Compliance)</v>
          </cell>
          <cell r="E17684" t="str">
            <v>P0045</v>
          </cell>
          <cell r="F17684" t="str">
            <v>920A</v>
          </cell>
          <cell r="G17684" t="str">
            <v>NERC CIP V5</v>
          </cell>
          <cell r="H17684">
            <v>0</v>
          </cell>
          <cell r="J17684" t="str">
            <v>NBA</v>
          </cell>
          <cell r="Y17684" t="str">
            <v>Ethic &amp; Comp</v>
          </cell>
          <cell r="Z17684" t="str">
            <v>John Pespisa</v>
          </cell>
          <cell r="AA17684" t="str">
            <v>NERC</v>
          </cell>
          <cell r="AB17684" t="str">
            <v>NERC CIP V5</v>
          </cell>
          <cell r="AC17684" t="str">
            <v>SCE001</v>
          </cell>
        </row>
        <row r="17685">
          <cell r="C17685" t="str">
            <v>F529384</v>
          </cell>
          <cell r="D17685" t="str">
            <v>Edison ID Office</v>
          </cell>
          <cell r="E17685" t="str">
            <v>P0028</v>
          </cell>
          <cell r="F17685" t="str">
            <v>920A</v>
          </cell>
          <cell r="G17685" t="str">
            <v>Edison ID Office</v>
          </cell>
          <cell r="H17685">
            <v>0</v>
          </cell>
          <cell r="J17685" t="str">
            <v>NBA</v>
          </cell>
          <cell r="Y17685" t="str">
            <v>Corp Securit</v>
          </cell>
          <cell r="Z17685" t="str">
            <v>Gary King</v>
          </cell>
          <cell r="AA17685" t="str">
            <v>SECOPS</v>
          </cell>
          <cell r="AB17685" t="str">
            <v>EDISON ID OFFICE</v>
          </cell>
          <cell r="AC17685" t="str">
            <v>SCE001</v>
          </cell>
        </row>
        <row r="17686">
          <cell r="C17686" t="str">
            <v>F529386</v>
          </cell>
          <cell r="D17686" t="str">
            <v>Emergency Contingency - Media</v>
          </cell>
          <cell r="E17686" t="str">
            <v>P0042</v>
          </cell>
          <cell r="F17686" t="str">
            <v>913A</v>
          </cell>
          <cell r="G17686" t="str">
            <v>Emergency Cont Media</v>
          </cell>
          <cell r="H17686">
            <v>0</v>
          </cell>
          <cell r="J17686" t="str">
            <v>NBA</v>
          </cell>
          <cell r="Y17686" t="str">
            <v>Corp Comm</v>
          </cell>
          <cell r="Z17686" t="str">
            <v>Megan Jordan</v>
          </cell>
          <cell r="AA17686" t="str">
            <v>CORPCOMM</v>
          </cell>
          <cell r="AB17686" t="str">
            <v>EMERGENCY CONT MEDIA</v>
          </cell>
          <cell r="AC17686" t="str">
            <v>SCE001</v>
          </cell>
        </row>
        <row r="17687">
          <cell r="C17687" t="str">
            <v>F529387</v>
          </cell>
          <cell r="D17687" t="str">
            <v>MISCELLANOUS EXPENSES</v>
          </cell>
          <cell r="E17687" t="str">
            <v>P0004</v>
          </cell>
          <cell r="F17687" t="str">
            <v>588A</v>
          </cell>
          <cell r="G17687" t="str">
            <v>MISC EXPENSES</v>
          </cell>
          <cell r="H17687">
            <v>0</v>
          </cell>
          <cell r="J17687" t="str">
            <v>NBA</v>
          </cell>
          <cell r="Y17687" t="str">
            <v>T&amp;D</v>
          </cell>
          <cell r="Z17687" t="str">
            <v>Lee</v>
          </cell>
          <cell r="AA17687" t="str">
            <v>INFRPLCREL</v>
          </cell>
          <cell r="AB17687" t="str">
            <v>MISC EXPENSES</v>
          </cell>
          <cell r="AC17687" t="str">
            <v>SCE008</v>
          </cell>
        </row>
        <row r="17688">
          <cell r="C17688" t="str">
            <v>F529388</v>
          </cell>
          <cell r="D17688" t="str">
            <v>CHARGEBACK REQUESTS</v>
          </cell>
          <cell r="E17688" t="str">
            <v>P0004</v>
          </cell>
          <cell r="F17688" t="str">
            <v>580A</v>
          </cell>
          <cell r="G17688" t="str">
            <v>CHARGEBACK REQUESTS</v>
          </cell>
          <cell r="H17688">
            <v>0</v>
          </cell>
          <cell r="J17688" t="str">
            <v>NBA</v>
          </cell>
          <cell r="Y17688" t="str">
            <v>TDBU</v>
          </cell>
          <cell r="Z17688" t="str">
            <v>CHOW</v>
          </cell>
          <cell r="AA17688" t="str">
            <v>3PTYATTMNT</v>
          </cell>
          <cell r="AB17688" t="str">
            <v>CHARGEBACK REQUESTS</v>
          </cell>
          <cell r="AC17688" t="str">
            <v>SCE008</v>
          </cell>
        </row>
        <row r="17689">
          <cell r="C17689" t="str">
            <v>F529389</v>
          </cell>
          <cell r="D17689" t="str">
            <v>EMP DEVELOPMENT TRNG</v>
          </cell>
          <cell r="E17689" t="str">
            <v>P0004</v>
          </cell>
          <cell r="F17689" t="str">
            <v>588A</v>
          </cell>
          <cell r="G17689" t="str">
            <v>EMP DEVELOPMENT TRNG</v>
          </cell>
          <cell r="H17689">
            <v>0</v>
          </cell>
          <cell r="J17689" t="str">
            <v>NBA</v>
          </cell>
          <cell r="Y17689" t="str">
            <v>TDBU</v>
          </cell>
          <cell r="Z17689" t="str">
            <v>CHOW</v>
          </cell>
          <cell r="AA17689" t="str">
            <v>3PTYATTMNT</v>
          </cell>
          <cell r="AB17689" t="str">
            <v>EMP DEVELOPMENT TRNG</v>
          </cell>
          <cell r="AC17689" t="str">
            <v>SCE008</v>
          </cell>
        </row>
        <row r="17690">
          <cell r="C17690" t="str">
            <v>F529390</v>
          </cell>
          <cell r="D17690" t="str">
            <v>SAFETY ACTIVITIES</v>
          </cell>
          <cell r="E17690" t="str">
            <v>P0004</v>
          </cell>
          <cell r="F17690" t="str">
            <v>588A</v>
          </cell>
          <cell r="G17690" t="str">
            <v>SAFETY ACTIVITIES</v>
          </cell>
          <cell r="H17690">
            <v>0</v>
          </cell>
          <cell r="J17690" t="str">
            <v>NBA</v>
          </cell>
          <cell r="Y17690" t="str">
            <v>TDBU</v>
          </cell>
          <cell r="Z17690" t="str">
            <v>CHOW</v>
          </cell>
          <cell r="AA17690" t="str">
            <v>3PTYATTMNT</v>
          </cell>
          <cell r="AB17690" t="str">
            <v>SAFETY ACTIVITIES</v>
          </cell>
          <cell r="AC17690" t="str">
            <v>SCE008</v>
          </cell>
        </row>
        <row r="17691">
          <cell r="C17691" t="str">
            <v>F529391</v>
          </cell>
          <cell r="D17691" t="str">
            <v>SAFETY MEETINGS</v>
          </cell>
          <cell r="E17691" t="str">
            <v>P0004</v>
          </cell>
          <cell r="F17691" t="str">
            <v>588A</v>
          </cell>
          <cell r="G17691" t="str">
            <v>SAFETY MEETINGS</v>
          </cell>
          <cell r="H17691">
            <v>0</v>
          </cell>
          <cell r="J17691" t="str">
            <v>NBA</v>
          </cell>
          <cell r="Y17691" t="str">
            <v>TDBU</v>
          </cell>
          <cell r="Z17691" t="str">
            <v>CHOW</v>
          </cell>
          <cell r="AA17691" t="str">
            <v>3PTYATTMNT</v>
          </cell>
          <cell r="AB17691" t="str">
            <v>SAFETY MEETINGS</v>
          </cell>
          <cell r="AC17691" t="str">
            <v>SCE008</v>
          </cell>
        </row>
        <row r="17692">
          <cell r="C17692" t="str">
            <v>F529392</v>
          </cell>
          <cell r="D17692" t="str">
            <v>MISC EXPENSES</v>
          </cell>
          <cell r="E17692" t="str">
            <v>P0004</v>
          </cell>
          <cell r="F17692" t="str">
            <v>588A</v>
          </cell>
          <cell r="G17692" t="str">
            <v>MISC EXPENSES</v>
          </cell>
          <cell r="H17692">
            <v>0</v>
          </cell>
          <cell r="J17692" t="str">
            <v>NBA</v>
          </cell>
          <cell r="Y17692" t="str">
            <v>TDBU</v>
          </cell>
          <cell r="Z17692" t="str">
            <v>CHOW</v>
          </cell>
          <cell r="AA17692" t="str">
            <v>3PTYATTMNT</v>
          </cell>
          <cell r="AB17692" t="str">
            <v>MISC EXPENSES</v>
          </cell>
          <cell r="AC17692" t="str">
            <v>SCE008</v>
          </cell>
        </row>
        <row r="17693">
          <cell r="C17693" t="str">
            <v>F529393</v>
          </cell>
          <cell r="D17693" t="str">
            <v>ONLINE ORDERING EXPS</v>
          </cell>
          <cell r="E17693" t="str">
            <v>P0004</v>
          </cell>
          <cell r="F17693" t="str">
            <v>588A</v>
          </cell>
          <cell r="G17693" t="str">
            <v>ONLINE ORDERING EXPS</v>
          </cell>
          <cell r="H17693">
            <v>0</v>
          </cell>
          <cell r="J17693" t="str">
            <v>NBA</v>
          </cell>
          <cell r="Y17693" t="str">
            <v>TDBU</v>
          </cell>
          <cell r="Z17693" t="str">
            <v>CHOW</v>
          </cell>
          <cell r="AA17693" t="str">
            <v>3PTYATTMNT</v>
          </cell>
          <cell r="AB17693" t="str">
            <v>ONLINE ORDERING EXPS</v>
          </cell>
          <cell r="AC17693" t="str">
            <v>SCE008</v>
          </cell>
        </row>
        <row r="17694">
          <cell r="C17694" t="str">
            <v>F529394</v>
          </cell>
          <cell r="D17694" t="str">
            <v>MGMT AND SUPERVISION</v>
          </cell>
          <cell r="E17694" t="str">
            <v>P0004</v>
          </cell>
          <cell r="F17694" t="str">
            <v>588A</v>
          </cell>
          <cell r="G17694" t="str">
            <v>MGMT AND SUPERVISION</v>
          </cell>
          <cell r="H17694">
            <v>0</v>
          </cell>
          <cell r="J17694" t="str">
            <v>NBA</v>
          </cell>
          <cell r="Y17694" t="str">
            <v>TDBU</v>
          </cell>
          <cell r="Z17694" t="str">
            <v>CHOW</v>
          </cell>
          <cell r="AA17694" t="str">
            <v>3PTYATTMNT</v>
          </cell>
          <cell r="AB17694" t="str">
            <v>MGMT AND SUPERVISION</v>
          </cell>
          <cell r="AC17694" t="str">
            <v>SCE008</v>
          </cell>
        </row>
        <row r="17695">
          <cell r="C17695" t="str">
            <v>F529395</v>
          </cell>
          <cell r="D17695" t="str">
            <v>Regulatory Affairs CSI G&amp;A</v>
          </cell>
          <cell r="E17695" t="str">
            <v>P0090</v>
          </cell>
          <cell r="F17695" t="str">
            <v>908I</v>
          </cell>
          <cell r="G17695" t="str">
            <v>REGAFFCSIGA</v>
          </cell>
          <cell r="H17695">
            <v>0</v>
          </cell>
          <cell r="J17695" t="str">
            <v>NBA</v>
          </cell>
          <cell r="Y17695" t="str">
            <v>Reg Plcy&amp;Afr</v>
          </cell>
          <cell r="Z17695" t="str">
            <v>Paul Kubasek</v>
          </cell>
          <cell r="AA17695" t="str">
            <v>REGPLCY</v>
          </cell>
          <cell r="AB17695" t="str">
            <v>REGAFFCSIGA</v>
          </cell>
          <cell r="AC17695" t="str">
            <v>SCE001</v>
          </cell>
        </row>
        <row r="17696">
          <cell r="C17696" t="str">
            <v>F529396</v>
          </cell>
          <cell r="D17696" t="str">
            <v>Regulatory Affairs LI G&amp;A</v>
          </cell>
          <cell r="E17696" t="str">
            <v>P0090</v>
          </cell>
          <cell r="F17696" t="str">
            <v>908L</v>
          </cell>
          <cell r="G17696" t="str">
            <v>REGAFFLIGA</v>
          </cell>
          <cell r="H17696">
            <v>0</v>
          </cell>
          <cell r="J17696" t="str">
            <v>NBA</v>
          </cell>
          <cell r="Y17696" t="str">
            <v>Reg Plcy&amp;Afr</v>
          </cell>
          <cell r="Z17696" t="str">
            <v>Paul Kubasek</v>
          </cell>
          <cell r="AA17696" t="str">
            <v>REGPLCY</v>
          </cell>
          <cell r="AB17696" t="str">
            <v>REGAFFLIGA</v>
          </cell>
          <cell r="AC17696" t="str">
            <v>SCE001</v>
          </cell>
        </row>
        <row r="17697">
          <cell r="C17697" t="str">
            <v>F529397</v>
          </cell>
          <cell r="D17697" t="str">
            <v>Regulatory Affairs Preferred Resources</v>
          </cell>
          <cell r="E17697" t="str">
            <v>P0102</v>
          </cell>
          <cell r="F17697" t="str">
            <v>557A</v>
          </cell>
          <cell r="G17697" t="str">
            <v>REGAFFPRP</v>
          </cell>
          <cell r="H17697">
            <v>0</v>
          </cell>
          <cell r="J17697" t="str">
            <v>NBA</v>
          </cell>
          <cell r="Y17697" t="str">
            <v>Ext Rel</v>
          </cell>
          <cell r="Z17697" t="str">
            <v>chanok</v>
          </cell>
          <cell r="AA17697" t="str">
            <v>IPS</v>
          </cell>
          <cell r="AB17697" t="str">
            <v>REGAFFPRP</v>
          </cell>
          <cell r="AC17697" t="str">
            <v>SCE001</v>
          </cell>
        </row>
        <row r="17698">
          <cell r="C17698" t="str">
            <v>F529398</v>
          </cell>
          <cell r="D17698" t="str">
            <v>SUBSTATION SWPPP EXPENSE</v>
          </cell>
          <cell r="E17698" t="str">
            <v>P0004</v>
          </cell>
          <cell r="F17698" t="str">
            <v>562C</v>
          </cell>
          <cell r="G17698" t="str">
            <v>SUBS SWPPP EXPNS</v>
          </cell>
          <cell r="H17698">
            <v>0</v>
          </cell>
          <cell r="J17698" t="str">
            <v>NBA</v>
          </cell>
          <cell r="Y17698" t="str">
            <v>TDBU-PWRD</v>
          </cell>
          <cell r="Z17698" t="str">
            <v>HUNSTEIN</v>
          </cell>
          <cell r="AA17698" t="str">
            <v>SSUBSCON</v>
          </cell>
          <cell r="AB17698" t="str">
            <v>SUBS SWPPP EXPNS</v>
          </cell>
          <cell r="AC17698" t="str">
            <v>SCE008</v>
          </cell>
        </row>
        <row r="17699">
          <cell r="C17699" t="str">
            <v>F529399</v>
          </cell>
          <cell r="D17699" t="str">
            <v>TRANSMISSION SWPPP EXPENSE</v>
          </cell>
          <cell r="E17699" t="str">
            <v>P0004</v>
          </cell>
          <cell r="F17699" t="str">
            <v>563A</v>
          </cell>
          <cell r="G17699" t="str">
            <v>TRANS SWPPP EXPNS</v>
          </cell>
          <cell r="H17699">
            <v>0</v>
          </cell>
          <cell r="J17699" t="str">
            <v>NBA</v>
          </cell>
          <cell r="Y17699" t="str">
            <v>TDBU-PWRD</v>
          </cell>
          <cell r="Z17699" t="str">
            <v>DAFFERN</v>
          </cell>
          <cell r="AA17699" t="str">
            <v>TRMISCEXP</v>
          </cell>
          <cell r="AB17699" t="str">
            <v>TRANS SWPPP EXPNS</v>
          </cell>
          <cell r="AC17699" t="str">
            <v>SCE008</v>
          </cell>
        </row>
        <row r="17700">
          <cell r="C17700" t="str">
            <v>F529400</v>
          </cell>
          <cell r="D17700" t="str">
            <v>RSO NEM</v>
          </cell>
          <cell r="E17700" t="str">
            <v>P0020</v>
          </cell>
          <cell r="F17700" t="str">
            <v>903V</v>
          </cell>
          <cell r="G17700" t="str">
            <v>RSO NEM</v>
          </cell>
          <cell r="H17700">
            <v>0</v>
          </cell>
          <cell r="J17700" t="str">
            <v>NBA</v>
          </cell>
          <cell r="Y17700" t="str">
            <v>RSO</v>
          </cell>
          <cell r="Z17700" t="str">
            <v>Charlie Hu</v>
          </cell>
          <cell r="AA17700" t="str">
            <v>RSOD</v>
          </cell>
          <cell r="AB17700" t="str">
            <v>RSO NEM</v>
          </cell>
          <cell r="AC17700" t="str">
            <v>SCE019</v>
          </cell>
        </row>
        <row r="17701">
          <cell r="C17701" t="str">
            <v>F529400</v>
          </cell>
          <cell r="D17701" t="str">
            <v>RSO NEM &amp; Specialty Programs</v>
          </cell>
          <cell r="E17701" t="str">
            <v>P0020</v>
          </cell>
          <cell r="F17701" t="str">
            <v>903V</v>
          </cell>
          <cell r="G17701" t="str">
            <v>RSO NEM &amp; Spcty Prog</v>
          </cell>
          <cell r="H17701">
            <v>0</v>
          </cell>
          <cell r="J17701" t="str">
            <v>NBA</v>
          </cell>
          <cell r="Y17701" t="str">
            <v>RSO</v>
          </cell>
          <cell r="Z17701" t="str">
            <v>Charlie Hu</v>
          </cell>
          <cell r="AA17701" t="str">
            <v>RSOD</v>
          </cell>
          <cell r="AB17701" t="str">
            <v>RSO NEM &amp; SPCTY PROG</v>
          </cell>
          <cell r="AC17701" t="str">
            <v>SCE019</v>
          </cell>
        </row>
        <row r="17702">
          <cell r="C17702" t="str">
            <v>F529400</v>
          </cell>
          <cell r="D17702" t="str">
            <v>Complex/Manual Cust Usage Billing</v>
          </cell>
          <cell r="E17702" t="str">
            <v>P0020</v>
          </cell>
          <cell r="F17702" t="str">
            <v>903V</v>
          </cell>
          <cell r="G17702" t="str">
            <v>Complex/Man</v>
          </cell>
          <cell r="H17702">
            <v>0</v>
          </cell>
          <cell r="J17702" t="str">
            <v>NBA</v>
          </cell>
          <cell r="Y17702" t="str">
            <v>RSO</v>
          </cell>
          <cell r="Z17702" t="str">
            <v>Ofelia Rodriguez</v>
          </cell>
          <cell r="AA17702" t="str">
            <v>RSOD</v>
          </cell>
          <cell r="AB17702" t="str">
            <v>COMPLEX/MAN</v>
          </cell>
          <cell r="AC17702" t="str">
            <v>SCE019</v>
          </cell>
        </row>
        <row r="17703">
          <cell r="C17703" t="str">
            <v>F529402</v>
          </cell>
          <cell r="D17703" t="str">
            <v>Security - Unfunded</v>
          </cell>
          <cell r="E17703" t="str">
            <v>P0028</v>
          </cell>
          <cell r="F17703" t="str">
            <v>920A</v>
          </cell>
          <cell r="G17703" t="str">
            <v>Security - Unfunded</v>
          </cell>
          <cell r="H17703">
            <v>0</v>
          </cell>
          <cell r="J17703" t="str">
            <v>NBA</v>
          </cell>
          <cell r="Y17703" t="str">
            <v>OS-CSBCM</v>
          </cell>
          <cell r="Z17703" t="str">
            <v>Mark Wilson</v>
          </cell>
          <cell r="AA17703" t="str">
            <v>CORPINVPRO</v>
          </cell>
          <cell r="AB17703" t="str">
            <v>SECURITY - UNFUNDED</v>
          </cell>
          <cell r="AC17703" t="str">
            <v>SCE001</v>
          </cell>
        </row>
        <row r="17704">
          <cell r="C17704" t="str">
            <v>F529403</v>
          </cell>
          <cell r="D17704" t="str">
            <v>GF - CSBU - Prov for Uncollectibles</v>
          </cell>
          <cell r="E17704" t="str">
            <v>P8005</v>
          </cell>
          <cell r="F17704" t="str">
            <v>904A</v>
          </cell>
          <cell r="G17704" t="str">
            <v>GF-CSBU-Prov for Unc</v>
          </cell>
          <cell r="H17704">
            <v>0</v>
          </cell>
          <cell r="J17704" t="str">
            <v>NBA</v>
          </cell>
          <cell r="Y17704" t="str">
            <v>General Func</v>
          </cell>
          <cell r="Z17704" t="str">
            <v>Georgette Huckaby</v>
          </cell>
          <cell r="AA17704" t="str">
            <v>GF_CSBU</v>
          </cell>
          <cell r="AB17704" t="str">
            <v>GF-CSBU-PROV FOR UNC</v>
          </cell>
          <cell r="AC17704" t="str">
            <v>SCE010</v>
          </cell>
        </row>
        <row r="17705">
          <cell r="C17705" t="str">
            <v>F529404</v>
          </cell>
          <cell r="D17705" t="str">
            <v>Peakers - Site</v>
          </cell>
          <cell r="E17705" t="str">
            <v>P0026</v>
          </cell>
          <cell r="F17705" t="str">
            <v>549A</v>
          </cell>
          <cell r="G17705" t="str">
            <v>PeakersSite</v>
          </cell>
          <cell r="H17705">
            <v>0</v>
          </cell>
          <cell r="J17705" t="str">
            <v>NBA</v>
          </cell>
          <cell r="Y17705" t="str">
            <v>CRE</v>
          </cell>
          <cell r="Z17705" t="str">
            <v>Daniel Slider</v>
          </cell>
          <cell r="AA17705" t="str">
            <v>FAMPEAKERS</v>
          </cell>
          <cell r="AB17705" t="str">
            <v>PEAKERSSITE</v>
          </cell>
          <cell r="AC17705" t="str">
            <v>SCE004</v>
          </cell>
        </row>
        <row r="17706">
          <cell r="C17706" t="str">
            <v>F529405</v>
          </cell>
          <cell r="D17706" t="str">
            <v>Peakers - Maintenance</v>
          </cell>
          <cell r="E17706" t="str">
            <v>P0026</v>
          </cell>
          <cell r="F17706" t="str">
            <v>549A</v>
          </cell>
          <cell r="G17706" t="str">
            <v>PeakersMtc</v>
          </cell>
          <cell r="H17706">
            <v>0</v>
          </cell>
          <cell r="J17706" t="str">
            <v>NBA</v>
          </cell>
          <cell r="Y17706" t="str">
            <v>CRE</v>
          </cell>
          <cell r="Z17706" t="str">
            <v>Daniel Slider</v>
          </cell>
          <cell r="AA17706" t="str">
            <v>FAMPEAKERS</v>
          </cell>
          <cell r="AB17706" t="str">
            <v>PEAKERSMTC</v>
          </cell>
          <cell r="AC17706" t="str">
            <v>SCE004</v>
          </cell>
        </row>
        <row r="17707">
          <cell r="C17707" t="str">
            <v>F529406</v>
          </cell>
          <cell r="D17707" t="str">
            <v>Peakers - Environmental</v>
          </cell>
          <cell r="E17707" t="str">
            <v>P0026</v>
          </cell>
          <cell r="F17707" t="str">
            <v>549A</v>
          </cell>
          <cell r="G17707" t="str">
            <v>PeakersEnv</v>
          </cell>
          <cell r="H17707">
            <v>0</v>
          </cell>
          <cell r="J17707" t="str">
            <v>NBA</v>
          </cell>
          <cell r="Y17707" t="str">
            <v>CRE</v>
          </cell>
          <cell r="Z17707" t="str">
            <v>Daniel Slider</v>
          </cell>
          <cell r="AA17707" t="str">
            <v>FAMPEAKERS</v>
          </cell>
          <cell r="AB17707" t="str">
            <v>PEAKERSENV</v>
          </cell>
          <cell r="AC17707" t="str">
            <v>SCE004</v>
          </cell>
        </row>
        <row r="17708">
          <cell r="C17708" t="str">
            <v>F529407</v>
          </cell>
          <cell r="D17708" t="str">
            <v>Peakers - Janitorial</v>
          </cell>
          <cell r="E17708" t="str">
            <v>P0026</v>
          </cell>
          <cell r="F17708" t="str">
            <v>549A</v>
          </cell>
          <cell r="G17708" t="str">
            <v>PeakersJan</v>
          </cell>
          <cell r="H17708">
            <v>0</v>
          </cell>
          <cell r="J17708" t="str">
            <v>NBA</v>
          </cell>
          <cell r="Y17708" t="str">
            <v>CRE</v>
          </cell>
          <cell r="Z17708" t="str">
            <v>Daniel Slider</v>
          </cell>
          <cell r="AA17708" t="str">
            <v>FAMPEAKERS</v>
          </cell>
          <cell r="AB17708">
            <v>0</v>
          </cell>
          <cell r="AC17708" t="str">
            <v>SCE004</v>
          </cell>
        </row>
        <row r="17709">
          <cell r="C17709" t="str">
            <v>F529408</v>
          </cell>
          <cell r="D17709" t="str">
            <v>Peakers - Landscape</v>
          </cell>
          <cell r="E17709" t="str">
            <v>P0026</v>
          </cell>
          <cell r="F17709" t="str">
            <v>549A</v>
          </cell>
          <cell r="G17709" t="str">
            <v>PeakersLan</v>
          </cell>
          <cell r="H17709">
            <v>0</v>
          </cell>
          <cell r="J17709" t="str">
            <v>NBA</v>
          </cell>
          <cell r="Y17709" t="str">
            <v>CRE</v>
          </cell>
          <cell r="Z17709" t="str">
            <v>Daniel Slider</v>
          </cell>
          <cell r="AA17709" t="str">
            <v>FAMPEAKERS</v>
          </cell>
          <cell r="AB17709" t="str">
            <v>PEAKERSLAN</v>
          </cell>
          <cell r="AC17709" t="str">
            <v>SCE004</v>
          </cell>
        </row>
        <row r="17710">
          <cell r="C17710" t="str">
            <v>F529409</v>
          </cell>
          <cell r="D17710" t="str">
            <v>Peakers - Supervision</v>
          </cell>
          <cell r="E17710" t="str">
            <v>P0026</v>
          </cell>
          <cell r="F17710" t="str">
            <v>549A</v>
          </cell>
          <cell r="G17710" t="str">
            <v>PeakersSup</v>
          </cell>
          <cell r="H17710">
            <v>0</v>
          </cell>
          <cell r="J17710" t="str">
            <v>NBA</v>
          </cell>
          <cell r="Y17710" t="str">
            <v>CRE</v>
          </cell>
          <cell r="Z17710" t="str">
            <v>Daniel Slider</v>
          </cell>
          <cell r="AA17710" t="str">
            <v>FAMPEAKERS</v>
          </cell>
          <cell r="AB17710" t="str">
            <v>PEAKERSSUP</v>
          </cell>
          <cell r="AC17710" t="str">
            <v>SCE004</v>
          </cell>
        </row>
        <row r="17711">
          <cell r="C17711" t="str">
            <v>F529410</v>
          </cell>
          <cell r="D17711" t="str">
            <v>FERC T&amp;D O&amp;M - Budget Only</v>
          </cell>
          <cell r="E17711" t="str">
            <v>P0003</v>
          </cell>
          <cell r="F17711" t="str">
            <v>560R</v>
          </cell>
          <cell r="G17711" t="str">
            <v>FERC T&amp;D O&amp;M-Budget</v>
          </cell>
          <cell r="H17711">
            <v>0</v>
          </cell>
          <cell r="J17711" t="str">
            <v>NBA</v>
          </cell>
          <cell r="Y17711" t="str">
            <v>T&amp;D</v>
          </cell>
          <cell r="Z17711" t="str">
            <v>Bruno Santillo</v>
          </cell>
          <cell r="AA17711" t="str">
            <v>SUMTDBUACC</v>
          </cell>
          <cell r="AB17711" t="str">
            <v>FERC T&amp;D O&amp;M-BUDGET</v>
          </cell>
          <cell r="AC17711" t="str">
            <v>SCE008</v>
          </cell>
        </row>
        <row r="17712">
          <cell r="C17712" t="str">
            <v>F529411</v>
          </cell>
          <cell r="D17712" t="str">
            <v>Corp Support Edison Energy LLC</v>
          </cell>
          <cell r="E17712" t="str">
            <v>P8028</v>
          </cell>
          <cell r="F17712" t="str">
            <v>920U</v>
          </cell>
          <cell r="G17712" t="str">
            <v>CorpSuprt EdEnrgyLLC</v>
          </cell>
          <cell r="H17712">
            <v>0</v>
          </cell>
          <cell r="J17712" t="str">
            <v>NBA</v>
          </cell>
          <cell r="Y17712" t="str">
            <v>Controllers</v>
          </cell>
          <cell r="Z17712" t="str">
            <v>Diana Chavez</v>
          </cell>
          <cell r="AA17712" t="str">
            <v>ICB</v>
          </cell>
          <cell r="AB17712" t="str">
            <v>CORPSUPRT EDENRGYLLC</v>
          </cell>
          <cell r="AC17712" t="str">
            <v>SCE013</v>
          </cell>
        </row>
        <row r="17713">
          <cell r="C17713" t="str">
            <v>F529412</v>
          </cell>
          <cell r="D17713" t="str">
            <v>EIX-Bills Edison Energy, LLC</v>
          </cell>
          <cell r="E17713" t="str">
            <v>P0001</v>
          </cell>
          <cell r="F17713">
            <v>0</v>
          </cell>
          <cell r="G17713" t="str">
            <v>EIX Bill EELLC</v>
          </cell>
          <cell r="H17713">
            <v>0</v>
          </cell>
          <cell r="J17713" t="str">
            <v>NBA</v>
          </cell>
          <cell r="Y17713" t="str">
            <v>EIXCMP</v>
          </cell>
          <cell r="Z17713" t="str">
            <v>Roz Wong</v>
          </cell>
          <cell r="AA17713" t="str">
            <v>EIXALLOC</v>
          </cell>
          <cell r="AB17713" t="str">
            <v>EIX BILL EELLC</v>
          </cell>
          <cell r="AC17713" t="str">
            <v>SCE010</v>
          </cell>
        </row>
        <row r="17714">
          <cell r="C17714" t="str">
            <v>F529414</v>
          </cell>
          <cell r="D17714" t="str">
            <v>Corp Support Edison Transmission, LLC</v>
          </cell>
          <cell r="E17714" t="str">
            <v>P8028</v>
          </cell>
          <cell r="F17714" t="str">
            <v>920U</v>
          </cell>
          <cell r="G17714" t="str">
            <v>Corp Sprt EdisnTrnsm</v>
          </cell>
          <cell r="H17714">
            <v>0</v>
          </cell>
          <cell r="J17714" t="str">
            <v>NBA</v>
          </cell>
          <cell r="Y17714" t="str">
            <v>Controllers</v>
          </cell>
          <cell r="Z17714" t="str">
            <v>Diana Chavez</v>
          </cell>
          <cell r="AA17714" t="str">
            <v>ICB</v>
          </cell>
          <cell r="AB17714" t="str">
            <v>CORP SPRT EDISNTRNSM</v>
          </cell>
          <cell r="AC17714" t="str">
            <v>SCE013</v>
          </cell>
        </row>
        <row r="17715">
          <cell r="C17715" t="str">
            <v>F529415</v>
          </cell>
          <cell r="D17715" t="str">
            <v>EIX Bills Edison Transmission, LLC</v>
          </cell>
          <cell r="E17715" t="str">
            <v>P0001</v>
          </cell>
          <cell r="F17715">
            <v>0</v>
          </cell>
          <cell r="G17715" t="str">
            <v>EIX Bill Edisn Trnsm</v>
          </cell>
          <cell r="H17715">
            <v>0</v>
          </cell>
          <cell r="J17715" t="str">
            <v>NBA</v>
          </cell>
          <cell r="Y17715" t="str">
            <v>EIXCMP</v>
          </cell>
          <cell r="Z17715" t="str">
            <v>Roz Wong</v>
          </cell>
          <cell r="AA17715" t="str">
            <v>EIXALLOC</v>
          </cell>
          <cell r="AB17715" t="str">
            <v>EIX BILL EDISN TRNSM</v>
          </cell>
          <cell r="AC17715" t="str">
            <v>SCE010</v>
          </cell>
        </row>
        <row r="17716">
          <cell r="C17716" t="str">
            <v>F529416</v>
          </cell>
          <cell r="D17716" t="str">
            <v>FERC A&amp;G - Budget Only</v>
          </cell>
          <cell r="E17716" t="str">
            <v>P8014</v>
          </cell>
          <cell r="F17716" t="str">
            <v>920R</v>
          </cell>
          <cell r="G17716" t="str">
            <v>FERC A&amp;G-Budget Only</v>
          </cell>
          <cell r="H17716">
            <v>0</v>
          </cell>
          <cell r="J17716" t="str">
            <v>NBA</v>
          </cell>
          <cell r="Y17716">
            <v>0</v>
          </cell>
          <cell r="Z17716" t="str">
            <v>Julie Houang</v>
          </cell>
          <cell r="AA17716" t="str">
            <v>GF_CN-OM</v>
          </cell>
          <cell r="AB17716" t="str">
            <v>FERC A&amp;G-BUDGET ONLY</v>
          </cell>
          <cell r="AC17716" t="str">
            <v>SCE010</v>
          </cell>
        </row>
        <row r="17717">
          <cell r="C17717" t="str">
            <v>F529417</v>
          </cell>
          <cell r="D17717" t="str">
            <v>CLSD-DRS Edison Transmission</v>
          </cell>
          <cell r="E17717" t="str">
            <v>P8028</v>
          </cell>
          <cell r="F17717" t="str">
            <v>920U</v>
          </cell>
          <cell r="G17717" t="str">
            <v>CLSD-DRS Ed Trs</v>
          </cell>
          <cell r="H17717">
            <v>0</v>
          </cell>
          <cell r="J17717" t="str">
            <v>NBA</v>
          </cell>
          <cell r="Y17717" t="str">
            <v>Controllers</v>
          </cell>
          <cell r="Z17717" t="str">
            <v>Randy Loughlin</v>
          </cell>
          <cell r="AA17717" t="str">
            <v>ICB</v>
          </cell>
          <cell r="AB17717" t="str">
            <v>CLSD-DRS ED TRS</v>
          </cell>
          <cell r="AC17717" t="str">
            <v>SCE015</v>
          </cell>
        </row>
        <row r="17718">
          <cell r="C17718" t="str">
            <v>F529418</v>
          </cell>
          <cell r="D17718" t="str">
            <v>T&amp;D Misc.Expense - Balancing Account</v>
          </cell>
          <cell r="E17718" t="str">
            <v>P0004</v>
          </cell>
          <cell r="F17718" t="str">
            <v>588R</v>
          </cell>
          <cell r="G17718" t="str">
            <v>TD Balancing Account</v>
          </cell>
          <cell r="H17718">
            <v>0</v>
          </cell>
          <cell r="J17718" t="str">
            <v>NBA</v>
          </cell>
          <cell r="Y17718" t="str">
            <v>TDBU</v>
          </cell>
          <cell r="Z17718" t="str">
            <v>Pete Dietrich</v>
          </cell>
          <cell r="AA17718" t="str">
            <v>SPWRDVP</v>
          </cell>
          <cell r="AB17718" t="str">
            <v>TD BALANCING ACCOUNT</v>
          </cell>
          <cell r="AC17718" t="str">
            <v>SCE008</v>
          </cell>
        </row>
        <row r="17719">
          <cell r="C17719" t="str">
            <v>F529419</v>
          </cell>
          <cell r="D17719" t="str">
            <v>Labor Cost/Expense-Edison Engy Solutions</v>
          </cell>
          <cell r="E17719" t="str">
            <v>P0118</v>
          </cell>
          <cell r="F17719">
            <v>0</v>
          </cell>
          <cell r="G17719" t="str">
            <v>Edsn Engy Sol</v>
          </cell>
          <cell r="H17719">
            <v>0</v>
          </cell>
          <cell r="J17719" t="str">
            <v>NBA</v>
          </cell>
          <cell r="Y17719">
            <v>0</v>
          </cell>
          <cell r="Z17719" t="str">
            <v>Roz Wong</v>
          </cell>
          <cell r="AA17719" t="str">
            <v>EESS</v>
          </cell>
          <cell r="AB17719" t="str">
            <v>EDSN ENGY SOL</v>
          </cell>
          <cell r="AC17719">
            <v>0</v>
          </cell>
        </row>
        <row r="17720">
          <cell r="C17720" t="str">
            <v>F529420</v>
          </cell>
          <cell r="D17720" t="str">
            <v>Labor Costs/Expenses-Edison Transmission</v>
          </cell>
          <cell r="E17720" t="str">
            <v>P0119</v>
          </cell>
          <cell r="F17720">
            <v>0</v>
          </cell>
          <cell r="G17720" t="str">
            <v>Edsn Trnsmsn</v>
          </cell>
          <cell r="H17720">
            <v>0</v>
          </cell>
          <cell r="J17720" t="str">
            <v>NBA</v>
          </cell>
          <cell r="Y17720">
            <v>0</v>
          </cell>
          <cell r="Z17720" t="str">
            <v>Roz Wong</v>
          </cell>
          <cell r="AA17720" t="str">
            <v>EESS</v>
          </cell>
          <cell r="AB17720" t="str">
            <v>EDSN TRNSMSN</v>
          </cell>
          <cell r="AC17720">
            <v>0</v>
          </cell>
        </row>
        <row r="17721">
          <cell r="C17721" t="str">
            <v>F529421</v>
          </cell>
          <cell r="D17721" t="str">
            <v>Reg Ops Capital Expenditures-Cap Review</v>
          </cell>
          <cell r="E17721" t="str">
            <v>P0044</v>
          </cell>
          <cell r="F17721" t="str">
            <v>561F</v>
          </cell>
          <cell r="G17721" t="str">
            <v>Reg Ops Capital Exp</v>
          </cell>
          <cell r="H17721">
            <v>0</v>
          </cell>
          <cell r="J17721" t="str">
            <v>NBA</v>
          </cell>
          <cell r="Y17721" t="str">
            <v>Reg Ops</v>
          </cell>
          <cell r="Z17721" t="str">
            <v>James Cuillier</v>
          </cell>
          <cell r="AA17721" t="str">
            <v>REGOPS</v>
          </cell>
          <cell r="AB17721" t="str">
            <v>REG OPS CAPITAL EXP</v>
          </cell>
          <cell r="AC17721" t="str">
            <v>SCE001</v>
          </cell>
        </row>
        <row r="17722">
          <cell r="C17722" t="str">
            <v>F529422</v>
          </cell>
          <cell r="D17722" t="str">
            <v>CONSTRUCTION SUPPORT</v>
          </cell>
          <cell r="E17722" t="str">
            <v>P0085</v>
          </cell>
          <cell r="F17722" t="str">
            <v>920A</v>
          </cell>
          <cell r="G17722" t="str">
            <v>CONSTRUCTION SPPT</v>
          </cell>
          <cell r="H17722">
            <v>0</v>
          </cell>
          <cell r="J17722" t="str">
            <v>NBA</v>
          </cell>
          <cell r="Y17722" t="str">
            <v>T&amp;D</v>
          </cell>
          <cell r="Z17722" t="str">
            <v>Fanous</v>
          </cell>
          <cell r="AA17722" t="str">
            <v>LANDMGMT</v>
          </cell>
          <cell r="AB17722" t="str">
            <v>CONSTRUCTION SPPT</v>
          </cell>
          <cell r="AC17722" t="str">
            <v>SCE004</v>
          </cell>
        </row>
        <row r="17723">
          <cell r="C17723" t="str">
            <v>F529423</v>
          </cell>
          <cell r="D17723" t="str">
            <v>Corp Support New EME (Co. 3009)</v>
          </cell>
          <cell r="E17723" t="str">
            <v>P8028</v>
          </cell>
          <cell r="F17723" t="str">
            <v>920U</v>
          </cell>
          <cell r="G17723" t="str">
            <v>Corp Sprt New EME</v>
          </cell>
          <cell r="H17723">
            <v>0</v>
          </cell>
          <cell r="J17723" t="str">
            <v>NBA</v>
          </cell>
          <cell r="Y17723" t="str">
            <v>Controllers</v>
          </cell>
          <cell r="Z17723" t="str">
            <v>Diana Chavez</v>
          </cell>
          <cell r="AA17723" t="str">
            <v>ICB</v>
          </cell>
          <cell r="AB17723" t="str">
            <v>CORP SPRT NEW EME</v>
          </cell>
          <cell r="AC17723" t="str">
            <v>SCE013</v>
          </cell>
        </row>
        <row r="17724">
          <cell r="C17724" t="str">
            <v>F529424</v>
          </cell>
          <cell r="D17724" t="str">
            <v>EIX Bills New EME (Co. 3009)</v>
          </cell>
          <cell r="E17724" t="str">
            <v>P0001</v>
          </cell>
          <cell r="F17724">
            <v>0</v>
          </cell>
          <cell r="G17724" t="str">
            <v>EIX Bills New EME</v>
          </cell>
          <cell r="H17724">
            <v>0</v>
          </cell>
          <cell r="J17724" t="str">
            <v>NBA</v>
          </cell>
          <cell r="Y17724" t="str">
            <v>EIXCMP</v>
          </cell>
          <cell r="Z17724" t="str">
            <v>Roz Wong</v>
          </cell>
          <cell r="AA17724" t="str">
            <v>EIXALLOC</v>
          </cell>
          <cell r="AB17724" t="str">
            <v>EIX BILLS NEW EME</v>
          </cell>
          <cell r="AC17724" t="str">
            <v>SCE010</v>
          </cell>
        </row>
        <row r="17725">
          <cell r="C17725" t="str">
            <v>F529425</v>
          </cell>
          <cell r="D17725" t="str">
            <v>MPPH 539 Maint Misc Exp</v>
          </cell>
          <cell r="E17725" t="str">
            <v>P0068</v>
          </cell>
          <cell r="F17725" t="str">
            <v>539A</v>
          </cell>
          <cell r="G17725" t="str">
            <v>MPPH 539 MNT MISC</v>
          </cell>
          <cell r="H17725">
            <v>0</v>
          </cell>
          <cell r="J17725" t="str">
            <v>NBA</v>
          </cell>
          <cell r="Y17725" t="str">
            <v>PWRPRODUCTN</v>
          </cell>
          <cell r="Z17725" t="str">
            <v>Mark Newquist</v>
          </cell>
          <cell r="AA17725" t="str">
            <v>MPPH</v>
          </cell>
          <cell r="AB17725" t="str">
            <v>MPPH 539 MNT MISC</v>
          </cell>
          <cell r="AC17725" t="str">
            <v>SCE001</v>
          </cell>
        </row>
        <row r="17726">
          <cell r="C17726" t="str">
            <v>F529426</v>
          </cell>
          <cell r="D17726" t="str">
            <v>Big Creek 2A 539 Misc Hydraulic Exp</v>
          </cell>
          <cell r="E17726" t="str">
            <v>P0068</v>
          </cell>
          <cell r="F17726" t="str">
            <v>539A</v>
          </cell>
          <cell r="G17726" t="str">
            <v>BIGCRK2A 539 HYD</v>
          </cell>
          <cell r="H17726">
            <v>0</v>
          </cell>
          <cell r="J17726" t="str">
            <v>NBA</v>
          </cell>
          <cell r="Y17726" t="str">
            <v>PWRPRODUCTN</v>
          </cell>
          <cell r="Z17726" t="str">
            <v>Mark Newquist</v>
          </cell>
          <cell r="AA17726" t="str">
            <v>BIGCRK2A</v>
          </cell>
          <cell r="AB17726" t="str">
            <v>BIGCRK2A 539 HYD</v>
          </cell>
          <cell r="AC17726" t="str">
            <v>SCE001</v>
          </cell>
        </row>
        <row r="17727">
          <cell r="C17727" t="str">
            <v>F529427</v>
          </cell>
          <cell r="D17727" t="str">
            <v>PORTAL PH 539</v>
          </cell>
          <cell r="E17727" t="str">
            <v>P0068</v>
          </cell>
          <cell r="F17727" t="str">
            <v>539A</v>
          </cell>
          <cell r="G17727" t="str">
            <v>CC-PORTALPH</v>
          </cell>
          <cell r="H17727">
            <v>0</v>
          </cell>
          <cell r="J17727" t="str">
            <v>NBA</v>
          </cell>
          <cell r="Y17727" t="str">
            <v>PWRPRODUCTN</v>
          </cell>
          <cell r="Z17727" t="str">
            <v>Mark Newquist</v>
          </cell>
          <cell r="AA17727" t="str">
            <v>PORTAL</v>
          </cell>
          <cell r="AB17727" t="str">
            <v>CC-PORTALPH</v>
          </cell>
          <cell r="AC17727" t="str">
            <v>SCE001</v>
          </cell>
        </row>
        <row r="17728">
          <cell r="C17728" t="str">
            <v>F529428</v>
          </cell>
          <cell r="D17728" t="str">
            <v>Corp Support Edison Solar (BRRBA)</v>
          </cell>
          <cell r="E17728" t="str">
            <v>P8028</v>
          </cell>
          <cell r="F17728" t="str">
            <v>920U</v>
          </cell>
          <cell r="G17728" t="str">
            <v>Corp Sprt Edsn Solar</v>
          </cell>
          <cell r="H17728">
            <v>0</v>
          </cell>
          <cell r="J17728" t="str">
            <v>NBA</v>
          </cell>
          <cell r="Y17728" t="str">
            <v>Controllers</v>
          </cell>
          <cell r="Z17728" t="str">
            <v>Jacqueline Nguyen</v>
          </cell>
          <cell r="AA17728" t="str">
            <v>ICB</v>
          </cell>
          <cell r="AB17728" t="str">
            <v>CORP SPRT EDSN SOLAR</v>
          </cell>
          <cell r="AC17728" t="str">
            <v>SCE013</v>
          </cell>
        </row>
        <row r="17729">
          <cell r="C17729" t="str">
            <v>F529429</v>
          </cell>
          <cell r="D17729" t="str">
            <v>CLOSED-Corp Sprt EdisonSolar(Non-BRRBA)</v>
          </cell>
          <cell r="E17729" t="str">
            <v>P8030</v>
          </cell>
          <cell r="F17729" t="str">
            <v>923A</v>
          </cell>
          <cell r="G17729" t="str">
            <v>CLSD-CrpSprtEdsnSolr</v>
          </cell>
          <cell r="H17729">
            <v>0</v>
          </cell>
          <cell r="J17729" t="str">
            <v>NBA</v>
          </cell>
          <cell r="Y17729" t="str">
            <v>Controllers</v>
          </cell>
          <cell r="Z17729" t="str">
            <v>Jacqueline Nguyen</v>
          </cell>
          <cell r="AA17729" t="str">
            <v>ICBCLOSED</v>
          </cell>
          <cell r="AB17729" t="str">
            <v>CLSD-CRPSPRTEDSNSOLR</v>
          </cell>
          <cell r="AC17729" t="str">
            <v>SCE013</v>
          </cell>
        </row>
        <row r="17730">
          <cell r="C17730" t="str">
            <v>F529430</v>
          </cell>
          <cell r="D17730" t="str">
            <v>EIX Bills Edison Solar Holdings, LLC</v>
          </cell>
          <cell r="E17730" t="str">
            <v>P0001</v>
          </cell>
          <cell r="F17730">
            <v>0</v>
          </cell>
          <cell r="G17730" t="str">
            <v>EIX Bill Edsn Solar</v>
          </cell>
          <cell r="H17730">
            <v>0</v>
          </cell>
          <cell r="J17730" t="str">
            <v>NBA</v>
          </cell>
          <cell r="Y17730" t="str">
            <v>EIXCMP</v>
          </cell>
          <cell r="Z17730" t="str">
            <v>Roz Wong</v>
          </cell>
          <cell r="AA17730" t="str">
            <v>EIXALLOC</v>
          </cell>
          <cell r="AB17730" t="str">
            <v>EIX BILL EDSN SOLAR</v>
          </cell>
          <cell r="AC17730" t="str">
            <v>SCE010</v>
          </cell>
        </row>
        <row r="17731">
          <cell r="C17731" t="str">
            <v>F529431</v>
          </cell>
          <cell r="D17731" t="str">
            <v>Corp Support Capistrano Wind (BRRBA)</v>
          </cell>
          <cell r="E17731" t="str">
            <v>P8028</v>
          </cell>
          <cell r="F17731" t="str">
            <v>920U</v>
          </cell>
          <cell r="G17731" t="str">
            <v>Corp Sprt Capis Wind</v>
          </cell>
          <cell r="H17731">
            <v>0</v>
          </cell>
          <cell r="J17731" t="str">
            <v>NBA</v>
          </cell>
          <cell r="Y17731" t="str">
            <v>Controllers</v>
          </cell>
          <cell r="Z17731" t="str">
            <v>Jacqueline Nguyen</v>
          </cell>
          <cell r="AA17731" t="str">
            <v>ICB</v>
          </cell>
          <cell r="AB17731" t="str">
            <v>CORP SPRT CAPIS WIND</v>
          </cell>
          <cell r="AC17731" t="str">
            <v>SCE013</v>
          </cell>
        </row>
        <row r="17732">
          <cell r="C17732" t="str">
            <v>F529432</v>
          </cell>
          <cell r="D17732" t="str">
            <v>CLOSED-CorpSprtCapistranoWind(Non-BRRBA)</v>
          </cell>
          <cell r="E17732" t="str">
            <v>P8030</v>
          </cell>
          <cell r="F17732" t="str">
            <v>923A</v>
          </cell>
          <cell r="G17732" t="str">
            <v>CLSD-CorpSprtCapsWnd</v>
          </cell>
          <cell r="H17732">
            <v>0</v>
          </cell>
          <cell r="J17732" t="str">
            <v>NBA</v>
          </cell>
          <cell r="Y17732" t="str">
            <v>Controllers</v>
          </cell>
          <cell r="Z17732" t="str">
            <v>Jacqueline Nguyen</v>
          </cell>
          <cell r="AA17732" t="str">
            <v>ICBCLOSED</v>
          </cell>
          <cell r="AB17732" t="str">
            <v>CLSD-CORPSPRTCAPSWND</v>
          </cell>
          <cell r="AC17732" t="str">
            <v>SCE013</v>
          </cell>
        </row>
        <row r="17733">
          <cell r="C17733" t="str">
            <v>F529433</v>
          </cell>
          <cell r="D17733" t="str">
            <v>EIX Bills Capistrano Wind</v>
          </cell>
          <cell r="E17733" t="str">
            <v>P0001</v>
          </cell>
          <cell r="F17733">
            <v>0</v>
          </cell>
          <cell r="G17733" t="str">
            <v>EIX Bill Capis Wind</v>
          </cell>
          <cell r="H17733">
            <v>0</v>
          </cell>
          <cell r="J17733" t="str">
            <v>NBA</v>
          </cell>
          <cell r="Y17733" t="str">
            <v>EIXCMP</v>
          </cell>
          <cell r="Z17733" t="str">
            <v>Roz Wong</v>
          </cell>
          <cell r="AA17733" t="str">
            <v>EIXALLOC</v>
          </cell>
          <cell r="AB17733" t="str">
            <v>EIX BILL CAPIS WIND</v>
          </cell>
          <cell r="AC17733" t="str">
            <v>SCE010</v>
          </cell>
        </row>
        <row r="17734">
          <cell r="C17734" t="str">
            <v>F529434</v>
          </cell>
          <cell r="D17734" t="str">
            <v>CLOSED-Corp Sprt SoCoreEnrgy(Non-BRRBA)</v>
          </cell>
          <cell r="E17734" t="str">
            <v>P8030</v>
          </cell>
          <cell r="F17734" t="str">
            <v>923A</v>
          </cell>
          <cell r="G17734" t="str">
            <v>CLSD-CrpSprtSoCreEng</v>
          </cell>
          <cell r="H17734">
            <v>0</v>
          </cell>
          <cell r="J17734" t="str">
            <v>NBA</v>
          </cell>
          <cell r="Y17734" t="str">
            <v>Controllers</v>
          </cell>
          <cell r="Z17734" t="str">
            <v>Jacqueline Nguyen</v>
          </cell>
          <cell r="AA17734" t="str">
            <v>ICBCLOSED</v>
          </cell>
          <cell r="AB17734" t="str">
            <v>CLSD-CRPSPRTSOCREENG</v>
          </cell>
          <cell r="AC17734" t="str">
            <v>SCE013</v>
          </cell>
        </row>
        <row r="17735">
          <cell r="C17735" t="str">
            <v>F529440</v>
          </cell>
          <cell r="D17735" t="str">
            <v>Drought Order - Project Management</v>
          </cell>
          <cell r="E17735" t="str">
            <v>P0003</v>
          </cell>
          <cell r="F17735" t="str">
            <v>593R</v>
          </cell>
          <cell r="G17735" t="str">
            <v>Drought PM</v>
          </cell>
          <cell r="H17735">
            <v>0</v>
          </cell>
          <cell r="J17735" t="str">
            <v>NBA</v>
          </cell>
          <cell r="Y17735" t="str">
            <v>TDBU</v>
          </cell>
          <cell r="Z17735" t="str">
            <v>OATIS</v>
          </cell>
          <cell r="AA17735" t="str">
            <v>DROUGHTORD</v>
          </cell>
          <cell r="AB17735" t="str">
            <v>DROUGHT PM</v>
          </cell>
          <cell r="AC17735" t="str">
            <v>SCE008</v>
          </cell>
        </row>
        <row r="17736">
          <cell r="C17736" t="str">
            <v>F529441</v>
          </cell>
          <cell r="D17736" t="str">
            <v>Drought Order - Tree Inspection</v>
          </cell>
          <cell r="E17736" t="str">
            <v>P0003</v>
          </cell>
          <cell r="F17736" t="str">
            <v>593R</v>
          </cell>
          <cell r="G17736" t="str">
            <v>Drought Insp</v>
          </cell>
          <cell r="H17736">
            <v>0</v>
          </cell>
          <cell r="J17736" t="str">
            <v>NBA</v>
          </cell>
          <cell r="Y17736" t="str">
            <v>TDBU</v>
          </cell>
          <cell r="Z17736" t="str">
            <v>OATIS</v>
          </cell>
          <cell r="AA17736" t="str">
            <v>DROUGHTORD</v>
          </cell>
          <cell r="AB17736" t="str">
            <v>DROUGHT INSP</v>
          </cell>
          <cell r="AC17736" t="str">
            <v>SCE008</v>
          </cell>
        </row>
        <row r="17737">
          <cell r="C17737" t="str">
            <v>F529442</v>
          </cell>
          <cell r="D17737" t="str">
            <v>Drought Order - Environmental</v>
          </cell>
          <cell r="E17737" t="str">
            <v>P0003</v>
          </cell>
          <cell r="F17737" t="str">
            <v>593R</v>
          </cell>
          <cell r="G17737" t="str">
            <v>Drought Envirmntl</v>
          </cell>
          <cell r="H17737">
            <v>0</v>
          </cell>
          <cell r="J17737" t="str">
            <v>NBA</v>
          </cell>
          <cell r="Y17737" t="str">
            <v>TDBU</v>
          </cell>
          <cell r="Z17737" t="str">
            <v>OATIS</v>
          </cell>
          <cell r="AA17737" t="str">
            <v>DROUGHTORD</v>
          </cell>
          <cell r="AB17737" t="str">
            <v>DROUGHT ENVIRMNTL</v>
          </cell>
          <cell r="AC17737" t="str">
            <v>SCE008</v>
          </cell>
        </row>
        <row r="17738">
          <cell r="C17738" t="str">
            <v>F529443</v>
          </cell>
          <cell r="D17738" t="str">
            <v>TDBU PROJECTS AND WORKFORCE IMP (TRANS)</v>
          </cell>
          <cell r="E17738" t="str">
            <v>P0003</v>
          </cell>
          <cell r="F17738" t="str">
            <v>561C</v>
          </cell>
          <cell r="G17738" t="str">
            <v>TDBU PROJ WKF IMP(T)</v>
          </cell>
          <cell r="H17738">
            <v>0</v>
          </cell>
          <cell r="J17738" t="str">
            <v>NBA</v>
          </cell>
          <cell r="Y17738" t="str">
            <v>T&amp;D - PWRD</v>
          </cell>
          <cell r="Z17738" t="str">
            <v>Boucher</v>
          </cell>
          <cell r="AA17738" t="str">
            <v>SUPOFGOV</v>
          </cell>
          <cell r="AB17738" t="str">
            <v>TDBU PROJ WKF IMP(T)</v>
          </cell>
          <cell r="AC17738" t="str">
            <v>SCE008</v>
          </cell>
        </row>
        <row r="17739">
          <cell r="C17739" t="str">
            <v>F529444</v>
          </cell>
          <cell r="D17739" t="str">
            <v>CorpComm Quality Assurance SH</v>
          </cell>
          <cell r="E17739" t="str">
            <v>P0042</v>
          </cell>
          <cell r="F17739" t="str">
            <v>426E</v>
          </cell>
          <cell r="G17739" t="str">
            <v>CorpComm QA - SH</v>
          </cell>
          <cell r="H17739">
            <v>1000</v>
          </cell>
          <cell r="J17739" t="str">
            <v>NBA</v>
          </cell>
          <cell r="Y17739" t="str">
            <v>Corp Comm</v>
          </cell>
          <cell r="Z17739" t="str">
            <v>Megan Jordan</v>
          </cell>
          <cell r="AA17739" t="str">
            <v>CORPCOMM</v>
          </cell>
          <cell r="AB17739" t="str">
            <v>CORPCOMM QA - SH</v>
          </cell>
          <cell r="AC17739" t="str">
            <v>SCE001</v>
          </cell>
        </row>
        <row r="17740">
          <cell r="C17740" t="str">
            <v>F529445</v>
          </cell>
          <cell r="D17740" t="str">
            <v>One Voice Communication</v>
          </cell>
          <cell r="E17740" t="str">
            <v>P0042</v>
          </cell>
          <cell r="F17740" t="str">
            <v>920A</v>
          </cell>
          <cell r="G17740" t="str">
            <v>One Voice</v>
          </cell>
          <cell r="H17740">
            <v>0</v>
          </cell>
          <cell r="J17740" t="str">
            <v>NBA</v>
          </cell>
          <cell r="Y17740" t="str">
            <v>Corp Comm</v>
          </cell>
          <cell r="Z17740" t="str">
            <v>Diane Tasaka</v>
          </cell>
          <cell r="AA17740" t="str">
            <v>CORPCOMM</v>
          </cell>
          <cell r="AB17740" t="str">
            <v>ONE VOICE</v>
          </cell>
          <cell r="AC17740" t="str">
            <v>SCE001</v>
          </cell>
        </row>
        <row r="17741">
          <cell r="C17741" t="str">
            <v>F529447</v>
          </cell>
          <cell r="D17741" t="str">
            <v>Bishop Hydro - Site</v>
          </cell>
          <cell r="E17741" t="str">
            <v>P0026</v>
          </cell>
          <cell r="F17741" t="str">
            <v>539A</v>
          </cell>
          <cell r="G17741" t="str">
            <v>BisHydSite</v>
          </cell>
          <cell r="H17741">
            <v>0</v>
          </cell>
          <cell r="J17741" t="str">
            <v>NBA</v>
          </cell>
          <cell r="Y17741" t="str">
            <v>CRE</v>
          </cell>
          <cell r="Z17741" t="str">
            <v>Charles Schaffer</v>
          </cell>
          <cell r="AA17741" t="str">
            <v>FAMEASTHYD</v>
          </cell>
          <cell r="AB17741" t="str">
            <v>BISHYDSITE</v>
          </cell>
          <cell r="AC17741" t="str">
            <v>SCE004</v>
          </cell>
        </row>
        <row r="17742">
          <cell r="C17742" t="str">
            <v>F529448</v>
          </cell>
          <cell r="D17742" t="str">
            <v>Bishop Hydro - Maintenance</v>
          </cell>
          <cell r="E17742" t="str">
            <v>P0026</v>
          </cell>
          <cell r="F17742" t="str">
            <v>539A</v>
          </cell>
          <cell r="G17742" t="str">
            <v>BisHydMtc</v>
          </cell>
          <cell r="H17742">
            <v>0</v>
          </cell>
          <cell r="J17742" t="str">
            <v>NBA</v>
          </cell>
          <cell r="Y17742" t="str">
            <v>CRE</v>
          </cell>
          <cell r="Z17742" t="str">
            <v>Charles Schaffer</v>
          </cell>
          <cell r="AA17742" t="str">
            <v>FAMEASTHYD</v>
          </cell>
          <cell r="AB17742" t="str">
            <v>BISHYDMTC</v>
          </cell>
          <cell r="AC17742" t="str">
            <v>SCE004</v>
          </cell>
        </row>
        <row r="17743">
          <cell r="C17743" t="str">
            <v>F529449</v>
          </cell>
          <cell r="D17743" t="str">
            <v>Bishop Hydro - Environmental</v>
          </cell>
          <cell r="E17743" t="str">
            <v>P0026</v>
          </cell>
          <cell r="F17743" t="str">
            <v>539A</v>
          </cell>
          <cell r="G17743" t="str">
            <v>BisHydEnv</v>
          </cell>
          <cell r="H17743">
            <v>0</v>
          </cell>
          <cell r="J17743" t="str">
            <v>NBA</v>
          </cell>
          <cell r="Y17743" t="str">
            <v>CRE</v>
          </cell>
          <cell r="Z17743" t="str">
            <v>Charles Schaffer</v>
          </cell>
          <cell r="AA17743" t="str">
            <v>FAMEASTHYD</v>
          </cell>
          <cell r="AB17743" t="str">
            <v>BISHYDENV</v>
          </cell>
          <cell r="AC17743" t="str">
            <v>SCE004</v>
          </cell>
        </row>
        <row r="17744">
          <cell r="C17744" t="str">
            <v>F529450</v>
          </cell>
          <cell r="D17744" t="str">
            <v>Bishop Hydro - Janitorial</v>
          </cell>
          <cell r="E17744" t="str">
            <v>P0026</v>
          </cell>
          <cell r="F17744" t="str">
            <v>539A</v>
          </cell>
          <cell r="G17744" t="str">
            <v>BisHydJan</v>
          </cell>
          <cell r="H17744">
            <v>0</v>
          </cell>
          <cell r="J17744" t="str">
            <v>NBA</v>
          </cell>
          <cell r="Y17744" t="str">
            <v>CRE</v>
          </cell>
          <cell r="Z17744" t="str">
            <v>Charles Schaffer</v>
          </cell>
          <cell r="AA17744" t="str">
            <v>FAMEASTHYD</v>
          </cell>
          <cell r="AB17744" t="str">
            <v>BISHYDJAN</v>
          </cell>
          <cell r="AC17744" t="str">
            <v>SCE004</v>
          </cell>
        </row>
        <row r="17745">
          <cell r="C17745" t="str">
            <v>F529451</v>
          </cell>
          <cell r="D17745" t="str">
            <v>Bishop Hydro - Landscape</v>
          </cell>
          <cell r="E17745" t="str">
            <v>P0026</v>
          </cell>
          <cell r="F17745" t="str">
            <v>539A</v>
          </cell>
          <cell r="G17745" t="str">
            <v>BisHydLan</v>
          </cell>
          <cell r="H17745">
            <v>0</v>
          </cell>
          <cell r="J17745" t="str">
            <v>NBA</v>
          </cell>
          <cell r="Y17745" t="str">
            <v>CRE</v>
          </cell>
          <cell r="Z17745" t="str">
            <v>Charles Schaffer</v>
          </cell>
          <cell r="AA17745" t="str">
            <v>FAMEASTHYD</v>
          </cell>
          <cell r="AB17745" t="str">
            <v>BISHYDLAN</v>
          </cell>
          <cell r="AC17745" t="str">
            <v>SCE004</v>
          </cell>
        </row>
        <row r="17746">
          <cell r="C17746" t="str">
            <v>F529452</v>
          </cell>
          <cell r="D17746" t="str">
            <v>Bishop Hydro - Supervision</v>
          </cell>
          <cell r="E17746" t="str">
            <v>P0026</v>
          </cell>
          <cell r="F17746" t="str">
            <v>539A</v>
          </cell>
          <cell r="G17746" t="str">
            <v>BisHydSup</v>
          </cell>
          <cell r="H17746">
            <v>0</v>
          </cell>
          <cell r="J17746" t="str">
            <v>NBA</v>
          </cell>
          <cell r="Y17746" t="str">
            <v>CRE</v>
          </cell>
          <cell r="Z17746" t="str">
            <v>Charles Schaffer</v>
          </cell>
          <cell r="AA17746" t="str">
            <v>FAMEASTHYD</v>
          </cell>
          <cell r="AB17746" t="str">
            <v>BISHYDSUP</v>
          </cell>
          <cell r="AC17746" t="str">
            <v>SCE004</v>
          </cell>
        </row>
        <row r="17747">
          <cell r="C17747" t="str">
            <v>F529453</v>
          </cell>
          <cell r="D17747" t="str">
            <v>Kern River Hydro - Site</v>
          </cell>
          <cell r="E17747" t="str">
            <v>P0026</v>
          </cell>
          <cell r="F17747" t="str">
            <v>539A</v>
          </cell>
          <cell r="G17747" t="str">
            <v>KerHydSite</v>
          </cell>
          <cell r="H17747">
            <v>0</v>
          </cell>
          <cell r="J17747" t="str">
            <v>NBA</v>
          </cell>
          <cell r="Y17747" t="str">
            <v>CRE</v>
          </cell>
          <cell r="Z17747" t="str">
            <v>Charles Schaffer</v>
          </cell>
          <cell r="AA17747" t="str">
            <v>FAMEASTHYD</v>
          </cell>
          <cell r="AB17747" t="str">
            <v>KERHYDSITE</v>
          </cell>
          <cell r="AC17747" t="str">
            <v>SCE004</v>
          </cell>
        </row>
        <row r="17748">
          <cell r="C17748" t="str">
            <v>F529454</v>
          </cell>
          <cell r="D17748" t="str">
            <v>Kern River Hydro - Maintenance</v>
          </cell>
          <cell r="E17748" t="str">
            <v>P0026</v>
          </cell>
          <cell r="F17748" t="str">
            <v>539A</v>
          </cell>
          <cell r="G17748" t="str">
            <v>KerHydMtc</v>
          </cell>
          <cell r="H17748">
            <v>0</v>
          </cell>
          <cell r="J17748" t="str">
            <v>NBA</v>
          </cell>
          <cell r="Y17748" t="str">
            <v>CRE</v>
          </cell>
          <cell r="Z17748" t="str">
            <v>Charles Schaffer</v>
          </cell>
          <cell r="AA17748" t="str">
            <v>FAMEASTHYD</v>
          </cell>
          <cell r="AB17748" t="str">
            <v>KERHYDMTC</v>
          </cell>
          <cell r="AC17748" t="str">
            <v>SCE004</v>
          </cell>
        </row>
        <row r="17749">
          <cell r="C17749" t="str">
            <v>F529455</v>
          </cell>
          <cell r="D17749" t="str">
            <v>Kern River Hydro - Environmental</v>
          </cell>
          <cell r="E17749" t="str">
            <v>P0026</v>
          </cell>
          <cell r="F17749" t="str">
            <v>539A</v>
          </cell>
          <cell r="G17749" t="str">
            <v>KerHydEnv</v>
          </cell>
          <cell r="H17749">
            <v>0</v>
          </cell>
          <cell r="J17749" t="str">
            <v>NBA</v>
          </cell>
          <cell r="Y17749" t="str">
            <v>CRE</v>
          </cell>
          <cell r="Z17749" t="str">
            <v>Charles Schaffer</v>
          </cell>
          <cell r="AA17749" t="str">
            <v>FAMEASTHYD</v>
          </cell>
          <cell r="AB17749" t="str">
            <v>KERHYDENV</v>
          </cell>
          <cell r="AC17749" t="str">
            <v>SCE004</v>
          </cell>
        </row>
        <row r="17750">
          <cell r="C17750" t="str">
            <v>F529456</v>
          </cell>
          <cell r="D17750" t="str">
            <v>Kern River Hydro - Janitorial</v>
          </cell>
          <cell r="E17750" t="str">
            <v>P0026</v>
          </cell>
          <cell r="F17750" t="str">
            <v>539A</v>
          </cell>
          <cell r="G17750" t="str">
            <v>KerHydJan</v>
          </cell>
          <cell r="H17750">
            <v>0</v>
          </cell>
          <cell r="J17750" t="str">
            <v>NBA</v>
          </cell>
          <cell r="Y17750" t="str">
            <v>CRE</v>
          </cell>
          <cell r="Z17750" t="str">
            <v>Charles Schaffer</v>
          </cell>
          <cell r="AA17750" t="str">
            <v>FAMEASTHYD</v>
          </cell>
          <cell r="AB17750" t="str">
            <v>KERHYDJAN</v>
          </cell>
          <cell r="AC17750" t="str">
            <v>SCE004</v>
          </cell>
        </row>
        <row r="17751">
          <cell r="C17751" t="str">
            <v>F529457</v>
          </cell>
          <cell r="D17751" t="str">
            <v>Kern River Hydro - Landscaping</v>
          </cell>
          <cell r="E17751" t="str">
            <v>P0026</v>
          </cell>
          <cell r="F17751" t="str">
            <v>539A</v>
          </cell>
          <cell r="G17751" t="str">
            <v>KerHydLan</v>
          </cell>
          <cell r="H17751">
            <v>0</v>
          </cell>
          <cell r="J17751" t="str">
            <v>NBA</v>
          </cell>
          <cell r="Y17751" t="str">
            <v>CRE</v>
          </cell>
          <cell r="Z17751" t="str">
            <v>Charles Schaffer</v>
          </cell>
          <cell r="AA17751" t="str">
            <v>FAMEASTHYD</v>
          </cell>
          <cell r="AB17751" t="str">
            <v>KERHYDLAN</v>
          </cell>
          <cell r="AC17751" t="str">
            <v>SCE004</v>
          </cell>
        </row>
        <row r="17752">
          <cell r="C17752" t="str">
            <v>F529458</v>
          </cell>
          <cell r="D17752" t="str">
            <v>Kern River Hydro - Supervision</v>
          </cell>
          <cell r="E17752" t="str">
            <v>P0026</v>
          </cell>
          <cell r="F17752" t="str">
            <v>539A</v>
          </cell>
          <cell r="G17752" t="str">
            <v>KerHydSup</v>
          </cell>
          <cell r="H17752">
            <v>0</v>
          </cell>
          <cell r="J17752" t="str">
            <v>NBA</v>
          </cell>
          <cell r="Y17752" t="str">
            <v>CRE</v>
          </cell>
          <cell r="Z17752" t="str">
            <v>Charles Schaffer</v>
          </cell>
          <cell r="AA17752" t="str">
            <v>FAMEASTHYD</v>
          </cell>
          <cell r="AB17752" t="str">
            <v>KERHYDSUP</v>
          </cell>
          <cell r="AC17752" t="str">
            <v>SCE004</v>
          </cell>
        </row>
        <row r="17753">
          <cell r="C17753" t="str">
            <v>F529459</v>
          </cell>
          <cell r="D17753" t="str">
            <v>Kaweah Hydro - Site</v>
          </cell>
          <cell r="E17753" t="str">
            <v>P0026</v>
          </cell>
          <cell r="F17753" t="str">
            <v>539A</v>
          </cell>
          <cell r="G17753" t="str">
            <v>KawHydSite</v>
          </cell>
          <cell r="H17753">
            <v>0</v>
          </cell>
          <cell r="J17753" t="str">
            <v>NBA</v>
          </cell>
          <cell r="Y17753" t="str">
            <v>CRE</v>
          </cell>
          <cell r="Z17753" t="str">
            <v>Charles Schaffer</v>
          </cell>
          <cell r="AA17753" t="str">
            <v>FAMEASTHYD</v>
          </cell>
          <cell r="AB17753" t="str">
            <v>KAWHYDSITE</v>
          </cell>
          <cell r="AC17753" t="str">
            <v>SCE004</v>
          </cell>
        </row>
        <row r="17754">
          <cell r="C17754" t="str">
            <v>F529460</v>
          </cell>
          <cell r="D17754" t="str">
            <v>Kaweah Hydro - Maintenance</v>
          </cell>
          <cell r="E17754" t="str">
            <v>P0026</v>
          </cell>
          <cell r="F17754" t="str">
            <v>539A</v>
          </cell>
          <cell r="G17754" t="str">
            <v>KawHydMtc</v>
          </cell>
          <cell r="H17754">
            <v>0</v>
          </cell>
          <cell r="J17754" t="str">
            <v>NBA</v>
          </cell>
          <cell r="Y17754" t="str">
            <v>CRE</v>
          </cell>
          <cell r="Z17754" t="str">
            <v>Charles Schaffer</v>
          </cell>
          <cell r="AA17754" t="str">
            <v>FAMEASTHYD</v>
          </cell>
          <cell r="AB17754" t="str">
            <v>KAWHYDMTC</v>
          </cell>
          <cell r="AC17754" t="str">
            <v>SCE004</v>
          </cell>
        </row>
        <row r="17755">
          <cell r="C17755" t="str">
            <v>F529461</v>
          </cell>
          <cell r="D17755" t="str">
            <v>Kaweah Hydro - Environmental</v>
          </cell>
          <cell r="E17755" t="str">
            <v>P0026</v>
          </cell>
          <cell r="F17755" t="str">
            <v>539A</v>
          </cell>
          <cell r="G17755" t="str">
            <v>KawHydEnv</v>
          </cell>
          <cell r="H17755">
            <v>0</v>
          </cell>
          <cell r="J17755" t="str">
            <v>NBA</v>
          </cell>
          <cell r="Y17755" t="str">
            <v>CRE</v>
          </cell>
          <cell r="Z17755" t="str">
            <v>Charles Schaffer</v>
          </cell>
          <cell r="AA17755" t="str">
            <v>FAMEASTHYD</v>
          </cell>
          <cell r="AB17755" t="str">
            <v>KAWHYDENV</v>
          </cell>
          <cell r="AC17755" t="str">
            <v>SCE004</v>
          </cell>
        </row>
        <row r="17756">
          <cell r="C17756" t="str">
            <v>F529462</v>
          </cell>
          <cell r="D17756" t="str">
            <v>Kaweah Hydro - Janitorial</v>
          </cell>
          <cell r="E17756" t="str">
            <v>P0026</v>
          </cell>
          <cell r="F17756" t="str">
            <v>539A</v>
          </cell>
          <cell r="G17756" t="str">
            <v>KawHydJan</v>
          </cell>
          <cell r="H17756">
            <v>0</v>
          </cell>
          <cell r="J17756" t="str">
            <v>NBA</v>
          </cell>
          <cell r="Y17756" t="str">
            <v>CRE</v>
          </cell>
          <cell r="Z17756" t="str">
            <v>Charles Schaffer</v>
          </cell>
          <cell r="AA17756" t="str">
            <v>FAMEASTHYD</v>
          </cell>
          <cell r="AB17756" t="str">
            <v>KAWHYDJAN</v>
          </cell>
          <cell r="AC17756" t="str">
            <v>SCE004</v>
          </cell>
        </row>
        <row r="17757">
          <cell r="C17757" t="str">
            <v>F529463</v>
          </cell>
          <cell r="D17757" t="str">
            <v>Kaweah Hydro - Landscape</v>
          </cell>
          <cell r="E17757" t="str">
            <v>P0026</v>
          </cell>
          <cell r="F17757" t="str">
            <v>539A</v>
          </cell>
          <cell r="G17757" t="str">
            <v>KawHydLan</v>
          </cell>
          <cell r="H17757">
            <v>0</v>
          </cell>
          <cell r="J17757" t="str">
            <v>NBA</v>
          </cell>
          <cell r="Y17757" t="str">
            <v>CRE</v>
          </cell>
          <cell r="Z17757" t="str">
            <v>Charles Schaffer</v>
          </cell>
          <cell r="AA17757" t="str">
            <v>FAMEASTHYD</v>
          </cell>
          <cell r="AB17757" t="str">
            <v>KAWHYDLAN</v>
          </cell>
          <cell r="AC17757" t="str">
            <v>SCE004</v>
          </cell>
        </row>
        <row r="17758">
          <cell r="C17758" t="str">
            <v>F529464</v>
          </cell>
          <cell r="D17758" t="str">
            <v>Kaweah Hydro - Supervision</v>
          </cell>
          <cell r="E17758" t="str">
            <v>P0026</v>
          </cell>
          <cell r="F17758" t="str">
            <v>539A</v>
          </cell>
          <cell r="G17758" t="str">
            <v>KawHydSup</v>
          </cell>
          <cell r="H17758">
            <v>0</v>
          </cell>
          <cell r="J17758" t="str">
            <v>NBA</v>
          </cell>
          <cell r="Y17758" t="str">
            <v>CRE</v>
          </cell>
          <cell r="Z17758" t="str">
            <v>Charles Schaffer</v>
          </cell>
          <cell r="AA17758" t="str">
            <v>FAMEASTHYD</v>
          </cell>
          <cell r="AB17758" t="str">
            <v>KAWHYDSUP</v>
          </cell>
          <cell r="AC17758" t="str">
            <v>SCE004</v>
          </cell>
        </row>
        <row r="17759">
          <cell r="C17759" t="str">
            <v>F529465</v>
          </cell>
          <cell r="D17759" t="str">
            <v>East End Hydro - Site</v>
          </cell>
          <cell r="E17759" t="str">
            <v>P0026</v>
          </cell>
          <cell r="F17759" t="str">
            <v>539A</v>
          </cell>
          <cell r="G17759" t="str">
            <v>EEnHydSite</v>
          </cell>
          <cell r="H17759">
            <v>0</v>
          </cell>
          <cell r="J17759" t="str">
            <v>NBA</v>
          </cell>
          <cell r="Y17759" t="str">
            <v>CRE</v>
          </cell>
          <cell r="Z17759" t="str">
            <v>Charles Schaffer</v>
          </cell>
          <cell r="AA17759" t="str">
            <v>FAMEASTHYD</v>
          </cell>
          <cell r="AB17759" t="str">
            <v>EENHYDSITE</v>
          </cell>
          <cell r="AC17759" t="str">
            <v>SCE004</v>
          </cell>
        </row>
        <row r="17760">
          <cell r="C17760" t="str">
            <v>F529466</v>
          </cell>
          <cell r="D17760" t="str">
            <v>East End Hydro - Maintenance</v>
          </cell>
          <cell r="E17760" t="str">
            <v>P0026</v>
          </cell>
          <cell r="F17760" t="str">
            <v>539A</v>
          </cell>
          <cell r="G17760" t="str">
            <v>EEnHydMtc</v>
          </cell>
          <cell r="H17760">
            <v>0</v>
          </cell>
          <cell r="J17760" t="str">
            <v>NBA</v>
          </cell>
          <cell r="Y17760" t="str">
            <v>CRE</v>
          </cell>
          <cell r="Z17760" t="str">
            <v>Charles Schaffer</v>
          </cell>
          <cell r="AA17760" t="str">
            <v>FAMEASTHYD</v>
          </cell>
          <cell r="AB17760" t="str">
            <v>EENHYDMTC</v>
          </cell>
          <cell r="AC17760" t="str">
            <v>SCE004</v>
          </cell>
        </row>
        <row r="17761">
          <cell r="C17761" t="str">
            <v>F529467</v>
          </cell>
          <cell r="D17761" t="str">
            <v>East End Hydro - Environmental</v>
          </cell>
          <cell r="E17761" t="str">
            <v>P0026</v>
          </cell>
          <cell r="F17761" t="str">
            <v>539A</v>
          </cell>
          <cell r="G17761" t="str">
            <v>EEnHydEnv</v>
          </cell>
          <cell r="H17761">
            <v>0</v>
          </cell>
          <cell r="J17761" t="str">
            <v>NBA</v>
          </cell>
          <cell r="Y17761" t="str">
            <v>CRE</v>
          </cell>
          <cell r="Z17761" t="str">
            <v>Charles Schaffer</v>
          </cell>
          <cell r="AA17761" t="str">
            <v>FAMEASTHYD</v>
          </cell>
          <cell r="AB17761" t="str">
            <v>EENHYDENV</v>
          </cell>
          <cell r="AC17761" t="str">
            <v>SCE004</v>
          </cell>
        </row>
        <row r="17762">
          <cell r="C17762" t="str">
            <v>F529468</v>
          </cell>
          <cell r="D17762" t="str">
            <v>East End Hydro - Janitorial</v>
          </cell>
          <cell r="E17762" t="str">
            <v>P0026</v>
          </cell>
          <cell r="F17762" t="str">
            <v>539A</v>
          </cell>
          <cell r="G17762" t="str">
            <v>EEnHydJan</v>
          </cell>
          <cell r="H17762">
            <v>0</v>
          </cell>
          <cell r="J17762" t="str">
            <v>NBA</v>
          </cell>
          <cell r="Y17762" t="str">
            <v>CRE</v>
          </cell>
          <cell r="Z17762" t="str">
            <v>Charles Schaffer</v>
          </cell>
          <cell r="AA17762" t="str">
            <v>FAMEASTHYD</v>
          </cell>
          <cell r="AB17762" t="str">
            <v>EENHYDJAN</v>
          </cell>
          <cell r="AC17762" t="str">
            <v>SCE004</v>
          </cell>
        </row>
        <row r="17763">
          <cell r="C17763" t="str">
            <v>F529469</v>
          </cell>
          <cell r="D17763" t="str">
            <v>East End Hydro - Landscape</v>
          </cell>
          <cell r="E17763" t="str">
            <v>P0026</v>
          </cell>
          <cell r="F17763" t="str">
            <v>539A</v>
          </cell>
          <cell r="G17763" t="str">
            <v>EEnHydLan</v>
          </cell>
          <cell r="H17763">
            <v>0</v>
          </cell>
          <cell r="J17763" t="str">
            <v>NBA</v>
          </cell>
          <cell r="Y17763" t="str">
            <v>CRE</v>
          </cell>
          <cell r="Z17763" t="str">
            <v>Charles Schaffer</v>
          </cell>
          <cell r="AA17763" t="str">
            <v>FAMEASTHYD</v>
          </cell>
          <cell r="AB17763" t="str">
            <v>EENHYDLAN</v>
          </cell>
          <cell r="AC17763" t="str">
            <v>SCE004</v>
          </cell>
        </row>
        <row r="17764">
          <cell r="C17764" t="str">
            <v>F529470</v>
          </cell>
          <cell r="D17764" t="str">
            <v>East End Hydro - Supervision</v>
          </cell>
          <cell r="E17764" t="str">
            <v>P0026</v>
          </cell>
          <cell r="F17764" t="str">
            <v>539A</v>
          </cell>
          <cell r="G17764" t="str">
            <v>EEnHydSup</v>
          </cell>
          <cell r="H17764">
            <v>0</v>
          </cell>
          <cell r="J17764" t="str">
            <v>NBA</v>
          </cell>
          <cell r="Y17764" t="str">
            <v>CRE</v>
          </cell>
          <cell r="Z17764" t="str">
            <v>Charles Schaffer</v>
          </cell>
          <cell r="AA17764" t="str">
            <v>FAMEASTHYD</v>
          </cell>
          <cell r="AB17764" t="str">
            <v>EENHYDSUP</v>
          </cell>
          <cell r="AC17764" t="str">
            <v>SCE004</v>
          </cell>
        </row>
        <row r="17765">
          <cell r="C17765" t="str">
            <v>F529471</v>
          </cell>
          <cell r="D17765" t="str">
            <v>Drought Order - Field Verification Insp</v>
          </cell>
          <cell r="E17765" t="str">
            <v>P0003</v>
          </cell>
          <cell r="F17765" t="str">
            <v>593R</v>
          </cell>
          <cell r="G17765" t="str">
            <v>Drought Field Ver</v>
          </cell>
          <cell r="H17765">
            <v>0</v>
          </cell>
          <cell r="J17765" t="str">
            <v>NBA</v>
          </cell>
          <cell r="Y17765" t="str">
            <v>TDBU</v>
          </cell>
          <cell r="Z17765" t="str">
            <v>OATIS</v>
          </cell>
          <cell r="AA17765" t="str">
            <v>DROUGHTORD</v>
          </cell>
          <cell r="AB17765" t="str">
            <v>DROUGHT FIELD VER</v>
          </cell>
          <cell r="AC17765" t="str">
            <v>SCE008</v>
          </cell>
        </row>
        <row r="17766">
          <cell r="C17766" t="str">
            <v>F529472</v>
          </cell>
          <cell r="D17766" t="str">
            <v>Drought Order - Tree Cutting</v>
          </cell>
          <cell r="E17766" t="str">
            <v>P0003</v>
          </cell>
          <cell r="F17766" t="str">
            <v>593R</v>
          </cell>
          <cell r="G17766" t="str">
            <v>Drought Tree Cutting</v>
          </cell>
          <cell r="H17766">
            <v>0</v>
          </cell>
          <cell r="J17766" t="str">
            <v>NBA</v>
          </cell>
          <cell r="Y17766" t="str">
            <v>TDBU</v>
          </cell>
          <cell r="Z17766" t="str">
            <v>OATIS</v>
          </cell>
          <cell r="AA17766" t="str">
            <v>DROUGHTORD</v>
          </cell>
          <cell r="AB17766" t="str">
            <v>DROUGHT TREE CUTTING</v>
          </cell>
          <cell r="AC17766" t="str">
            <v>SCE008</v>
          </cell>
        </row>
        <row r="17767">
          <cell r="C17767" t="str">
            <v>F529473</v>
          </cell>
          <cell r="D17767" t="str">
            <v>Drought Order - Tree Disposal</v>
          </cell>
          <cell r="E17767" t="str">
            <v>P0003</v>
          </cell>
          <cell r="F17767" t="str">
            <v>593R</v>
          </cell>
          <cell r="G17767" t="str">
            <v>Drought Tree Dispsl</v>
          </cell>
          <cell r="H17767">
            <v>0</v>
          </cell>
          <cell r="J17767" t="str">
            <v>NBA</v>
          </cell>
          <cell r="Y17767" t="str">
            <v>TDBU</v>
          </cell>
          <cell r="Z17767" t="str">
            <v>OATIS</v>
          </cell>
          <cell r="AA17767" t="str">
            <v>DROUGHTORD</v>
          </cell>
          <cell r="AB17767" t="str">
            <v>DROUGHT TREE DISPSL</v>
          </cell>
          <cell r="AC17767" t="str">
            <v>SCE008</v>
          </cell>
        </row>
        <row r="17768">
          <cell r="C17768" t="str">
            <v>F529474</v>
          </cell>
          <cell r="D17768" t="str">
            <v>Drought Order - Elect. Suppt. Line Work</v>
          </cell>
          <cell r="E17768" t="str">
            <v>P0003</v>
          </cell>
          <cell r="F17768" t="str">
            <v>593R</v>
          </cell>
          <cell r="G17768" t="str">
            <v>Drought Elect Sppt</v>
          </cell>
          <cell r="H17768">
            <v>0</v>
          </cell>
          <cell r="J17768" t="str">
            <v>NBA</v>
          </cell>
          <cell r="Y17768" t="str">
            <v>TDBU</v>
          </cell>
          <cell r="Z17768" t="str">
            <v>OATIS</v>
          </cell>
          <cell r="AA17768" t="str">
            <v>DROUGHTORD</v>
          </cell>
          <cell r="AB17768" t="str">
            <v>DROUGHT ELECT SPPT</v>
          </cell>
          <cell r="AC17768" t="str">
            <v>SCE008</v>
          </cell>
        </row>
        <row r="17769">
          <cell r="C17769" t="str">
            <v>F529475</v>
          </cell>
          <cell r="D17769" t="str">
            <v>MS Transition Cost - SCE Related Efforts</v>
          </cell>
          <cell r="E17769" t="str">
            <v>P0034</v>
          </cell>
          <cell r="F17769" t="str">
            <v>920A</v>
          </cell>
          <cell r="G17769" t="str">
            <v>MS Transition SCE</v>
          </cell>
          <cell r="H17769">
            <v>0</v>
          </cell>
          <cell r="J17769" t="str">
            <v>NBA</v>
          </cell>
          <cell r="Y17769" t="str">
            <v>IT</v>
          </cell>
          <cell r="Z17769" t="str">
            <v>Mario Provenzano</v>
          </cell>
          <cell r="AA17769" t="str">
            <v>CIO</v>
          </cell>
          <cell r="AB17769" t="str">
            <v>MS TRANSITION SCE</v>
          </cell>
          <cell r="AC17769" t="str">
            <v>SCE020</v>
          </cell>
        </row>
        <row r="17770">
          <cell r="C17770" t="str">
            <v>F529476</v>
          </cell>
          <cell r="D17770" t="str">
            <v>MS Transition Cost - Vendor Related</v>
          </cell>
          <cell r="E17770" t="str">
            <v>P0034</v>
          </cell>
          <cell r="F17770" t="str">
            <v>923A</v>
          </cell>
          <cell r="G17770" t="str">
            <v>MS Transition Vendor</v>
          </cell>
          <cell r="H17770">
            <v>0</v>
          </cell>
          <cell r="J17770" t="str">
            <v>NBA</v>
          </cell>
          <cell r="Y17770" t="str">
            <v>IT</v>
          </cell>
          <cell r="Z17770" t="str">
            <v>Mario Provenzano</v>
          </cell>
          <cell r="AA17770" t="str">
            <v>CIO</v>
          </cell>
          <cell r="AB17770" t="str">
            <v>MS TRANSITION VENDOR</v>
          </cell>
          <cell r="AC17770" t="str">
            <v>SCE020</v>
          </cell>
        </row>
        <row r="17771">
          <cell r="C17771" t="str">
            <v>F529477</v>
          </cell>
          <cell r="D17771" t="str">
            <v>Strat &amp; Comp Statewide ME&amp;O</v>
          </cell>
          <cell r="E17771" t="str">
            <v>P0022</v>
          </cell>
          <cell r="F17771" t="str">
            <v>908Q</v>
          </cell>
          <cell r="G17771" t="str">
            <v>S&amp;C SWMEO</v>
          </cell>
          <cell r="H17771">
            <v>0</v>
          </cell>
          <cell r="J17771" t="str">
            <v>NBA</v>
          </cell>
          <cell r="Y17771" t="str">
            <v>Cust Serv</v>
          </cell>
          <cell r="Z17771" t="str">
            <v>Don Arambula</v>
          </cell>
          <cell r="AA17771" t="str">
            <v>DSMSPOTSSC</v>
          </cell>
          <cell r="AB17771" t="str">
            <v>S&amp;C SWMEO</v>
          </cell>
          <cell r="AC17771" t="str">
            <v>SCE019</v>
          </cell>
        </row>
        <row r="17772">
          <cell r="C17772" t="str">
            <v>F529478</v>
          </cell>
          <cell r="D17772" t="str">
            <v>Fore,Eval&amp;Port Statewide ME&amp;O</v>
          </cell>
          <cell r="E17772" t="str">
            <v>P0022</v>
          </cell>
          <cell r="F17772" t="str">
            <v>908Q</v>
          </cell>
          <cell r="G17772" t="str">
            <v>FE&amp;P SWMEO</v>
          </cell>
          <cell r="H17772">
            <v>0</v>
          </cell>
          <cell r="J17772" t="str">
            <v>NBA</v>
          </cell>
          <cell r="Y17772" t="str">
            <v>Cust Serv</v>
          </cell>
          <cell r="Z17772" t="str">
            <v>Andrea Horwatt</v>
          </cell>
          <cell r="AA17772" t="str">
            <v>DSMSPOTSFE</v>
          </cell>
          <cell r="AB17772" t="str">
            <v>FE&amp;P SWMEO</v>
          </cell>
          <cell r="AC17772" t="str">
            <v>SCE019</v>
          </cell>
        </row>
        <row r="17773">
          <cell r="C17773" t="str">
            <v>F529479</v>
          </cell>
          <cell r="D17773" t="str">
            <v>OMM Statewide ME&amp;O</v>
          </cell>
          <cell r="E17773" t="str">
            <v>P0022</v>
          </cell>
          <cell r="F17773" t="str">
            <v>909Q</v>
          </cell>
          <cell r="G17773" t="str">
            <v>OMM SWMEO</v>
          </cell>
          <cell r="H17773">
            <v>0</v>
          </cell>
          <cell r="J17773" t="str">
            <v>NBA</v>
          </cell>
          <cell r="Y17773" t="str">
            <v>Cust Serv</v>
          </cell>
          <cell r="Z17773" t="str">
            <v>Jessica Lim</v>
          </cell>
          <cell r="AA17773" t="str">
            <v>OMMMGMT</v>
          </cell>
          <cell r="AB17773" t="str">
            <v>OMM SWMEO</v>
          </cell>
          <cell r="AC17773" t="str">
            <v>SCE019</v>
          </cell>
        </row>
        <row r="17774">
          <cell r="C17774" t="str">
            <v>F529480</v>
          </cell>
          <cell r="D17774" t="str">
            <v>Valuation Services &amp; Financial Systems</v>
          </cell>
          <cell r="E17774" t="str">
            <v>P0047</v>
          </cell>
          <cell r="F17774" t="str">
            <v>920A</v>
          </cell>
          <cell r="G17774" t="str">
            <v>Val Svcs &amp; Fin Sys</v>
          </cell>
          <cell r="H17774">
            <v>0</v>
          </cell>
          <cell r="J17774" t="str">
            <v>NBA</v>
          </cell>
          <cell r="Y17774" t="str">
            <v>Controllers</v>
          </cell>
          <cell r="Z17774" t="str">
            <v>Rob Pierce</v>
          </cell>
          <cell r="AA17774" t="str">
            <v>VALFINSYS</v>
          </cell>
          <cell r="AB17774" t="str">
            <v>VAL SVCS &amp; FIN SYS</v>
          </cell>
          <cell r="AC17774" t="str">
            <v>SCE001</v>
          </cell>
        </row>
        <row r="17775">
          <cell r="C17775" t="str">
            <v>F529481</v>
          </cell>
          <cell r="D17775" t="str">
            <v>Drought Order - Other Claims</v>
          </cell>
          <cell r="E17775" t="str">
            <v>P0003</v>
          </cell>
          <cell r="F17775" t="str">
            <v>593R</v>
          </cell>
          <cell r="G17775" t="str">
            <v>Drought Other Claims</v>
          </cell>
          <cell r="H17775">
            <v>0</v>
          </cell>
          <cell r="J17775" t="str">
            <v>NBA</v>
          </cell>
          <cell r="Y17775" t="str">
            <v>TDBU</v>
          </cell>
          <cell r="Z17775" t="str">
            <v>OATIS</v>
          </cell>
          <cell r="AA17775" t="str">
            <v>DROUGHTORD</v>
          </cell>
          <cell r="AB17775" t="str">
            <v>DROUGHT OTHER CLAIMS</v>
          </cell>
          <cell r="AC17775" t="str">
            <v>SCE008</v>
          </cell>
        </row>
        <row r="17776">
          <cell r="C17776" t="str">
            <v>F529482</v>
          </cell>
          <cell r="D17776" t="str">
            <v>Drought Order - Electrical Operations</v>
          </cell>
          <cell r="E17776" t="str">
            <v>P0003</v>
          </cell>
          <cell r="F17776" t="str">
            <v>593R</v>
          </cell>
          <cell r="G17776" t="str">
            <v>Drought Elect Ops</v>
          </cell>
          <cell r="H17776">
            <v>0</v>
          </cell>
          <cell r="J17776" t="str">
            <v>NBA</v>
          </cell>
          <cell r="Y17776" t="str">
            <v>TDBU</v>
          </cell>
          <cell r="Z17776" t="str">
            <v>OATIS</v>
          </cell>
          <cell r="AA17776" t="str">
            <v>DROUGHTORD</v>
          </cell>
          <cell r="AB17776" t="str">
            <v>DROUGHT ELECT OPS</v>
          </cell>
          <cell r="AC17776" t="str">
            <v>SCE008</v>
          </cell>
        </row>
        <row r="17777">
          <cell r="C17777" t="str">
            <v>F529483</v>
          </cell>
          <cell r="D17777" t="str">
            <v>Drought Order - Community Communications</v>
          </cell>
          <cell r="E17777" t="str">
            <v>P0003</v>
          </cell>
          <cell r="F17777" t="str">
            <v>593R</v>
          </cell>
          <cell r="G17777" t="str">
            <v>Drought Comm</v>
          </cell>
          <cell r="H17777">
            <v>0</v>
          </cell>
          <cell r="J17777" t="str">
            <v>NBA</v>
          </cell>
          <cell r="Y17777" t="str">
            <v>TDBU</v>
          </cell>
          <cell r="Z17777" t="str">
            <v>OATIS</v>
          </cell>
          <cell r="AA17777" t="str">
            <v>DROUGHTORD</v>
          </cell>
          <cell r="AB17777" t="str">
            <v>DROUGHT COMM</v>
          </cell>
          <cell r="AC17777" t="str">
            <v>SCE008</v>
          </cell>
        </row>
        <row r="17778">
          <cell r="C17778" t="str">
            <v>F529484</v>
          </cell>
          <cell r="D17778" t="str">
            <v>Drought Order - Burnt Tree Removals</v>
          </cell>
          <cell r="E17778" t="str">
            <v>P0003</v>
          </cell>
          <cell r="F17778" t="str">
            <v>593R</v>
          </cell>
          <cell r="G17778" t="str">
            <v>Drought Burnt Tree</v>
          </cell>
          <cell r="H17778">
            <v>0</v>
          </cell>
          <cell r="J17778" t="str">
            <v>NBA</v>
          </cell>
          <cell r="Y17778" t="str">
            <v>TDBU</v>
          </cell>
          <cell r="Z17778" t="str">
            <v>OATIS</v>
          </cell>
          <cell r="AA17778" t="str">
            <v>DROUGHTORD</v>
          </cell>
          <cell r="AB17778" t="str">
            <v>DROUGHT BURNT TREE</v>
          </cell>
          <cell r="AC17778" t="str">
            <v>SCE008</v>
          </cell>
        </row>
        <row r="17779">
          <cell r="C17779" t="str">
            <v>F529485</v>
          </cell>
          <cell r="D17779" t="str">
            <v>Non-Tariffed Product &amp; Svcs- Joint Pole</v>
          </cell>
          <cell r="E17779" t="str">
            <v>P0003</v>
          </cell>
          <cell r="F17779" t="str">
            <v>588S</v>
          </cell>
          <cell r="G17779" t="str">
            <v>Joint Pole - NTP&amp;S</v>
          </cell>
          <cell r="H17779">
            <v>0</v>
          </cell>
          <cell r="J17779" t="str">
            <v>NBA</v>
          </cell>
          <cell r="Y17779" t="str">
            <v>T&amp;D</v>
          </cell>
          <cell r="Z17779" t="str">
            <v>Cindy Jacobs</v>
          </cell>
          <cell r="AA17779" t="str">
            <v>JPOLORG</v>
          </cell>
          <cell r="AB17779" t="str">
            <v>JOINT POLE - NTP&amp;S</v>
          </cell>
          <cell r="AC17779" t="str">
            <v>SCE008</v>
          </cell>
        </row>
        <row r="17780">
          <cell r="C17780" t="str">
            <v>F529486</v>
          </cell>
          <cell r="D17780" t="str">
            <v>GF - Treasurers - Trustee Fees 930C</v>
          </cell>
          <cell r="E17780" t="str">
            <v>P8013</v>
          </cell>
          <cell r="F17780" t="str">
            <v>930C</v>
          </cell>
          <cell r="G17780" t="str">
            <v>GF-Trustee Fees</v>
          </cell>
          <cell r="H17780">
            <v>0</v>
          </cell>
          <cell r="J17780" t="str">
            <v>NBA</v>
          </cell>
          <cell r="Y17780" t="str">
            <v>General Func</v>
          </cell>
          <cell r="Z17780" t="str">
            <v>Christine Venegas</v>
          </cell>
          <cell r="AA17780" t="str">
            <v>GF_TR-OM</v>
          </cell>
          <cell r="AB17780" t="str">
            <v>GF-TRUSTEE FEES</v>
          </cell>
          <cell r="AC17780" t="str">
            <v>SCE010</v>
          </cell>
        </row>
        <row r="17781">
          <cell r="C17781" t="str">
            <v>F529487</v>
          </cell>
          <cell r="D17781" t="str">
            <v>CLOSED-SCE Serv forEIXInvRel(Non-BRRBA</v>
          </cell>
          <cell r="E17781" t="str">
            <v>P8030</v>
          </cell>
          <cell r="F17781" t="str">
            <v>923A</v>
          </cell>
          <cell r="G17781" t="str">
            <v>CLSD-SCE EIX IR</v>
          </cell>
          <cell r="H17781">
            <v>0</v>
          </cell>
          <cell r="J17781" t="str">
            <v>NBA</v>
          </cell>
          <cell r="Y17781" t="str">
            <v>Controllers</v>
          </cell>
          <cell r="Z17781" t="str">
            <v>Randy Loughlin</v>
          </cell>
          <cell r="AA17781" t="str">
            <v>ICBCLOSED</v>
          </cell>
          <cell r="AB17781" t="str">
            <v>CLSD-SCE EIX IR</v>
          </cell>
          <cell r="AC17781" t="str">
            <v>SCE013</v>
          </cell>
        </row>
        <row r="17782">
          <cell r="C17782" t="str">
            <v>F529488</v>
          </cell>
          <cell r="D17782" t="str">
            <v>Exec Incentive Comp (EIC) - Non-Officers</v>
          </cell>
          <cell r="E17782" t="str">
            <v>P8010</v>
          </cell>
          <cell r="F17782" t="str">
            <v>920R</v>
          </cell>
          <cell r="G17782" t="str">
            <v>Directors EIC</v>
          </cell>
          <cell r="H17782">
            <v>0</v>
          </cell>
          <cell r="J17782" t="str">
            <v>NBA</v>
          </cell>
          <cell r="Y17782" t="str">
            <v>HR</v>
          </cell>
          <cell r="Z17782" t="str">
            <v>Kevin Sexton</v>
          </cell>
          <cell r="AA17782" t="str">
            <v>EXEC_OFFCR</v>
          </cell>
          <cell r="AB17782" t="str">
            <v>DIRECTORS EIC</v>
          </cell>
          <cell r="AC17782" t="str">
            <v>SCE001</v>
          </cell>
        </row>
        <row r="17783">
          <cell r="C17783" t="str">
            <v>F529489</v>
          </cell>
          <cell r="D17783" t="str">
            <v>GF-CB-Misc Gen 930 - Budget Only</v>
          </cell>
          <cell r="E17783" t="str">
            <v>P8014</v>
          </cell>
          <cell r="F17783" t="str">
            <v>930C</v>
          </cell>
          <cell r="G17783" t="str">
            <v>GF-Misc Gen 930-Plan</v>
          </cell>
          <cell r="H17783">
            <v>0</v>
          </cell>
          <cell r="J17783" t="str">
            <v>NBA</v>
          </cell>
          <cell r="Y17783" t="str">
            <v>General Func</v>
          </cell>
          <cell r="Z17783" t="str">
            <v>Carter Prescott</v>
          </cell>
          <cell r="AA17783" t="str">
            <v>GF_CN-OM</v>
          </cell>
          <cell r="AB17783" t="str">
            <v>GF-MISC GEN 930-PLAN</v>
          </cell>
          <cell r="AC17783" t="str">
            <v>SCE010</v>
          </cell>
        </row>
        <row r="17784">
          <cell r="C17784" t="str">
            <v>F529490</v>
          </cell>
          <cell r="D17784" t="str">
            <v>MOBILE HOME PARK CONVERSION COSTS</v>
          </cell>
          <cell r="E17784" t="str">
            <v>P0004</v>
          </cell>
          <cell r="F17784" t="str">
            <v>905M</v>
          </cell>
          <cell r="G17784" t="str">
            <v>MHP CONVERSION</v>
          </cell>
          <cell r="H17784">
            <v>0</v>
          </cell>
          <cell r="J17784" t="str">
            <v>NBA</v>
          </cell>
          <cell r="Y17784" t="str">
            <v>T&amp;D</v>
          </cell>
          <cell r="Z17784" t="str">
            <v>Martinez</v>
          </cell>
          <cell r="AA17784" t="str">
            <v>NWDCMDIR</v>
          </cell>
          <cell r="AB17784" t="str">
            <v>MHP CONVERSION</v>
          </cell>
          <cell r="AC17784" t="str">
            <v>SCE008</v>
          </cell>
        </row>
        <row r="17785">
          <cell r="C17785" t="str">
            <v>F529492</v>
          </cell>
          <cell r="D17785" t="str">
            <v>BCD EE Strategoc Customer Solutions</v>
          </cell>
          <cell r="E17785" t="str">
            <v>P0021</v>
          </cell>
          <cell r="F17785" t="str">
            <v>908P</v>
          </cell>
          <cell r="G17785" t="str">
            <v>BCD StragCuSol EE</v>
          </cell>
          <cell r="H17785">
            <v>0</v>
          </cell>
          <cell r="J17785" t="str">
            <v>NBA</v>
          </cell>
          <cell r="Y17785" t="str">
            <v>BCD</v>
          </cell>
          <cell r="Z17785" t="str">
            <v>Daniel Tunnicliff</v>
          </cell>
          <cell r="AA17785" t="str">
            <v>STRAGCUSOL</v>
          </cell>
          <cell r="AB17785" t="str">
            <v>BCD STRAGCUSOL EE</v>
          </cell>
          <cell r="AC17785" t="str">
            <v>SCE019</v>
          </cell>
        </row>
        <row r="17786">
          <cell r="C17786" t="str">
            <v>F529494</v>
          </cell>
          <cell r="D17786" t="str">
            <v>Labor Costs/Expenses-Edison Energy</v>
          </cell>
          <cell r="E17786" t="str">
            <v>P0124</v>
          </cell>
          <cell r="F17786">
            <v>0</v>
          </cell>
          <cell r="G17786" t="str">
            <v>EESS / Edison Engy</v>
          </cell>
          <cell r="H17786">
            <v>0</v>
          </cell>
          <cell r="J17786" t="str">
            <v>NBA</v>
          </cell>
          <cell r="Y17786">
            <v>0</v>
          </cell>
          <cell r="Z17786" t="str">
            <v>Roz Wong</v>
          </cell>
          <cell r="AA17786" t="str">
            <v>EESS</v>
          </cell>
          <cell r="AB17786" t="str">
            <v>EESS / EDISON ENGY</v>
          </cell>
          <cell r="AC17786">
            <v>0</v>
          </cell>
        </row>
        <row r="17787">
          <cell r="C17787" t="str">
            <v>F529495</v>
          </cell>
          <cell r="D17787" t="str">
            <v>WINDSTORM SETTLEMENT AGREEMENT $3M (SH)</v>
          </cell>
          <cell r="E17787" t="str">
            <v>P0003</v>
          </cell>
          <cell r="F17787" t="str">
            <v>588S</v>
          </cell>
          <cell r="G17787" t="str">
            <v>2011 WINDSTORM (SH)</v>
          </cell>
          <cell r="H17787">
            <v>0</v>
          </cell>
          <cell r="J17787" t="str">
            <v>NBA</v>
          </cell>
          <cell r="Y17787" t="str">
            <v>TDBU</v>
          </cell>
          <cell r="Z17787" t="str">
            <v>Cindy Jacobs</v>
          </cell>
          <cell r="AA17787" t="str">
            <v>POLELDPRGM</v>
          </cell>
          <cell r="AB17787" t="str">
            <v>2011 WINDSTORM (SH)</v>
          </cell>
          <cell r="AC17787" t="str">
            <v>SCE008</v>
          </cell>
        </row>
        <row r="17788">
          <cell r="C17788" t="str">
            <v>F529496</v>
          </cell>
          <cell r="D17788" t="str">
            <v>ACACIA SETTLEMENT AGREEMENT $6.5M (SH)</v>
          </cell>
          <cell r="E17788" t="str">
            <v>P0003</v>
          </cell>
          <cell r="F17788" t="str">
            <v>588S</v>
          </cell>
          <cell r="G17788" t="str">
            <v>ACACIA STREET (SH)</v>
          </cell>
          <cell r="H17788">
            <v>0</v>
          </cell>
          <cell r="J17788" t="str">
            <v>NBA</v>
          </cell>
          <cell r="Y17788" t="str">
            <v>TDBU</v>
          </cell>
          <cell r="Z17788" t="str">
            <v>VIKKI ROADY</v>
          </cell>
          <cell r="AA17788" t="str">
            <v>SMAINTPRG</v>
          </cell>
          <cell r="AB17788" t="str">
            <v>ACACIA STREET (SH)</v>
          </cell>
          <cell r="AC17788" t="str">
            <v>SCE008</v>
          </cell>
        </row>
        <row r="17789">
          <cell r="C17789" t="str">
            <v>F529497</v>
          </cell>
          <cell r="D17789" t="str">
            <v>Santa Barbara SC Ground Lease</v>
          </cell>
          <cell r="E17789" t="str">
            <v>P0026</v>
          </cell>
          <cell r="F17789" t="str">
            <v>931A</v>
          </cell>
          <cell r="G17789" t="str">
            <v>Santa Barbara Lease</v>
          </cell>
          <cell r="H17789">
            <v>0</v>
          </cell>
          <cell r="J17789" t="str">
            <v>NBA</v>
          </cell>
          <cell r="Y17789" t="str">
            <v>OSBU</v>
          </cell>
          <cell r="Z17789" t="str">
            <v>Curtis Arata</v>
          </cell>
          <cell r="AA17789" t="str">
            <v>LEASES</v>
          </cell>
          <cell r="AB17789" t="str">
            <v>SANTA BARBARA LEASE</v>
          </cell>
          <cell r="AC17789" t="str">
            <v>SCE004</v>
          </cell>
        </row>
        <row r="17790">
          <cell r="C17790" t="str">
            <v>F529498</v>
          </cell>
          <cell r="D17790" t="str">
            <v>Corp Support ESAOne Managing (BRRBA)</v>
          </cell>
          <cell r="E17790" t="str">
            <v>P8028</v>
          </cell>
          <cell r="F17790" t="str">
            <v>920U</v>
          </cell>
          <cell r="G17790" t="str">
            <v>CorpSprt ESAOne Mng</v>
          </cell>
          <cell r="H17790">
            <v>0</v>
          </cell>
          <cell r="J17790" t="str">
            <v>NBA</v>
          </cell>
          <cell r="Y17790" t="str">
            <v>Controllers</v>
          </cell>
          <cell r="Z17790" t="str">
            <v>Jacqueline Nguyen</v>
          </cell>
          <cell r="AA17790" t="str">
            <v>ICB</v>
          </cell>
          <cell r="AB17790" t="str">
            <v>CORPSPRT ESAONE MNG</v>
          </cell>
          <cell r="AC17790" t="str">
            <v>SCE013</v>
          </cell>
        </row>
        <row r="17791">
          <cell r="C17791" t="str">
            <v>F529499</v>
          </cell>
          <cell r="D17791" t="str">
            <v>CLOSED-Corp SprtESAOne Mngng (Non-BRRBA)</v>
          </cell>
          <cell r="E17791" t="str">
            <v>P8030</v>
          </cell>
          <cell r="F17791" t="str">
            <v>923A</v>
          </cell>
          <cell r="G17791" t="str">
            <v>CLSD-CorpSprt ESAOne</v>
          </cell>
          <cell r="H17791">
            <v>0</v>
          </cell>
          <cell r="J17791" t="str">
            <v>NBA</v>
          </cell>
          <cell r="Y17791" t="str">
            <v>Controllers</v>
          </cell>
          <cell r="Z17791" t="str">
            <v>Jacqueline Nguyen</v>
          </cell>
          <cell r="AA17791" t="str">
            <v>ICBCLOSED</v>
          </cell>
          <cell r="AB17791" t="str">
            <v>CLSD-CORPSPRT ESAONE</v>
          </cell>
          <cell r="AC17791" t="str">
            <v>SCE013</v>
          </cell>
        </row>
        <row r="17792">
          <cell r="C17792" t="str">
            <v>F529500</v>
          </cell>
          <cell r="D17792" t="str">
            <v>CLOSED-CorpSprtEdisonEnergyIncNon-BRRBA</v>
          </cell>
          <cell r="E17792" t="str">
            <v>P8030</v>
          </cell>
          <cell r="F17792" t="str">
            <v>923A</v>
          </cell>
          <cell r="G17792" t="str">
            <v>CLSD-Corp SupportEEI</v>
          </cell>
          <cell r="H17792">
            <v>0</v>
          </cell>
          <cell r="J17792" t="str">
            <v>NBA</v>
          </cell>
          <cell r="Y17792" t="str">
            <v>Controllers</v>
          </cell>
          <cell r="Z17792" t="str">
            <v>Jacqueline Nguyen</v>
          </cell>
          <cell r="AA17792" t="str">
            <v>ICBCLOSED</v>
          </cell>
          <cell r="AB17792" t="str">
            <v>CLSD-CORP SUPPORTEEI</v>
          </cell>
          <cell r="AC17792" t="str">
            <v>SCE013</v>
          </cell>
        </row>
        <row r="17793">
          <cell r="C17793" t="str">
            <v>F529501</v>
          </cell>
          <cell r="D17793" t="str">
            <v>EIX Bills ESAOne Managing, LLC</v>
          </cell>
          <cell r="E17793" t="str">
            <v>P0001</v>
          </cell>
          <cell r="F17793">
            <v>0</v>
          </cell>
          <cell r="G17793" t="str">
            <v>EIX Bill ESAOne Mng</v>
          </cell>
          <cell r="H17793">
            <v>0</v>
          </cell>
          <cell r="J17793" t="str">
            <v>NBA</v>
          </cell>
          <cell r="Y17793" t="str">
            <v>EIXCMP</v>
          </cell>
          <cell r="Z17793" t="str">
            <v>Roz Wong</v>
          </cell>
          <cell r="AA17793" t="str">
            <v>EIXALLOC</v>
          </cell>
          <cell r="AB17793" t="str">
            <v>EIX BILL ESAONE MNG</v>
          </cell>
          <cell r="AC17793" t="str">
            <v>SCE010</v>
          </cell>
        </row>
        <row r="17794">
          <cell r="C17794" t="str">
            <v>F529502</v>
          </cell>
          <cell r="D17794" t="str">
            <v>CLOSED-Corp Spt Edison EnrgyInc(NonBRRBA</v>
          </cell>
          <cell r="E17794" t="str">
            <v>P8030</v>
          </cell>
          <cell r="F17794" t="str">
            <v>920U</v>
          </cell>
          <cell r="G17794" t="str">
            <v>CLSD-CorpSptEEINonBR</v>
          </cell>
          <cell r="H17794">
            <v>0</v>
          </cell>
          <cell r="J17794" t="str">
            <v>NBA</v>
          </cell>
          <cell r="Y17794" t="str">
            <v>Controllers</v>
          </cell>
          <cell r="Z17794" t="str">
            <v>Jacqueline Nguyen</v>
          </cell>
          <cell r="AA17794" t="str">
            <v>ICBCLOSED</v>
          </cell>
          <cell r="AB17794" t="str">
            <v>CLSD-CORPSPTEEINONBR</v>
          </cell>
          <cell r="AC17794" t="str">
            <v>SCE013</v>
          </cell>
        </row>
        <row r="17795">
          <cell r="C17795" t="str">
            <v>F529503</v>
          </cell>
          <cell r="D17795" t="str">
            <v>RSO Large Commerical</v>
          </cell>
          <cell r="E17795" t="str">
            <v>P0020</v>
          </cell>
          <cell r="F17795" t="str">
            <v>903V</v>
          </cell>
          <cell r="G17795" t="str">
            <v>RSO Large Commercial</v>
          </cell>
          <cell r="H17795">
            <v>0</v>
          </cell>
          <cell r="J17795" t="str">
            <v>NBA</v>
          </cell>
          <cell r="Y17795" t="str">
            <v>Cust Svc</v>
          </cell>
          <cell r="Z17795" t="str">
            <v>Charlie Hu</v>
          </cell>
          <cell r="AA17795" t="str">
            <v>RSOD</v>
          </cell>
          <cell r="AB17795" t="str">
            <v>RSO LARGE COMMERCIAL</v>
          </cell>
          <cell r="AC17795" t="str">
            <v>SCE019</v>
          </cell>
        </row>
        <row r="17796">
          <cell r="C17796" t="str">
            <v>F529503</v>
          </cell>
          <cell r="D17796" t="str">
            <v>Business &amp; Spclty Cust Billing Ops</v>
          </cell>
          <cell r="E17796" t="str">
            <v>P0020</v>
          </cell>
          <cell r="F17796" t="str">
            <v>903V</v>
          </cell>
          <cell r="G17796" t="str">
            <v>Bsn Spclty</v>
          </cell>
          <cell r="H17796">
            <v>0</v>
          </cell>
          <cell r="J17796" t="str">
            <v>NBA</v>
          </cell>
          <cell r="Y17796" t="str">
            <v>Cust Svc</v>
          </cell>
          <cell r="Z17796" t="str">
            <v>Patricia Martinez</v>
          </cell>
          <cell r="AA17796" t="str">
            <v>RSOD</v>
          </cell>
          <cell r="AB17796" t="str">
            <v>BSN SPCLTY</v>
          </cell>
          <cell r="AC17796" t="str">
            <v>SCE019</v>
          </cell>
        </row>
        <row r="17797">
          <cell r="C17797" t="str">
            <v>F529504</v>
          </cell>
          <cell r="D17797" t="str">
            <v>RSO IDM</v>
          </cell>
          <cell r="E17797" t="str">
            <v>P0020</v>
          </cell>
          <cell r="F17797" t="str">
            <v>903V</v>
          </cell>
          <cell r="G17797" t="str">
            <v>RSO IDM</v>
          </cell>
          <cell r="H17797">
            <v>0</v>
          </cell>
          <cell r="J17797" t="str">
            <v>NBA</v>
          </cell>
          <cell r="Y17797" t="str">
            <v>Cust Svc</v>
          </cell>
          <cell r="Z17797" t="str">
            <v>Charlie Hu</v>
          </cell>
          <cell r="AA17797" t="str">
            <v>RSOD</v>
          </cell>
          <cell r="AB17797" t="str">
            <v>RSO IDM</v>
          </cell>
          <cell r="AC17797" t="str">
            <v>SCE019</v>
          </cell>
        </row>
        <row r="17798">
          <cell r="C17798" t="str">
            <v>F529505</v>
          </cell>
          <cell r="D17798" t="str">
            <v>RSO MDM 6 &amp; 7</v>
          </cell>
          <cell r="E17798" t="str">
            <v>P0020</v>
          </cell>
          <cell r="F17798" t="str">
            <v>903V</v>
          </cell>
          <cell r="G17798" t="str">
            <v>RSO MDM 6 &amp; 7</v>
          </cell>
          <cell r="H17798">
            <v>0</v>
          </cell>
          <cell r="J17798" t="str">
            <v>NBA</v>
          </cell>
          <cell r="Y17798" t="str">
            <v>Cust Svc</v>
          </cell>
          <cell r="Z17798" t="str">
            <v>Charlie Hu</v>
          </cell>
          <cell r="AA17798" t="str">
            <v>RSOD</v>
          </cell>
          <cell r="AB17798" t="str">
            <v>RSO MDM 6 &amp; 7</v>
          </cell>
          <cell r="AC17798" t="str">
            <v>SCE019</v>
          </cell>
        </row>
        <row r="17799">
          <cell r="C17799" t="str">
            <v>F529505</v>
          </cell>
          <cell r="D17799" t="str">
            <v>3rd Party Cust Usage and Bill Srv</v>
          </cell>
          <cell r="E17799" t="str">
            <v>P0020</v>
          </cell>
          <cell r="F17799" t="str">
            <v>903V</v>
          </cell>
          <cell r="G17799" t="str">
            <v>3rdPrtyU&amp;B</v>
          </cell>
          <cell r="H17799">
            <v>0</v>
          </cell>
          <cell r="J17799" t="str">
            <v>NBA</v>
          </cell>
          <cell r="Y17799" t="str">
            <v>Cust Svc</v>
          </cell>
          <cell r="Z17799" t="str">
            <v>Colleen Davis</v>
          </cell>
          <cell r="AA17799" t="str">
            <v>RSOD</v>
          </cell>
          <cell r="AB17799" t="str">
            <v>3RDPRTYU&amp;B</v>
          </cell>
          <cell r="AC17799" t="str">
            <v>SCE019</v>
          </cell>
        </row>
        <row r="17800">
          <cell r="C17800" t="str">
            <v>F529506</v>
          </cell>
          <cell r="D17800" t="str">
            <v>RSO Resource &amp; Performance Mgmt</v>
          </cell>
          <cell r="E17800" t="str">
            <v>P0020</v>
          </cell>
          <cell r="F17800" t="str">
            <v>903V</v>
          </cell>
          <cell r="G17800" t="str">
            <v>RSO Resr &amp; Perf Mgmt</v>
          </cell>
          <cell r="H17800">
            <v>0</v>
          </cell>
          <cell r="J17800" t="str">
            <v>NBA</v>
          </cell>
          <cell r="Y17800" t="str">
            <v>Cust Svc</v>
          </cell>
          <cell r="Z17800" t="str">
            <v>Charlie Hu</v>
          </cell>
          <cell r="AA17800" t="str">
            <v>RSOD</v>
          </cell>
          <cell r="AB17800" t="str">
            <v>RSO RESR &amp; PERF MGMT</v>
          </cell>
          <cell r="AC17800" t="str">
            <v>SCE019</v>
          </cell>
        </row>
        <row r="17801">
          <cell r="C17801" t="str">
            <v>F529506</v>
          </cell>
          <cell r="D17801" t="str">
            <v>Oper Performance Mgmt</v>
          </cell>
          <cell r="E17801" t="str">
            <v>P0020</v>
          </cell>
          <cell r="F17801" t="str">
            <v>903V</v>
          </cell>
          <cell r="G17801" t="str">
            <v>Op Perf Mgmt</v>
          </cell>
          <cell r="H17801">
            <v>0</v>
          </cell>
          <cell r="J17801" t="str">
            <v>NBA</v>
          </cell>
          <cell r="Y17801" t="str">
            <v>Cust Svc</v>
          </cell>
          <cell r="Z17801" t="str">
            <v>Karen Cheung</v>
          </cell>
          <cell r="AA17801" t="str">
            <v>RSOD</v>
          </cell>
          <cell r="AB17801" t="str">
            <v>OP PERF MGMT</v>
          </cell>
          <cell r="AC17801" t="str">
            <v>SCE019</v>
          </cell>
        </row>
        <row r="17802">
          <cell r="C17802" t="str">
            <v>F529507</v>
          </cell>
          <cell r="D17802" t="str">
            <v>RSO NEM Application Processing 1</v>
          </cell>
          <cell r="E17802" t="str">
            <v>P0020</v>
          </cell>
          <cell r="F17802" t="str">
            <v>903V</v>
          </cell>
          <cell r="G17802" t="str">
            <v>RSO NEM App Process1</v>
          </cell>
          <cell r="H17802">
            <v>0</v>
          </cell>
          <cell r="J17802" t="str">
            <v>NBA</v>
          </cell>
          <cell r="Y17802" t="str">
            <v>Cust Svc</v>
          </cell>
          <cell r="Z17802" t="str">
            <v>Charlie Hu</v>
          </cell>
          <cell r="AA17802" t="str">
            <v>RSOD</v>
          </cell>
          <cell r="AB17802" t="str">
            <v>RSO NEM APP PROCESS1</v>
          </cell>
          <cell r="AC17802" t="str">
            <v>SCE019</v>
          </cell>
        </row>
        <row r="17803">
          <cell r="C17803" t="str">
            <v>F529507</v>
          </cell>
          <cell r="D17803" t="str">
            <v>NEM Cust Intercon Services</v>
          </cell>
          <cell r="E17803" t="str">
            <v>P0020</v>
          </cell>
          <cell r="F17803" t="str">
            <v>903V</v>
          </cell>
          <cell r="G17803" t="str">
            <v>NEM-IC</v>
          </cell>
          <cell r="H17803">
            <v>0</v>
          </cell>
          <cell r="J17803" t="str">
            <v>NBA</v>
          </cell>
          <cell r="Y17803" t="str">
            <v>Cust Svc</v>
          </cell>
          <cell r="Z17803" t="str">
            <v>Christine Tellez</v>
          </cell>
          <cell r="AA17803" t="str">
            <v>RSOD</v>
          </cell>
          <cell r="AB17803" t="str">
            <v>NEM-IC</v>
          </cell>
          <cell r="AC17803" t="str">
            <v>SCE019</v>
          </cell>
        </row>
        <row r="17804">
          <cell r="C17804" t="str">
            <v>F529508</v>
          </cell>
          <cell r="D17804" t="str">
            <v>RSO NEM &amp; Specialty Billing</v>
          </cell>
          <cell r="E17804" t="str">
            <v>P0020</v>
          </cell>
          <cell r="F17804" t="str">
            <v>903V</v>
          </cell>
          <cell r="G17804" t="str">
            <v>RSO NEM &amp; Spec Bill</v>
          </cell>
          <cell r="H17804">
            <v>0</v>
          </cell>
          <cell r="J17804" t="str">
            <v>NBA</v>
          </cell>
          <cell r="Y17804" t="str">
            <v>Cust Svc</v>
          </cell>
          <cell r="Z17804" t="str">
            <v>Charlie Hu</v>
          </cell>
          <cell r="AA17804" t="str">
            <v>RSOD</v>
          </cell>
          <cell r="AB17804" t="str">
            <v>RSO NEM &amp; SPEC BILL</v>
          </cell>
          <cell r="AC17804" t="str">
            <v>SCE019</v>
          </cell>
        </row>
        <row r="17805">
          <cell r="C17805" t="str">
            <v>F529508</v>
          </cell>
          <cell r="D17805" t="str">
            <v>NEM Customer Usage &amp; Billing</v>
          </cell>
          <cell r="E17805" t="str">
            <v>P0020</v>
          </cell>
          <cell r="F17805" t="str">
            <v>903V</v>
          </cell>
          <cell r="G17805" t="str">
            <v>NEM-Bill</v>
          </cell>
          <cell r="H17805">
            <v>0</v>
          </cell>
          <cell r="J17805" t="str">
            <v>NBA</v>
          </cell>
          <cell r="Y17805" t="str">
            <v>Cust Svc</v>
          </cell>
          <cell r="Z17805" t="str">
            <v>Kimberly Giglio</v>
          </cell>
          <cell r="AA17805" t="str">
            <v>RSOD</v>
          </cell>
          <cell r="AB17805" t="str">
            <v>NEM-BILL</v>
          </cell>
          <cell r="AC17805" t="str">
            <v>SCE019</v>
          </cell>
        </row>
        <row r="17806">
          <cell r="C17806" t="str">
            <v>F529509</v>
          </cell>
          <cell r="D17806" t="str">
            <v>RSO Cross Meters/ Queues</v>
          </cell>
          <cell r="E17806" t="str">
            <v>P0020</v>
          </cell>
          <cell r="F17806" t="str">
            <v>903V</v>
          </cell>
          <cell r="G17806" t="str">
            <v>RSO Cross Mtrs/Queue</v>
          </cell>
          <cell r="H17806">
            <v>0</v>
          </cell>
          <cell r="J17806" t="str">
            <v>NBA</v>
          </cell>
          <cell r="Y17806" t="str">
            <v>Cust Svc</v>
          </cell>
          <cell r="Z17806" t="str">
            <v>Charlie Hu</v>
          </cell>
          <cell r="AA17806" t="str">
            <v>RSOD</v>
          </cell>
          <cell r="AB17806" t="str">
            <v>RSO CROSS MTRS/QUEUE</v>
          </cell>
          <cell r="AC17806" t="str">
            <v>SCE019</v>
          </cell>
        </row>
        <row r="17807">
          <cell r="C17807" t="str">
            <v>F529509</v>
          </cell>
          <cell r="D17807" t="str">
            <v>Digital Labor Strategy &amp; Develop</v>
          </cell>
          <cell r="E17807" t="str">
            <v>P0020</v>
          </cell>
          <cell r="F17807" t="str">
            <v>903V</v>
          </cell>
          <cell r="G17807" t="str">
            <v>Digital</v>
          </cell>
          <cell r="H17807">
            <v>0</v>
          </cell>
          <cell r="J17807" t="str">
            <v>NBA</v>
          </cell>
          <cell r="Y17807" t="str">
            <v>Cust Svc</v>
          </cell>
          <cell r="Z17807" t="str">
            <v>Karen Cheung</v>
          </cell>
          <cell r="AA17807" t="str">
            <v>RSOD</v>
          </cell>
          <cell r="AB17807" t="str">
            <v>DIGITAL</v>
          </cell>
          <cell r="AC17807" t="str">
            <v>SCE019</v>
          </cell>
        </row>
        <row r="17808">
          <cell r="C17808" t="str">
            <v>F529510</v>
          </cell>
          <cell r="D17808" t="str">
            <v>RSO Meter Order Processing</v>
          </cell>
          <cell r="E17808" t="str">
            <v>P0020</v>
          </cell>
          <cell r="F17808" t="str">
            <v>903V</v>
          </cell>
          <cell r="G17808" t="str">
            <v>RSO Mtr Ord Processi</v>
          </cell>
          <cell r="H17808">
            <v>0</v>
          </cell>
          <cell r="J17808" t="str">
            <v>NBA</v>
          </cell>
          <cell r="Y17808" t="str">
            <v>Cust Svc</v>
          </cell>
          <cell r="Z17808" t="str">
            <v>Charlie Hu</v>
          </cell>
          <cell r="AA17808" t="str">
            <v>RSOD</v>
          </cell>
          <cell r="AB17808" t="str">
            <v>RSO MTR ORD PROCESSI</v>
          </cell>
          <cell r="AC17808" t="str">
            <v>SCE019</v>
          </cell>
        </row>
        <row r="17809">
          <cell r="C17809" t="str">
            <v>F529511</v>
          </cell>
          <cell r="D17809" t="str">
            <v>RSO Rate Elig, Billing Info &amp; Analysis</v>
          </cell>
          <cell r="E17809" t="str">
            <v>P0020</v>
          </cell>
          <cell r="F17809" t="str">
            <v>903V</v>
          </cell>
          <cell r="G17809" t="str">
            <v>RSO Rt Eg,Bil Inf&amp;An</v>
          </cell>
          <cell r="H17809">
            <v>0</v>
          </cell>
          <cell r="J17809" t="str">
            <v>NBA</v>
          </cell>
          <cell r="Y17809" t="str">
            <v>Cust Svc</v>
          </cell>
          <cell r="Z17809" t="str">
            <v>Charlie Hu</v>
          </cell>
          <cell r="AA17809" t="str">
            <v>RSOD</v>
          </cell>
          <cell r="AB17809" t="str">
            <v>RSO RT EG,BIL INF&amp;AN</v>
          </cell>
          <cell r="AC17809" t="str">
            <v>SCE019</v>
          </cell>
        </row>
        <row r="17810">
          <cell r="C17810" t="str">
            <v>F529511</v>
          </cell>
          <cell r="D17810" t="str">
            <v>Cust Billing Ops Int Services</v>
          </cell>
          <cell r="E17810" t="str">
            <v>P0020</v>
          </cell>
          <cell r="F17810" t="str">
            <v>903V</v>
          </cell>
          <cell r="G17810" t="str">
            <v>CBillOpSer</v>
          </cell>
          <cell r="H17810">
            <v>0</v>
          </cell>
          <cell r="J17810" t="str">
            <v>NBA</v>
          </cell>
          <cell r="Y17810" t="str">
            <v>Cust Svc</v>
          </cell>
          <cell r="Z17810" t="str">
            <v>Andrew Wholey</v>
          </cell>
          <cell r="AA17810" t="str">
            <v>RSOD</v>
          </cell>
          <cell r="AB17810" t="str">
            <v>CBILLOPSER</v>
          </cell>
          <cell r="AC17810" t="str">
            <v>SCE019</v>
          </cell>
        </row>
        <row r="17811">
          <cell r="C17811" t="str">
            <v>F529513</v>
          </cell>
          <cell r="D17811" t="str">
            <v>BID - Enterprise Director</v>
          </cell>
          <cell r="E17811" t="str">
            <v>P0034</v>
          </cell>
          <cell r="F17811" t="str">
            <v>920A</v>
          </cell>
          <cell r="G17811" t="str">
            <v>BIDENTDIR</v>
          </cell>
          <cell r="H17811">
            <v>0</v>
          </cell>
          <cell r="J17811" t="str">
            <v>NBA</v>
          </cell>
          <cell r="Y17811" t="str">
            <v>IT</v>
          </cell>
          <cell r="Z17811" t="str">
            <v>Stacy Daugherty</v>
          </cell>
          <cell r="AA17811" t="str">
            <v>BIDENTDIR</v>
          </cell>
          <cell r="AB17811" t="str">
            <v>BIDENTDIR</v>
          </cell>
          <cell r="AC17811" t="str">
            <v>SCE020</v>
          </cell>
        </row>
        <row r="17812">
          <cell r="C17812" t="str">
            <v>F529514</v>
          </cell>
          <cell r="D17812" t="str">
            <v>BID - Enterprise Director (923A)</v>
          </cell>
          <cell r="E17812" t="str">
            <v>P0034</v>
          </cell>
          <cell r="F17812" t="str">
            <v>923A</v>
          </cell>
          <cell r="G17812" t="str">
            <v>BIDENTDIR923</v>
          </cell>
          <cell r="H17812">
            <v>0</v>
          </cell>
          <cell r="J17812" t="str">
            <v>NBA</v>
          </cell>
          <cell r="Y17812" t="str">
            <v>IT</v>
          </cell>
          <cell r="Z17812" t="str">
            <v>Stacy Daugherty</v>
          </cell>
          <cell r="AA17812" t="str">
            <v>BIDENTDIR</v>
          </cell>
          <cell r="AB17812" t="str">
            <v>BIDENTDIR923</v>
          </cell>
          <cell r="AC17812" t="str">
            <v>SCE020</v>
          </cell>
        </row>
        <row r="17813">
          <cell r="C17813" t="str">
            <v>F529515</v>
          </cell>
          <cell r="D17813" t="str">
            <v>Compliance Solutions</v>
          </cell>
          <cell r="E17813" t="str">
            <v>P0034</v>
          </cell>
          <cell r="F17813" t="str">
            <v>920A</v>
          </cell>
          <cell r="G17813" t="str">
            <v>COMPSOL</v>
          </cell>
          <cell r="H17813">
            <v>0</v>
          </cell>
          <cell r="J17813" t="str">
            <v>NBA</v>
          </cell>
          <cell r="Y17813" t="str">
            <v>IT</v>
          </cell>
          <cell r="Z17813" t="str">
            <v>Stacy Daugherty</v>
          </cell>
          <cell r="AA17813" t="str">
            <v>BIDENTDIR</v>
          </cell>
          <cell r="AB17813" t="str">
            <v>COMPSOL</v>
          </cell>
          <cell r="AC17813" t="str">
            <v>SCE020</v>
          </cell>
        </row>
        <row r="17814">
          <cell r="C17814" t="str">
            <v>F529516</v>
          </cell>
          <cell r="D17814" t="str">
            <v>HR &amp; Finance Solutions</v>
          </cell>
          <cell r="E17814" t="str">
            <v>P0034</v>
          </cell>
          <cell r="F17814" t="str">
            <v>920A</v>
          </cell>
          <cell r="G17814" t="str">
            <v>HRFIN</v>
          </cell>
          <cell r="H17814">
            <v>0</v>
          </cell>
          <cell r="J17814" t="str">
            <v>NBA</v>
          </cell>
          <cell r="Y17814" t="str">
            <v>IT</v>
          </cell>
          <cell r="Z17814" t="str">
            <v>Stacy Daugherty</v>
          </cell>
          <cell r="AA17814" t="str">
            <v>BIDENTDIR</v>
          </cell>
          <cell r="AB17814" t="str">
            <v>HRFIN</v>
          </cell>
          <cell r="AC17814" t="str">
            <v>SCE020</v>
          </cell>
        </row>
        <row r="17815">
          <cell r="C17815" t="str">
            <v>F529517</v>
          </cell>
          <cell r="D17815" t="str">
            <v>Supply &amp; Operations Solutions</v>
          </cell>
          <cell r="E17815" t="str">
            <v>P0034</v>
          </cell>
          <cell r="F17815" t="str">
            <v>920A</v>
          </cell>
          <cell r="G17815" t="str">
            <v>SUPOP</v>
          </cell>
          <cell r="H17815">
            <v>0</v>
          </cell>
          <cell r="J17815" t="str">
            <v>NBA</v>
          </cell>
          <cell r="Y17815" t="str">
            <v>IT</v>
          </cell>
          <cell r="Z17815" t="str">
            <v>Stacy Daugherty</v>
          </cell>
          <cell r="AA17815" t="str">
            <v>BIDENTDIR</v>
          </cell>
          <cell r="AB17815" t="str">
            <v>SUPOP</v>
          </cell>
          <cell r="AC17815" t="str">
            <v>SCE020</v>
          </cell>
        </row>
        <row r="17816">
          <cell r="C17816" t="str">
            <v>F529518</v>
          </cell>
          <cell r="D17816" t="str">
            <v>Enterprise Asset Management</v>
          </cell>
          <cell r="E17816" t="str">
            <v>P0034</v>
          </cell>
          <cell r="F17816" t="str">
            <v>920A</v>
          </cell>
          <cell r="G17816" t="str">
            <v>EAM</v>
          </cell>
          <cell r="H17816">
            <v>0</v>
          </cell>
          <cell r="J17816" t="str">
            <v>NBA</v>
          </cell>
          <cell r="Y17816" t="str">
            <v>IT</v>
          </cell>
          <cell r="Z17816" t="str">
            <v>Matt Pepe</v>
          </cell>
          <cell r="AA17816" t="str">
            <v>BIDENTDIR</v>
          </cell>
          <cell r="AB17816" t="str">
            <v>EAM</v>
          </cell>
          <cell r="AC17816" t="str">
            <v>SCE020</v>
          </cell>
        </row>
        <row r="17817">
          <cell r="C17817" t="str">
            <v>F529519</v>
          </cell>
          <cell r="D17817" t="str">
            <v>BID - Customer Service Director</v>
          </cell>
          <cell r="E17817" t="str">
            <v>P0034</v>
          </cell>
          <cell r="F17817" t="str">
            <v>920A</v>
          </cell>
          <cell r="G17817" t="str">
            <v>BIDCUSTDIR</v>
          </cell>
          <cell r="H17817">
            <v>0</v>
          </cell>
          <cell r="J17817" t="str">
            <v>NBA</v>
          </cell>
          <cell r="Y17817" t="str">
            <v>IT</v>
          </cell>
          <cell r="Z17817" t="str">
            <v>Michael Hence</v>
          </cell>
          <cell r="AA17817" t="str">
            <v>BIDCUSSERV</v>
          </cell>
          <cell r="AB17817" t="str">
            <v>BIDCUSTDIR</v>
          </cell>
          <cell r="AC17817" t="str">
            <v>SCE020</v>
          </cell>
        </row>
        <row r="17818">
          <cell r="C17818" t="str">
            <v>F529520</v>
          </cell>
          <cell r="D17818" t="str">
            <v>BID - Customer Service Director (923A)</v>
          </cell>
          <cell r="E17818" t="str">
            <v>P0034</v>
          </cell>
          <cell r="F17818" t="str">
            <v>923A</v>
          </cell>
          <cell r="G17818" t="str">
            <v>BIDCUSTDIR923</v>
          </cell>
          <cell r="H17818">
            <v>0</v>
          </cell>
          <cell r="J17818" t="str">
            <v>NBA</v>
          </cell>
          <cell r="Y17818" t="str">
            <v>IT</v>
          </cell>
          <cell r="Z17818" t="str">
            <v>Michael Hence</v>
          </cell>
          <cell r="AA17818" t="str">
            <v>BIDCUSSERV</v>
          </cell>
          <cell r="AB17818" t="str">
            <v>BIDCUSTDIR923</v>
          </cell>
          <cell r="AC17818" t="str">
            <v>SCE020</v>
          </cell>
        </row>
        <row r="17819">
          <cell r="C17819" t="str">
            <v>F529521</v>
          </cell>
          <cell r="D17819" t="str">
            <v>Digital Experience Solutions</v>
          </cell>
          <cell r="E17819" t="str">
            <v>P0034</v>
          </cell>
          <cell r="F17819" t="str">
            <v>920A</v>
          </cell>
          <cell r="G17819" t="str">
            <v>DIGEXP</v>
          </cell>
          <cell r="H17819">
            <v>0</v>
          </cell>
          <cell r="J17819" t="str">
            <v>NBA</v>
          </cell>
          <cell r="Y17819" t="str">
            <v>IT</v>
          </cell>
          <cell r="Z17819" t="str">
            <v>Michael Hence</v>
          </cell>
          <cell r="AA17819" t="str">
            <v>BIDCUSSERV</v>
          </cell>
          <cell r="AB17819" t="str">
            <v>DIGEXP</v>
          </cell>
          <cell r="AC17819" t="str">
            <v>SCE020</v>
          </cell>
        </row>
        <row r="17820">
          <cell r="C17820" t="str">
            <v>F529522</v>
          </cell>
          <cell r="D17820" t="str">
            <v>Meter to Cash Solutions</v>
          </cell>
          <cell r="E17820" t="str">
            <v>P0034</v>
          </cell>
          <cell r="F17820" t="str">
            <v>920A</v>
          </cell>
          <cell r="G17820" t="str">
            <v>M2C</v>
          </cell>
          <cell r="H17820">
            <v>0</v>
          </cell>
          <cell r="J17820" t="str">
            <v>NBA</v>
          </cell>
          <cell r="Y17820" t="str">
            <v>IT</v>
          </cell>
          <cell r="Z17820" t="str">
            <v>Michael Hence</v>
          </cell>
          <cell r="AA17820" t="str">
            <v>BIDCUSSERV</v>
          </cell>
          <cell r="AB17820" t="str">
            <v>M2C</v>
          </cell>
          <cell r="AC17820" t="str">
            <v>SCE020</v>
          </cell>
        </row>
        <row r="17821">
          <cell r="C17821" t="str">
            <v>F529523</v>
          </cell>
          <cell r="D17821" t="str">
            <v>Sales, Marketing &amp; Customer Program</v>
          </cell>
          <cell r="E17821" t="str">
            <v>P0034</v>
          </cell>
          <cell r="F17821" t="str">
            <v>920A</v>
          </cell>
          <cell r="G17821" t="str">
            <v>SALMKTC</v>
          </cell>
          <cell r="H17821">
            <v>0</v>
          </cell>
          <cell r="J17821" t="str">
            <v>NBA</v>
          </cell>
          <cell r="Y17821" t="str">
            <v>IT</v>
          </cell>
          <cell r="Z17821" t="str">
            <v>Michael Hence</v>
          </cell>
          <cell r="AA17821" t="str">
            <v>BIDCUSSERV</v>
          </cell>
          <cell r="AB17821" t="str">
            <v>SALMKTC</v>
          </cell>
          <cell r="AC17821" t="str">
            <v>SCE020</v>
          </cell>
        </row>
        <row r="17822">
          <cell r="C17822" t="str">
            <v>F529524</v>
          </cell>
          <cell r="D17822" t="str">
            <v>BID - T&amp;D and Power Supply Director</v>
          </cell>
          <cell r="E17822" t="str">
            <v>P0034</v>
          </cell>
          <cell r="F17822" t="str">
            <v>920A</v>
          </cell>
          <cell r="G17822" t="str">
            <v>BIDTDDIR</v>
          </cell>
          <cell r="H17822">
            <v>0</v>
          </cell>
          <cell r="J17822" t="str">
            <v>NBA</v>
          </cell>
          <cell r="Y17822" t="str">
            <v>IT</v>
          </cell>
          <cell r="Z17822" t="str">
            <v>Matthew Pepe</v>
          </cell>
          <cell r="AA17822" t="str">
            <v>BIDTDPS</v>
          </cell>
          <cell r="AB17822" t="str">
            <v>BIDTDDIR</v>
          </cell>
          <cell r="AC17822" t="str">
            <v>SCE020</v>
          </cell>
        </row>
        <row r="17823">
          <cell r="C17823" t="str">
            <v>F529525</v>
          </cell>
          <cell r="D17823" t="str">
            <v>BID - T&amp;D and Power Supply DIR (923A)</v>
          </cell>
          <cell r="E17823" t="str">
            <v>P0034</v>
          </cell>
          <cell r="F17823" t="str">
            <v>923A</v>
          </cell>
          <cell r="G17823" t="str">
            <v>BIDTDDIR923</v>
          </cell>
          <cell r="H17823">
            <v>0</v>
          </cell>
          <cell r="J17823" t="str">
            <v>NBA</v>
          </cell>
          <cell r="Y17823" t="str">
            <v>IT</v>
          </cell>
          <cell r="Z17823" t="str">
            <v>Matthew Pepe</v>
          </cell>
          <cell r="AA17823" t="str">
            <v>BIDTDPS</v>
          </cell>
          <cell r="AB17823" t="str">
            <v>BIDTDDIR923</v>
          </cell>
          <cell r="AC17823" t="str">
            <v>SCE020</v>
          </cell>
        </row>
        <row r="17824">
          <cell r="C17824" t="str">
            <v>F529526</v>
          </cell>
          <cell r="D17824" t="str">
            <v>Power Supply &amp; SONGS Solutions</v>
          </cell>
          <cell r="E17824" t="str">
            <v>P0034</v>
          </cell>
          <cell r="F17824" t="str">
            <v>920A</v>
          </cell>
          <cell r="G17824" t="str">
            <v>PSSONGS</v>
          </cell>
          <cell r="H17824">
            <v>0</v>
          </cell>
          <cell r="J17824" t="str">
            <v>NBA</v>
          </cell>
          <cell r="Y17824" t="str">
            <v>IT</v>
          </cell>
          <cell r="Z17824" t="str">
            <v>Matthew Pepe</v>
          </cell>
          <cell r="AA17824" t="str">
            <v>BIDTDPS</v>
          </cell>
          <cell r="AB17824" t="str">
            <v>PSSONGS</v>
          </cell>
          <cell r="AC17824" t="str">
            <v>SCE020</v>
          </cell>
        </row>
        <row r="17825">
          <cell r="C17825" t="str">
            <v>F529527</v>
          </cell>
          <cell r="D17825" t="str">
            <v>Grid Operations Solutions</v>
          </cell>
          <cell r="E17825" t="str">
            <v>P0034</v>
          </cell>
          <cell r="F17825" t="str">
            <v>920A</v>
          </cell>
          <cell r="G17825" t="str">
            <v>GRIDOPS</v>
          </cell>
          <cell r="H17825">
            <v>0</v>
          </cell>
          <cell r="J17825" t="str">
            <v>NBA</v>
          </cell>
          <cell r="Y17825" t="str">
            <v>IT</v>
          </cell>
          <cell r="Z17825" t="str">
            <v>Matthew Pepe</v>
          </cell>
          <cell r="AA17825" t="str">
            <v>BIDTDPS</v>
          </cell>
          <cell r="AB17825" t="str">
            <v>GRIDOPS</v>
          </cell>
          <cell r="AC17825" t="str">
            <v>SCE020</v>
          </cell>
        </row>
        <row r="17826">
          <cell r="C17826" t="str">
            <v>F529528</v>
          </cell>
          <cell r="D17826" t="str">
            <v>Work Management Solutions</v>
          </cell>
          <cell r="E17826" t="str">
            <v>P0034</v>
          </cell>
          <cell r="F17826" t="str">
            <v>920A</v>
          </cell>
          <cell r="G17826" t="str">
            <v>WKMGMT</v>
          </cell>
          <cell r="H17826">
            <v>0</v>
          </cell>
          <cell r="J17826" t="str">
            <v>NBA</v>
          </cell>
          <cell r="Y17826" t="str">
            <v>IT</v>
          </cell>
          <cell r="Z17826" t="str">
            <v>Matthew Pepe</v>
          </cell>
          <cell r="AA17826" t="str">
            <v>BIDTDPS</v>
          </cell>
          <cell r="AB17826" t="str">
            <v>WKMGMT</v>
          </cell>
          <cell r="AC17826" t="str">
            <v>SCE020</v>
          </cell>
        </row>
        <row r="17827">
          <cell r="C17827" t="str">
            <v>F529529</v>
          </cell>
          <cell r="D17827" t="str">
            <v>Field Solutions</v>
          </cell>
          <cell r="E17827" t="str">
            <v>P0034</v>
          </cell>
          <cell r="F17827" t="str">
            <v>920A</v>
          </cell>
          <cell r="G17827" t="str">
            <v>FIELDSOLT</v>
          </cell>
          <cell r="H17827">
            <v>0</v>
          </cell>
          <cell r="J17827" t="str">
            <v>NBA</v>
          </cell>
          <cell r="Y17827" t="str">
            <v>IT</v>
          </cell>
          <cell r="Z17827" t="str">
            <v>Matthew Pepe</v>
          </cell>
          <cell r="AA17827" t="str">
            <v>BIDTDPS</v>
          </cell>
          <cell r="AB17827" t="str">
            <v>FIELDSOLT</v>
          </cell>
          <cell r="AC17827" t="str">
            <v>SCE020</v>
          </cell>
        </row>
        <row r="17828">
          <cell r="C17828" t="str">
            <v>F529530</v>
          </cell>
          <cell r="D17828" t="str">
            <v>SMOO DIR</v>
          </cell>
          <cell r="E17828" t="str">
            <v>P0034</v>
          </cell>
          <cell r="F17828" t="str">
            <v>920A</v>
          </cell>
          <cell r="G17828" t="str">
            <v>SMOODIR</v>
          </cell>
          <cell r="H17828">
            <v>0</v>
          </cell>
          <cell r="J17828" t="str">
            <v>NBA</v>
          </cell>
          <cell r="Y17828" t="str">
            <v>IT</v>
          </cell>
          <cell r="Z17828" t="str">
            <v>Erica Marquez</v>
          </cell>
          <cell r="AA17828" t="str">
            <v>SMOODIR</v>
          </cell>
          <cell r="AB17828" t="str">
            <v>SMOODIR</v>
          </cell>
          <cell r="AC17828" t="str">
            <v>SCE020</v>
          </cell>
        </row>
        <row r="17829">
          <cell r="C17829" t="str">
            <v>F529531</v>
          </cell>
          <cell r="D17829" t="str">
            <v>SMOO (923A)</v>
          </cell>
          <cell r="E17829" t="str">
            <v>P0034</v>
          </cell>
          <cell r="F17829" t="str">
            <v>923A</v>
          </cell>
          <cell r="G17829" t="str">
            <v>SMOODIR923</v>
          </cell>
          <cell r="H17829">
            <v>0</v>
          </cell>
          <cell r="J17829" t="str">
            <v>NBA</v>
          </cell>
          <cell r="Y17829">
            <v>0</v>
          </cell>
          <cell r="Z17829" t="str">
            <v>Erica Marquez</v>
          </cell>
          <cell r="AA17829" t="str">
            <v>SMOODIR</v>
          </cell>
          <cell r="AB17829" t="str">
            <v>SMOODIR923</v>
          </cell>
          <cell r="AC17829" t="str">
            <v>SCE020</v>
          </cell>
        </row>
        <row r="17830">
          <cell r="C17830" t="str">
            <v>F529532</v>
          </cell>
          <cell r="D17830" t="str">
            <v>SVC Integration &amp; Delvery Resource MGMNT</v>
          </cell>
          <cell r="E17830" t="str">
            <v>P0034</v>
          </cell>
          <cell r="F17830" t="str">
            <v>920A</v>
          </cell>
          <cell r="G17830" t="str">
            <v>SERVINTDEL</v>
          </cell>
          <cell r="H17830">
            <v>0</v>
          </cell>
          <cell r="J17830" t="str">
            <v>NBA</v>
          </cell>
          <cell r="Y17830" t="str">
            <v>IT</v>
          </cell>
          <cell r="Z17830" t="str">
            <v>Erica Marquez</v>
          </cell>
          <cell r="AA17830" t="str">
            <v>SMOOCLOSED</v>
          </cell>
          <cell r="AB17830" t="str">
            <v>SERVINTDEL</v>
          </cell>
          <cell r="AC17830" t="str">
            <v>SCE020</v>
          </cell>
        </row>
        <row r="17831">
          <cell r="C17831" t="str">
            <v>F529533</v>
          </cell>
          <cell r="D17831" t="str">
            <v>QA &amp; Test Manager</v>
          </cell>
          <cell r="E17831" t="str">
            <v>P0034</v>
          </cell>
          <cell r="F17831" t="str">
            <v>920A</v>
          </cell>
          <cell r="G17831" t="str">
            <v>QATESTMGR</v>
          </cell>
          <cell r="H17831">
            <v>0</v>
          </cell>
          <cell r="J17831" t="str">
            <v>NBA</v>
          </cell>
          <cell r="Y17831" t="str">
            <v>IT</v>
          </cell>
          <cell r="Z17831" t="str">
            <v>Erica Marquez</v>
          </cell>
          <cell r="AA17831" t="str">
            <v>SMOOCLOSED</v>
          </cell>
          <cell r="AB17831" t="str">
            <v>QATESTMGR</v>
          </cell>
          <cell r="AC17831" t="str">
            <v>SCE020</v>
          </cell>
        </row>
        <row r="17832">
          <cell r="C17832" t="str">
            <v>F529534</v>
          </cell>
          <cell r="D17832" t="str">
            <v>Application Services - ENT/T&amp;D</v>
          </cell>
          <cell r="E17832" t="str">
            <v>P0034</v>
          </cell>
          <cell r="F17832" t="str">
            <v>920A</v>
          </cell>
          <cell r="G17832" t="str">
            <v>APPSVCENT</v>
          </cell>
          <cell r="H17832">
            <v>0</v>
          </cell>
          <cell r="J17832" t="str">
            <v>NBA</v>
          </cell>
          <cell r="Y17832" t="str">
            <v>IT</v>
          </cell>
          <cell r="Z17832" t="str">
            <v>Erica Marquez</v>
          </cell>
          <cell r="AA17832" t="str">
            <v>SMOOCLOSED</v>
          </cell>
          <cell r="AB17832" t="str">
            <v>APPSVCENT</v>
          </cell>
          <cell r="AC17832" t="str">
            <v>SCE020</v>
          </cell>
        </row>
        <row r="17833">
          <cell r="C17833" t="str">
            <v>F529535</v>
          </cell>
          <cell r="D17833" t="str">
            <v>Application Services - CS/PS/SONGS/IT</v>
          </cell>
          <cell r="E17833" t="str">
            <v>P0034</v>
          </cell>
          <cell r="F17833" t="str">
            <v>920A</v>
          </cell>
          <cell r="G17833" t="str">
            <v>APPSVCSPS</v>
          </cell>
          <cell r="H17833">
            <v>0</v>
          </cell>
          <cell r="J17833" t="str">
            <v>NBA</v>
          </cell>
          <cell r="Y17833" t="str">
            <v>IT</v>
          </cell>
          <cell r="Z17833" t="str">
            <v>Erica Marquez</v>
          </cell>
          <cell r="AA17833" t="str">
            <v>SMOOCLOSED</v>
          </cell>
          <cell r="AB17833" t="str">
            <v>APPSVCSPS</v>
          </cell>
          <cell r="AC17833" t="str">
            <v>SCE020</v>
          </cell>
        </row>
        <row r="17834">
          <cell r="C17834" t="str">
            <v>F529536</v>
          </cell>
          <cell r="D17834" t="str">
            <v>Infrastructure Services</v>
          </cell>
          <cell r="E17834" t="str">
            <v>P0034</v>
          </cell>
          <cell r="F17834" t="str">
            <v>920A</v>
          </cell>
          <cell r="G17834" t="str">
            <v>INFRASVCS</v>
          </cell>
          <cell r="H17834">
            <v>0</v>
          </cell>
          <cell r="J17834" t="str">
            <v>NBA</v>
          </cell>
          <cell r="Y17834" t="str">
            <v>IT</v>
          </cell>
          <cell r="Z17834" t="str">
            <v>Erica Marquez</v>
          </cell>
          <cell r="AA17834" t="str">
            <v>INFRSTCTRS</v>
          </cell>
          <cell r="AB17834" t="str">
            <v>INFRASVCS</v>
          </cell>
          <cell r="AC17834" t="str">
            <v>SCE020</v>
          </cell>
        </row>
        <row r="17835">
          <cell r="C17835" t="str">
            <v>F529537</v>
          </cell>
          <cell r="D17835" t="str">
            <v>Service Manager Infrastructure</v>
          </cell>
          <cell r="E17835" t="str">
            <v>P0034</v>
          </cell>
          <cell r="F17835" t="str">
            <v>920A</v>
          </cell>
          <cell r="G17835" t="str">
            <v>SVCMGRINFRA</v>
          </cell>
          <cell r="H17835">
            <v>0</v>
          </cell>
          <cell r="J17835" t="str">
            <v>NBA</v>
          </cell>
          <cell r="Y17835" t="str">
            <v>IT</v>
          </cell>
          <cell r="Z17835" t="str">
            <v>Erica Marquez</v>
          </cell>
          <cell r="AA17835" t="str">
            <v>SMOOCLOSED</v>
          </cell>
          <cell r="AB17835" t="str">
            <v>SVCMGRINFRA</v>
          </cell>
          <cell r="AC17835" t="str">
            <v>SCE020</v>
          </cell>
        </row>
        <row r="17836">
          <cell r="C17836" t="str">
            <v>F529538</v>
          </cell>
          <cell r="D17836" t="str">
            <v>Security &amp; Access Manager</v>
          </cell>
          <cell r="E17836" t="str">
            <v>P0034</v>
          </cell>
          <cell r="F17836" t="str">
            <v>920A</v>
          </cell>
          <cell r="G17836" t="str">
            <v>SECMGR</v>
          </cell>
          <cell r="H17836">
            <v>0</v>
          </cell>
          <cell r="J17836" t="str">
            <v>NBA</v>
          </cell>
          <cell r="Y17836" t="str">
            <v>IT</v>
          </cell>
          <cell r="Z17836" t="str">
            <v>Erica Marquez</v>
          </cell>
          <cell r="AA17836" t="str">
            <v>SMOOCLOSED</v>
          </cell>
          <cell r="AB17836" t="str">
            <v>SECMGR</v>
          </cell>
          <cell r="AC17836" t="str">
            <v>SCE020</v>
          </cell>
        </row>
        <row r="17837">
          <cell r="C17837" t="str">
            <v>F529539</v>
          </cell>
          <cell r="D17837" t="str">
            <v>IT Asset &amp; Configuration Manager</v>
          </cell>
          <cell r="E17837" t="str">
            <v>P0034</v>
          </cell>
          <cell r="F17837" t="str">
            <v>920A</v>
          </cell>
          <cell r="G17837" t="str">
            <v>ITASSETMGR</v>
          </cell>
          <cell r="H17837">
            <v>0</v>
          </cell>
          <cell r="J17837" t="str">
            <v>NBA</v>
          </cell>
          <cell r="Y17837" t="str">
            <v>IT</v>
          </cell>
          <cell r="Z17837" t="str">
            <v>Erica Marquez</v>
          </cell>
          <cell r="AA17837" t="str">
            <v>SMOOCLOSED</v>
          </cell>
          <cell r="AB17837" t="str">
            <v>ITASSETMGR</v>
          </cell>
          <cell r="AC17837" t="str">
            <v>SCE020</v>
          </cell>
        </row>
        <row r="17838">
          <cell r="C17838" t="str">
            <v>F529540</v>
          </cell>
          <cell r="D17838" t="str">
            <v>Service Strategy &amp; Design Manager</v>
          </cell>
          <cell r="E17838" t="str">
            <v>P0034</v>
          </cell>
          <cell r="F17838" t="str">
            <v>920A</v>
          </cell>
          <cell r="G17838" t="str">
            <v>SVCDESIGN</v>
          </cell>
          <cell r="H17838">
            <v>0</v>
          </cell>
          <cell r="J17838" t="str">
            <v>NBA</v>
          </cell>
          <cell r="Y17838" t="str">
            <v>IT</v>
          </cell>
          <cell r="Z17838" t="str">
            <v>Erica Marquez</v>
          </cell>
          <cell r="AA17838" t="str">
            <v>SMOOCLOSED</v>
          </cell>
          <cell r="AB17838" t="str">
            <v>SVCDESIGN</v>
          </cell>
          <cell r="AC17838" t="str">
            <v>SCE020</v>
          </cell>
        </row>
        <row r="17839">
          <cell r="C17839" t="str">
            <v>F529541</v>
          </cell>
          <cell r="D17839" t="str">
            <v>Service Operations Manager-ITSM</v>
          </cell>
          <cell r="E17839" t="str">
            <v>P0034</v>
          </cell>
          <cell r="F17839" t="str">
            <v>920A</v>
          </cell>
          <cell r="G17839" t="str">
            <v>SVCOPSITSM</v>
          </cell>
          <cell r="H17839">
            <v>0</v>
          </cell>
          <cell r="J17839" t="str">
            <v>NBA</v>
          </cell>
          <cell r="Y17839" t="str">
            <v>IT</v>
          </cell>
          <cell r="Z17839" t="str">
            <v>Erica Marquez</v>
          </cell>
          <cell r="AA17839" t="str">
            <v>SVCOPSITSM</v>
          </cell>
          <cell r="AB17839" t="str">
            <v>SVCOPSITSM</v>
          </cell>
          <cell r="AC17839" t="str">
            <v>SCE020</v>
          </cell>
        </row>
        <row r="17840">
          <cell r="C17840" t="str">
            <v>F529542</v>
          </cell>
          <cell r="D17840" t="str">
            <v>IT Strategy &amp; Gov. Management</v>
          </cell>
          <cell r="E17840" t="str">
            <v>P0034</v>
          </cell>
          <cell r="F17840" t="str">
            <v>920A</v>
          </cell>
          <cell r="G17840" t="str">
            <v>ITSTRATEGY</v>
          </cell>
          <cell r="H17840">
            <v>0</v>
          </cell>
          <cell r="J17840" t="str">
            <v>NBA</v>
          </cell>
          <cell r="Y17840" t="str">
            <v>IT</v>
          </cell>
          <cell r="Z17840" t="str">
            <v>Lynn Ferguson</v>
          </cell>
          <cell r="AA17840" t="str">
            <v>EAS</v>
          </cell>
          <cell r="AB17840" t="str">
            <v>ITSTRATEGY</v>
          </cell>
          <cell r="AC17840" t="str">
            <v>SCE020</v>
          </cell>
        </row>
        <row r="17841">
          <cell r="C17841" t="str">
            <v>F529543</v>
          </cell>
          <cell r="D17841" t="str">
            <v>IT Strategy &amp; Planning</v>
          </cell>
          <cell r="E17841" t="str">
            <v>P0034</v>
          </cell>
          <cell r="F17841" t="str">
            <v>920A</v>
          </cell>
          <cell r="G17841" t="str">
            <v>ITPLANNING</v>
          </cell>
          <cell r="H17841">
            <v>0</v>
          </cell>
          <cell r="J17841" t="str">
            <v>NBA</v>
          </cell>
          <cell r="Y17841" t="str">
            <v>IT</v>
          </cell>
          <cell r="Z17841" t="str">
            <v>Lynn Ferguson</v>
          </cell>
          <cell r="AA17841" t="str">
            <v>ITSTRATGOV</v>
          </cell>
          <cell r="AB17841" t="str">
            <v>ITPLANNING</v>
          </cell>
          <cell r="AC17841" t="str">
            <v>SCE020</v>
          </cell>
        </row>
        <row r="17842">
          <cell r="C17842" t="str">
            <v>F529544</v>
          </cell>
          <cell r="D17842" t="str">
            <v>IT Governance</v>
          </cell>
          <cell r="E17842" t="str">
            <v>P0034</v>
          </cell>
          <cell r="F17842" t="str">
            <v>920A</v>
          </cell>
          <cell r="G17842" t="str">
            <v>ITGOV</v>
          </cell>
          <cell r="H17842">
            <v>0</v>
          </cell>
          <cell r="J17842" t="str">
            <v>NBA</v>
          </cell>
          <cell r="Y17842" t="str">
            <v>IT</v>
          </cell>
          <cell r="Z17842" t="str">
            <v>Lynn Ferguson</v>
          </cell>
          <cell r="AA17842" t="str">
            <v>EASCLOSE</v>
          </cell>
          <cell r="AB17842" t="str">
            <v>ITGOV</v>
          </cell>
          <cell r="AC17842" t="str">
            <v>SCE020</v>
          </cell>
        </row>
        <row r="17843">
          <cell r="C17843" t="str">
            <v>F529545</v>
          </cell>
          <cell r="D17843" t="str">
            <v>Technology &amp; Information Services</v>
          </cell>
          <cell r="E17843" t="str">
            <v>P0034</v>
          </cell>
          <cell r="F17843" t="str">
            <v>920A</v>
          </cell>
          <cell r="G17843" t="str">
            <v>TECHINFOSVC</v>
          </cell>
          <cell r="H17843">
            <v>0</v>
          </cell>
          <cell r="J17843" t="str">
            <v>NBA</v>
          </cell>
          <cell r="Y17843" t="str">
            <v>IT</v>
          </cell>
          <cell r="Z17843" t="str">
            <v>Lynn Ferguson</v>
          </cell>
          <cell r="AA17843" t="str">
            <v>EAS</v>
          </cell>
          <cell r="AB17843" t="str">
            <v>TECHINFOSVC</v>
          </cell>
          <cell r="AC17843" t="str">
            <v>SCE020</v>
          </cell>
        </row>
        <row r="17844">
          <cell r="C17844" t="str">
            <v>F529546</v>
          </cell>
          <cell r="D17844" t="str">
            <v>Information Architecture</v>
          </cell>
          <cell r="E17844" t="str">
            <v>P0034</v>
          </cell>
          <cell r="F17844" t="str">
            <v>920A</v>
          </cell>
          <cell r="G17844" t="str">
            <v>INFOARCH</v>
          </cell>
          <cell r="H17844">
            <v>0</v>
          </cell>
          <cell r="J17844" t="str">
            <v>NBA</v>
          </cell>
          <cell r="Y17844" t="str">
            <v>IT</v>
          </cell>
          <cell r="Z17844" t="str">
            <v>Lynn Ferguson</v>
          </cell>
          <cell r="AA17844" t="str">
            <v>EASCLOSE</v>
          </cell>
          <cell r="AB17844" t="str">
            <v>INFOARCH</v>
          </cell>
          <cell r="AC17844" t="str">
            <v>SCE020</v>
          </cell>
        </row>
        <row r="17845">
          <cell r="C17845" t="str">
            <v>F529547</v>
          </cell>
          <cell r="D17845" t="str">
            <v>Business Analytics Competency Center</v>
          </cell>
          <cell r="E17845" t="str">
            <v>P0034</v>
          </cell>
          <cell r="F17845" t="str">
            <v>920A</v>
          </cell>
          <cell r="G17845" t="str">
            <v>BUSCOMP</v>
          </cell>
          <cell r="H17845">
            <v>0</v>
          </cell>
          <cell r="J17845" t="str">
            <v>NBA</v>
          </cell>
          <cell r="Y17845" t="str">
            <v>IT</v>
          </cell>
          <cell r="Z17845" t="str">
            <v>Lynn Ferguson</v>
          </cell>
          <cell r="AA17845" t="str">
            <v>EASCLOSE</v>
          </cell>
          <cell r="AB17845" t="str">
            <v>BUSCOMP</v>
          </cell>
          <cell r="AC17845" t="str">
            <v>SCE020</v>
          </cell>
        </row>
        <row r="17846">
          <cell r="C17846" t="str">
            <v>F529548</v>
          </cell>
          <cell r="D17846" t="str">
            <v>Enterprise &amp; Field Services Management</v>
          </cell>
          <cell r="E17846" t="str">
            <v>P0034</v>
          </cell>
          <cell r="F17846" t="str">
            <v>920A</v>
          </cell>
          <cell r="G17846" t="str">
            <v>ENTFLDSVC</v>
          </cell>
          <cell r="H17846">
            <v>0</v>
          </cell>
          <cell r="J17846" t="str">
            <v>NBA</v>
          </cell>
          <cell r="Y17846" t="str">
            <v>IT</v>
          </cell>
          <cell r="Z17846" t="str">
            <v>Lynn Ferguson</v>
          </cell>
          <cell r="AA17846" t="str">
            <v>EASCLOSE</v>
          </cell>
          <cell r="AB17846" t="str">
            <v>ENTFLDSVC</v>
          </cell>
          <cell r="AC17846" t="str">
            <v>SCE020</v>
          </cell>
        </row>
        <row r="17847">
          <cell r="C17847" t="str">
            <v>F529549</v>
          </cell>
          <cell r="D17847" t="str">
            <v>Energy &amp; Security Services</v>
          </cell>
          <cell r="E17847" t="str">
            <v>P0034</v>
          </cell>
          <cell r="F17847" t="str">
            <v>920A</v>
          </cell>
          <cell r="G17847" t="str">
            <v>ENRGSECSVC</v>
          </cell>
          <cell r="H17847">
            <v>0</v>
          </cell>
          <cell r="J17847" t="str">
            <v>NBA</v>
          </cell>
          <cell r="Y17847" t="str">
            <v>IT</v>
          </cell>
          <cell r="Z17847" t="str">
            <v>Lynn Ferguson</v>
          </cell>
          <cell r="AA17847" t="str">
            <v>EAS</v>
          </cell>
          <cell r="AB17847" t="str">
            <v>ENRGSECSVC</v>
          </cell>
          <cell r="AC17847" t="str">
            <v>SCE020</v>
          </cell>
        </row>
        <row r="17848">
          <cell r="C17848" t="str">
            <v>F529550</v>
          </cell>
          <cell r="D17848" t="str">
            <v>EIX Relief Fund (BRRBA)</v>
          </cell>
          <cell r="E17848" t="str">
            <v>P8028</v>
          </cell>
          <cell r="F17848" t="str">
            <v>920U</v>
          </cell>
          <cell r="G17848" t="str">
            <v>EIX Relief Fund</v>
          </cell>
          <cell r="H17848">
            <v>0</v>
          </cell>
          <cell r="J17848" t="str">
            <v>NBA</v>
          </cell>
          <cell r="Y17848" t="str">
            <v>Controllers</v>
          </cell>
          <cell r="Z17848" t="str">
            <v>Jacqueline Nguyen</v>
          </cell>
          <cell r="AA17848" t="str">
            <v>ICB</v>
          </cell>
          <cell r="AB17848" t="str">
            <v>EIX RELIEF FUND</v>
          </cell>
          <cell r="AC17848" t="str">
            <v>SCE013</v>
          </cell>
        </row>
        <row r="17849">
          <cell r="C17849" t="str">
            <v>F529551</v>
          </cell>
          <cell r="D17849" t="str">
            <v>OS SM Business Operations</v>
          </cell>
          <cell r="E17849" t="str">
            <v>P0027</v>
          </cell>
          <cell r="F17849" t="str">
            <v>920A</v>
          </cell>
          <cell r="G17849" t="str">
            <v>OSBusOptns</v>
          </cell>
          <cell r="H17849">
            <v>0</v>
          </cell>
          <cell r="J17849" t="str">
            <v>NBA</v>
          </cell>
          <cell r="Y17849" t="str">
            <v>Supply Exc</v>
          </cell>
          <cell r="Z17849" t="str">
            <v>Shari Schuffels</v>
          </cell>
          <cell r="AA17849" t="str">
            <v>OSSUPPEXC</v>
          </cell>
          <cell r="AB17849" t="str">
            <v>OSBUSOPTNS</v>
          </cell>
          <cell r="AC17849" t="str">
            <v>SCE004</v>
          </cell>
        </row>
        <row r="17850">
          <cell r="C17850" t="str">
            <v>F529552</v>
          </cell>
          <cell r="D17850" t="str">
            <v>OS SM Process Stewardship</v>
          </cell>
          <cell r="E17850" t="str">
            <v>P0027</v>
          </cell>
          <cell r="F17850" t="str">
            <v>920A</v>
          </cell>
          <cell r="G17850" t="str">
            <v>OSProcStew</v>
          </cell>
          <cell r="H17850">
            <v>0</v>
          </cell>
          <cell r="J17850" t="str">
            <v>NBA</v>
          </cell>
          <cell r="Y17850" t="str">
            <v>Supply Exc</v>
          </cell>
          <cell r="Z17850" t="str">
            <v>Shari Schuffels</v>
          </cell>
          <cell r="AA17850" t="str">
            <v>OSSUPPEXC</v>
          </cell>
          <cell r="AB17850" t="str">
            <v>OSPROCSTEW</v>
          </cell>
          <cell r="AC17850" t="str">
            <v>SCE004</v>
          </cell>
        </row>
        <row r="17851">
          <cell r="C17851" t="str">
            <v>F529553</v>
          </cell>
          <cell r="D17851" t="str">
            <v>OS Integrated Support Services Mgt</v>
          </cell>
          <cell r="E17851" t="str">
            <v>P0027</v>
          </cell>
          <cell r="F17851" t="str">
            <v>920A</v>
          </cell>
          <cell r="G17851" t="str">
            <v>OS-ISSMGT</v>
          </cell>
          <cell r="H17851">
            <v>0</v>
          </cell>
          <cell r="J17851" t="str">
            <v>NBA</v>
          </cell>
          <cell r="Y17851" t="str">
            <v>Supply Exc</v>
          </cell>
          <cell r="Z17851" t="str">
            <v>Shari Schuffels</v>
          </cell>
          <cell r="AA17851" t="str">
            <v>OSSUPPEXC</v>
          </cell>
          <cell r="AB17851" t="str">
            <v>OS-ISSMGT</v>
          </cell>
          <cell r="AC17851" t="str">
            <v>SCE004</v>
          </cell>
        </row>
        <row r="17852">
          <cell r="C17852" t="str">
            <v>F529554</v>
          </cell>
          <cell r="D17852" t="str">
            <v>Project Development Labor/Non Labor</v>
          </cell>
          <cell r="E17852" t="str">
            <v>P0017</v>
          </cell>
          <cell r="F17852" t="str">
            <v>549R</v>
          </cell>
          <cell r="G17852" t="str">
            <v>PJTDEV L/NL</v>
          </cell>
          <cell r="H17852">
            <v>0</v>
          </cell>
          <cell r="J17852" t="str">
            <v>NBA</v>
          </cell>
          <cell r="Y17852" t="str">
            <v>GP&amp;S</v>
          </cell>
          <cell r="Z17852" t="str">
            <v>Jonathan Rumble</v>
          </cell>
          <cell r="AA17852" t="str">
            <v>IPS</v>
          </cell>
          <cell r="AB17852" t="str">
            <v>PJTDEV L/NL</v>
          </cell>
          <cell r="AC17852" t="str">
            <v>SCE001</v>
          </cell>
        </row>
        <row r="17853">
          <cell r="C17853" t="str">
            <v>F529557</v>
          </cell>
          <cell r="D17853" t="str">
            <v>Preventative Health Benefits</v>
          </cell>
          <cell r="E17853" t="str">
            <v>P8010</v>
          </cell>
          <cell r="F17853" t="str">
            <v>926A</v>
          </cell>
          <cell r="G17853" t="str">
            <v>Preventative Health</v>
          </cell>
          <cell r="H17853">
            <v>0</v>
          </cell>
          <cell r="J17853" t="str">
            <v>NBA</v>
          </cell>
          <cell r="Y17853" t="str">
            <v>Human Resour</v>
          </cell>
          <cell r="Z17853" t="str">
            <v>Mark Bennett</v>
          </cell>
          <cell r="AA17853" t="str">
            <v>MISC_BNFTS</v>
          </cell>
          <cell r="AB17853" t="str">
            <v>PREVENTATIVE HEALTH</v>
          </cell>
          <cell r="AC17853" t="str">
            <v>SCE001</v>
          </cell>
        </row>
        <row r="17854">
          <cell r="C17854" t="str">
            <v>F529559</v>
          </cell>
          <cell r="D17854" t="str">
            <v>Integrated Planning &amp; Analytics</v>
          </cell>
          <cell r="E17854" t="str">
            <v>P0093</v>
          </cell>
          <cell r="F17854" t="str">
            <v>557A</v>
          </cell>
          <cell r="G17854" t="str">
            <v>IP&amp;A</v>
          </cell>
          <cell r="H17854">
            <v>0</v>
          </cell>
          <cell r="J17854" t="str">
            <v>NBA</v>
          </cell>
          <cell r="Y17854" t="str">
            <v>MS&amp;RP</v>
          </cell>
          <cell r="Z17854" t="str">
            <v>Jonathan Rumble</v>
          </cell>
          <cell r="AA17854" t="str">
            <v>GPS-PJTDEV</v>
          </cell>
          <cell r="AB17854" t="str">
            <v>IP&amp;A</v>
          </cell>
          <cell r="AC17854" t="str">
            <v>SCE001</v>
          </cell>
        </row>
        <row r="17855">
          <cell r="C17855" t="str">
            <v>F529560</v>
          </cell>
          <cell r="D17855" t="str">
            <v>Preventative Health Benefits</v>
          </cell>
          <cell r="E17855" t="str">
            <v>P8010</v>
          </cell>
          <cell r="F17855" t="str">
            <v>926A</v>
          </cell>
          <cell r="G17855" t="str">
            <v>Prvn Health</v>
          </cell>
          <cell r="H17855">
            <v>0</v>
          </cell>
          <cell r="J17855" t="str">
            <v>NBA</v>
          </cell>
          <cell r="Y17855" t="str">
            <v>HR</v>
          </cell>
          <cell r="Z17855" t="str">
            <v>Mark Bennett</v>
          </cell>
          <cell r="AA17855" t="str">
            <v>MISC_BNFTS</v>
          </cell>
          <cell r="AB17855" t="str">
            <v>PRVN HEALTH</v>
          </cell>
          <cell r="AC17855" t="str">
            <v>SCE001</v>
          </cell>
        </row>
        <row r="17856">
          <cell r="C17856" t="str">
            <v>F529561</v>
          </cell>
          <cell r="D17856" t="str">
            <v>Software License Opex</v>
          </cell>
          <cell r="E17856" t="str">
            <v>P0034</v>
          </cell>
          <cell r="F17856" t="str">
            <v>920A</v>
          </cell>
          <cell r="G17856" t="str">
            <v>SW License</v>
          </cell>
          <cell r="H17856">
            <v>0</v>
          </cell>
          <cell r="J17856" t="str">
            <v>NBA</v>
          </cell>
          <cell r="Y17856" t="str">
            <v>IT</v>
          </cell>
          <cell r="Z17856" t="str">
            <v>Erica Marquez</v>
          </cell>
          <cell r="AA17856" t="str">
            <v>SFTWRMAINT</v>
          </cell>
          <cell r="AB17856" t="str">
            <v>SW LICENSE</v>
          </cell>
          <cell r="AC17856" t="str">
            <v>SCE020</v>
          </cell>
        </row>
        <row r="17857">
          <cell r="C17857" t="str">
            <v>F529562</v>
          </cell>
          <cell r="D17857" t="str">
            <v>Software Maintenance Opex</v>
          </cell>
          <cell r="E17857" t="str">
            <v>P0034</v>
          </cell>
          <cell r="F17857" t="str">
            <v>920A</v>
          </cell>
          <cell r="G17857" t="str">
            <v>SW Maintenance</v>
          </cell>
          <cell r="H17857">
            <v>0</v>
          </cell>
          <cell r="J17857" t="str">
            <v>NBA</v>
          </cell>
          <cell r="Y17857" t="str">
            <v>IT</v>
          </cell>
          <cell r="Z17857" t="str">
            <v>Erica Marquez</v>
          </cell>
          <cell r="AA17857" t="str">
            <v>SFTWRMAINT</v>
          </cell>
          <cell r="AB17857" t="str">
            <v>SW MAINTENANCE</v>
          </cell>
          <cell r="AC17857" t="str">
            <v>SCE020</v>
          </cell>
        </row>
        <row r="17858">
          <cell r="C17858" t="str">
            <v>F529563</v>
          </cell>
          <cell r="D17858" t="str">
            <v>Software Subscription Opex</v>
          </cell>
          <cell r="E17858" t="str">
            <v>P0034</v>
          </cell>
          <cell r="F17858" t="str">
            <v>920A</v>
          </cell>
          <cell r="G17858" t="str">
            <v>SW Subscription</v>
          </cell>
          <cell r="H17858">
            <v>0</v>
          </cell>
          <cell r="J17858" t="str">
            <v>NBA</v>
          </cell>
          <cell r="Y17858" t="str">
            <v>IT</v>
          </cell>
          <cell r="Z17858" t="str">
            <v>Erica Marquez</v>
          </cell>
          <cell r="AA17858" t="str">
            <v>SFTWRMAINT</v>
          </cell>
          <cell r="AB17858" t="str">
            <v>SW SUBSCRIPTION</v>
          </cell>
          <cell r="AC17858" t="str">
            <v>SCE020</v>
          </cell>
        </row>
        <row r="17859">
          <cell r="C17859" t="str">
            <v>F529564</v>
          </cell>
          <cell r="D17859" t="str">
            <v>Software as a Service Opex</v>
          </cell>
          <cell r="E17859" t="str">
            <v>P0034</v>
          </cell>
          <cell r="F17859" t="str">
            <v>920A</v>
          </cell>
          <cell r="G17859" t="str">
            <v>SW Service</v>
          </cell>
          <cell r="H17859">
            <v>0</v>
          </cell>
          <cell r="J17859" t="str">
            <v>NBA</v>
          </cell>
          <cell r="Y17859" t="str">
            <v>IT</v>
          </cell>
          <cell r="Z17859" t="str">
            <v>Erica Marquez</v>
          </cell>
          <cell r="AA17859" t="str">
            <v>SFTWRMAINT</v>
          </cell>
          <cell r="AB17859" t="str">
            <v>SW SERVICE</v>
          </cell>
          <cell r="AC17859" t="str">
            <v>SCE020</v>
          </cell>
        </row>
        <row r="17860">
          <cell r="C17860" t="str">
            <v>F529565</v>
          </cell>
          <cell r="D17860" t="str">
            <v>Software Maintenance for SONGS Opex</v>
          </cell>
          <cell r="E17860" t="str">
            <v>P0034</v>
          </cell>
          <cell r="F17860" t="str">
            <v>920A</v>
          </cell>
          <cell r="G17860" t="str">
            <v>SW SONGS</v>
          </cell>
          <cell r="H17860">
            <v>0</v>
          </cell>
          <cell r="J17860" t="str">
            <v>NBA</v>
          </cell>
          <cell r="Y17860" t="str">
            <v>IT</v>
          </cell>
          <cell r="Z17860" t="str">
            <v>Erica Marquez</v>
          </cell>
          <cell r="AA17860" t="str">
            <v>SFTWRMAINT</v>
          </cell>
          <cell r="AB17860" t="str">
            <v>SW SONGS</v>
          </cell>
          <cell r="AC17860" t="str">
            <v>SCE020</v>
          </cell>
        </row>
        <row r="17861">
          <cell r="C17861" t="str">
            <v>F529566</v>
          </cell>
          <cell r="D17861" t="str">
            <v>Application Services</v>
          </cell>
          <cell r="E17861" t="str">
            <v>P0034</v>
          </cell>
          <cell r="F17861" t="str">
            <v>920A</v>
          </cell>
          <cell r="G17861" t="str">
            <v>APPSERVICE</v>
          </cell>
          <cell r="H17861">
            <v>0</v>
          </cell>
          <cell r="J17861" t="str">
            <v>NBA</v>
          </cell>
          <cell r="Y17861" t="str">
            <v>IT</v>
          </cell>
          <cell r="Z17861" t="str">
            <v>Erica Marquez</v>
          </cell>
          <cell r="AA17861" t="str">
            <v>SMOOCLOSED</v>
          </cell>
          <cell r="AB17861" t="str">
            <v>APPSERVICE</v>
          </cell>
          <cell r="AC17861" t="str">
            <v>SCE020</v>
          </cell>
        </row>
        <row r="17862">
          <cell r="C17862" t="str">
            <v>F529567</v>
          </cell>
          <cell r="D17862" t="str">
            <v>Information Governance (CA901A)</v>
          </cell>
          <cell r="E17862" t="str">
            <v>P0022</v>
          </cell>
          <cell r="F17862" t="str">
            <v>901A</v>
          </cell>
          <cell r="G17862" t="str">
            <v>Info Gov (901A)</v>
          </cell>
          <cell r="H17862">
            <v>0</v>
          </cell>
          <cell r="J17862" t="str">
            <v>NBA</v>
          </cell>
          <cell r="Y17862" t="str">
            <v>CS</v>
          </cell>
          <cell r="Z17862" t="str">
            <v>Mark Podorsky</v>
          </cell>
          <cell r="AA17862" t="str">
            <v>NEWPROGIG</v>
          </cell>
          <cell r="AB17862" t="str">
            <v>INFO GOV (901A)</v>
          </cell>
          <cell r="AC17862" t="str">
            <v>SCE019</v>
          </cell>
        </row>
        <row r="17863">
          <cell r="C17863" t="str">
            <v>F529568</v>
          </cell>
          <cell r="D17863" t="str">
            <v>Information Governance (CS&amp;I907A)</v>
          </cell>
          <cell r="E17863" t="str">
            <v>P0022</v>
          </cell>
          <cell r="F17863" t="str">
            <v>907A</v>
          </cell>
          <cell r="G17863" t="str">
            <v>Info Gov (CS&amp;I907A)</v>
          </cell>
          <cell r="H17863">
            <v>0</v>
          </cell>
          <cell r="J17863" t="str">
            <v>NBA</v>
          </cell>
          <cell r="Y17863" t="str">
            <v>CS</v>
          </cell>
          <cell r="Z17863" t="str">
            <v>Mark Podorsky</v>
          </cell>
          <cell r="AA17863" t="str">
            <v>NEWPROGIG</v>
          </cell>
          <cell r="AB17863" t="str">
            <v>INFO GOV (CS&amp;I907A)</v>
          </cell>
          <cell r="AC17863" t="str">
            <v>SCE019</v>
          </cell>
        </row>
        <row r="17864">
          <cell r="C17864" t="str">
            <v>F529569</v>
          </cell>
          <cell r="D17864" t="str">
            <v>Finance - Special Projects</v>
          </cell>
          <cell r="E17864" t="str">
            <v>P0112</v>
          </cell>
          <cell r="F17864" t="str">
            <v>920A</v>
          </cell>
          <cell r="G17864" t="str">
            <v>Projects</v>
          </cell>
          <cell r="H17864">
            <v>0</v>
          </cell>
          <cell r="J17864" t="str">
            <v>NBA</v>
          </cell>
          <cell r="Y17864" t="str">
            <v>BIS</v>
          </cell>
          <cell r="Z17864" t="str">
            <v>Maria Rigatti</v>
          </cell>
          <cell r="AA17864" t="str">
            <v>BIS</v>
          </cell>
          <cell r="AB17864" t="str">
            <v>PROJECTS</v>
          </cell>
          <cell r="AC17864" t="str">
            <v>SCE001</v>
          </cell>
        </row>
        <row r="17865">
          <cell r="C17865" t="str">
            <v>F529569</v>
          </cell>
          <cell r="D17865" t="str">
            <v>Finance - Special Projects</v>
          </cell>
          <cell r="E17865" t="str">
            <v>P0129</v>
          </cell>
          <cell r="F17865" t="str">
            <v>920A</v>
          </cell>
          <cell r="G17865" t="str">
            <v>Projects</v>
          </cell>
          <cell r="H17865">
            <v>0</v>
          </cell>
          <cell r="J17865" t="str">
            <v>NBA</v>
          </cell>
          <cell r="Y17865" t="str">
            <v>BIS</v>
          </cell>
          <cell r="Z17865" t="str">
            <v>Maria Rigatti</v>
          </cell>
          <cell r="AA17865" t="str">
            <v>BIS</v>
          </cell>
          <cell r="AB17865" t="str">
            <v>PROJECTS</v>
          </cell>
          <cell r="AC17865" t="str">
            <v>SCE001</v>
          </cell>
        </row>
        <row r="17866">
          <cell r="C17866" t="str">
            <v>F529570</v>
          </cell>
          <cell r="D17866" t="str">
            <v>PA Corporate Dues and Memberships</v>
          </cell>
          <cell r="E17866" t="str">
            <v>P0043</v>
          </cell>
          <cell r="F17866" t="str">
            <v>930C</v>
          </cell>
          <cell r="G17866" t="str">
            <v>PA-CorpD&amp;M</v>
          </cell>
          <cell r="H17866">
            <v>0</v>
          </cell>
          <cell r="J17866" t="str">
            <v>NBA</v>
          </cell>
          <cell r="Y17866" t="str">
            <v>PA</v>
          </cell>
          <cell r="Z17866" t="str">
            <v>Cody Tubbs</v>
          </cell>
          <cell r="AA17866" t="str">
            <v>PA-DM</v>
          </cell>
          <cell r="AB17866" t="str">
            <v>PA-CORPD&amp;M</v>
          </cell>
          <cell r="AC17866" t="str">
            <v>SCE001</v>
          </cell>
        </row>
        <row r="17867">
          <cell r="C17867" t="str">
            <v>F529571</v>
          </cell>
          <cell r="D17867" t="str">
            <v>PA Corporate SH Dues and Memberships</v>
          </cell>
          <cell r="E17867" t="str">
            <v>P0043</v>
          </cell>
          <cell r="F17867" t="str">
            <v>426E</v>
          </cell>
          <cell r="G17867" t="str">
            <v>PA-CorpSHD&amp;M</v>
          </cell>
          <cell r="H17867">
            <v>1000</v>
          </cell>
          <cell r="J17867" t="str">
            <v>NBA</v>
          </cell>
          <cell r="Y17867" t="str">
            <v>PA</v>
          </cell>
          <cell r="Z17867" t="str">
            <v>Cody Tubbs</v>
          </cell>
          <cell r="AA17867" t="str">
            <v>PA-DM</v>
          </cell>
          <cell r="AB17867" t="str">
            <v>PA-CORPSHD&amp;M</v>
          </cell>
          <cell r="AC17867" t="str">
            <v>SCE001</v>
          </cell>
        </row>
        <row r="17868">
          <cell r="C17868" t="str">
            <v>F529572</v>
          </cell>
          <cell r="D17868" t="str">
            <v>PSC Power Systems Control HW Maint</v>
          </cell>
          <cell r="E17868" t="str">
            <v>P0034</v>
          </cell>
          <cell r="F17868" t="str">
            <v>920A</v>
          </cell>
          <cell r="G17868" t="str">
            <v>PSC HW MAINT</v>
          </cell>
          <cell r="H17868">
            <v>0</v>
          </cell>
          <cell r="J17868" t="str">
            <v>NBA</v>
          </cell>
          <cell r="Y17868" t="str">
            <v>IT</v>
          </cell>
          <cell r="Z17868" t="str">
            <v>Justin Woodward</v>
          </cell>
          <cell r="AA17868" t="str">
            <v>GS-PSC</v>
          </cell>
          <cell r="AB17868" t="str">
            <v>PSC HW MAINT</v>
          </cell>
          <cell r="AC17868" t="str">
            <v>SCE020</v>
          </cell>
        </row>
        <row r="17869">
          <cell r="C17869" t="str">
            <v>F529573</v>
          </cell>
          <cell r="D17869" t="str">
            <v>Wireless &amp; Data Operations</v>
          </cell>
          <cell r="E17869" t="str">
            <v>P0034</v>
          </cell>
          <cell r="F17869" t="str">
            <v>920A</v>
          </cell>
          <cell r="G17869" t="str">
            <v>WRLSS &amp; DATA OPS</v>
          </cell>
          <cell r="H17869">
            <v>0</v>
          </cell>
          <cell r="J17869" t="str">
            <v>NBA</v>
          </cell>
          <cell r="Y17869" t="str">
            <v>IT</v>
          </cell>
          <cell r="Z17869" t="str">
            <v>Justin Woodward</v>
          </cell>
          <cell r="AA17869" t="str">
            <v>CD</v>
          </cell>
          <cell r="AB17869" t="str">
            <v>WRLSS &amp; DATA OPS</v>
          </cell>
          <cell r="AC17869" t="str">
            <v>SCE020</v>
          </cell>
        </row>
        <row r="17870">
          <cell r="C17870" t="str">
            <v>F529574</v>
          </cell>
          <cell r="D17870" t="str">
            <v>PSC GRID &amp; TELECOM OPS HW MAINT</v>
          </cell>
          <cell r="E17870" t="str">
            <v>P0034</v>
          </cell>
          <cell r="F17870" t="str">
            <v>920A</v>
          </cell>
          <cell r="G17870" t="str">
            <v>GRID &amp; TELCO OPS HW</v>
          </cell>
          <cell r="H17870">
            <v>0</v>
          </cell>
          <cell r="J17870" t="str">
            <v>NBA</v>
          </cell>
          <cell r="Y17870" t="str">
            <v>IT</v>
          </cell>
          <cell r="Z17870" t="str">
            <v>Justin Woodward</v>
          </cell>
          <cell r="AA17870" t="str">
            <v>CD</v>
          </cell>
          <cell r="AB17870" t="str">
            <v>GRID &amp; TELCO OPS HW</v>
          </cell>
          <cell r="AC17870" t="str">
            <v>SCE020</v>
          </cell>
        </row>
        <row r="17871">
          <cell r="C17871" t="str">
            <v>F529576</v>
          </cell>
          <cell r="D17871" t="str">
            <v>STRATEGIC PLANNING &amp; ORG MGMT (901A)</v>
          </cell>
          <cell r="E17871" t="str">
            <v>P0022</v>
          </cell>
          <cell r="F17871" t="str">
            <v>901A</v>
          </cell>
          <cell r="G17871" t="str">
            <v>CP&amp;S SP&amp;OM CA</v>
          </cell>
          <cell r="H17871">
            <v>0</v>
          </cell>
          <cell r="J17871" t="str">
            <v>NBA</v>
          </cell>
          <cell r="Y17871" t="str">
            <v>CS CP&amp;S</v>
          </cell>
          <cell r="Z17871" t="str">
            <v>Marc Ulrich</v>
          </cell>
          <cell r="AA17871" t="str">
            <v>CPSSO</v>
          </cell>
          <cell r="AB17871" t="str">
            <v>CP&amp;S SP&amp;OM CA</v>
          </cell>
          <cell r="AC17871" t="str">
            <v>SCE019</v>
          </cell>
        </row>
        <row r="17872">
          <cell r="C17872" t="str">
            <v>F529577</v>
          </cell>
          <cell r="D17872" t="str">
            <v>STRATEGIC PLANNING &amp; ORG MGMT (907A)</v>
          </cell>
          <cell r="E17872" t="str">
            <v>P0022</v>
          </cell>
          <cell r="F17872" t="str">
            <v>907A</v>
          </cell>
          <cell r="G17872" t="str">
            <v>CP&amp;S SP&amp;OM CS&amp;I</v>
          </cell>
          <cell r="H17872">
            <v>0</v>
          </cell>
          <cell r="J17872" t="str">
            <v>NBA</v>
          </cell>
          <cell r="Y17872" t="str">
            <v>CS CP&amp;S</v>
          </cell>
          <cell r="Z17872" t="str">
            <v>Marc Ulrich</v>
          </cell>
          <cell r="AA17872" t="str">
            <v>CPSSO</v>
          </cell>
          <cell r="AB17872" t="str">
            <v>CP&amp;S SP&amp;OM CS&amp;I</v>
          </cell>
          <cell r="AC17872" t="str">
            <v>SCE019</v>
          </cell>
        </row>
        <row r="17873">
          <cell r="C17873" t="str">
            <v>F529578</v>
          </cell>
          <cell r="D17873" t="str">
            <v>STRATEGIC PLANNING &amp; ORG MGMT (907P)</v>
          </cell>
          <cell r="E17873" t="str">
            <v>P0022</v>
          </cell>
          <cell r="F17873" t="str">
            <v>907P</v>
          </cell>
          <cell r="G17873" t="str">
            <v>CP&amp;S SP&amp;OM EE</v>
          </cell>
          <cell r="H17873">
            <v>0</v>
          </cell>
          <cell r="J17873" t="str">
            <v>NBA</v>
          </cell>
          <cell r="Y17873" t="str">
            <v>CS CP&amp;S</v>
          </cell>
          <cell r="Z17873" t="str">
            <v>Marc Ulrich</v>
          </cell>
          <cell r="AA17873" t="str">
            <v>CPSSO</v>
          </cell>
          <cell r="AB17873" t="str">
            <v>CP&amp;S SP&amp;OM EE</v>
          </cell>
          <cell r="AC17873" t="str">
            <v>SCE019</v>
          </cell>
        </row>
        <row r="17874">
          <cell r="C17874" t="str">
            <v>F529579</v>
          </cell>
          <cell r="D17874" t="str">
            <v>EDRP BCD</v>
          </cell>
          <cell r="E17874" t="str">
            <v>P0021</v>
          </cell>
          <cell r="F17874" t="str">
            <v>903M</v>
          </cell>
          <cell r="G17874" t="str">
            <v>EDRP BCD</v>
          </cell>
          <cell r="H17874">
            <v>0</v>
          </cell>
          <cell r="J17874" t="str">
            <v>NBA</v>
          </cell>
          <cell r="Y17874" t="str">
            <v>Cust Svc</v>
          </cell>
          <cell r="Z17874" t="str">
            <v>Natalie Martinez</v>
          </cell>
          <cell r="AA17874" t="str">
            <v>CSBUEDRP</v>
          </cell>
          <cell r="AB17874" t="str">
            <v>EDRP BCD</v>
          </cell>
          <cell r="AC17874" t="str">
            <v>SCE019</v>
          </cell>
        </row>
        <row r="17875">
          <cell r="C17875" t="str">
            <v>F529580</v>
          </cell>
          <cell r="D17875" t="str">
            <v>EDRP CCC</v>
          </cell>
          <cell r="E17875" t="str">
            <v>P0020</v>
          </cell>
          <cell r="F17875" t="str">
            <v>903M</v>
          </cell>
          <cell r="G17875" t="str">
            <v>EDRP CCC</v>
          </cell>
          <cell r="H17875">
            <v>0</v>
          </cell>
          <cell r="J17875" t="str">
            <v>NBA</v>
          </cell>
          <cell r="Y17875" t="str">
            <v>Cust Svc</v>
          </cell>
          <cell r="Z17875" t="str">
            <v>Natalie Martinez</v>
          </cell>
          <cell r="AA17875" t="str">
            <v>CSBUEDRP</v>
          </cell>
          <cell r="AB17875" t="str">
            <v>EDRP CCC</v>
          </cell>
          <cell r="AC17875" t="str">
            <v>SCE019</v>
          </cell>
        </row>
        <row r="17876">
          <cell r="C17876" t="str">
            <v>F529581</v>
          </cell>
          <cell r="D17876" t="str">
            <v>EDRP BTO</v>
          </cell>
          <cell r="E17876" t="str">
            <v>P0020</v>
          </cell>
          <cell r="F17876" t="str">
            <v>903M</v>
          </cell>
          <cell r="G17876" t="str">
            <v>EDRP BTO</v>
          </cell>
          <cell r="H17876">
            <v>0</v>
          </cell>
          <cell r="J17876" t="str">
            <v>NBA</v>
          </cell>
          <cell r="Y17876" t="str">
            <v>Cust Svc</v>
          </cell>
          <cell r="Z17876" t="str">
            <v>Natalie Martinez</v>
          </cell>
          <cell r="AA17876" t="str">
            <v>CSBUEDRP</v>
          </cell>
          <cell r="AB17876" t="str">
            <v>EDRP BTO</v>
          </cell>
          <cell r="AC17876" t="str">
            <v>SCE019</v>
          </cell>
        </row>
        <row r="17877">
          <cell r="C17877" t="str">
            <v>F529582</v>
          </cell>
          <cell r="D17877" t="str">
            <v>EDRP Digital Customer Experience - CP&amp;S</v>
          </cell>
          <cell r="E17877" t="str">
            <v>P0022</v>
          </cell>
          <cell r="F17877" t="str">
            <v>903M</v>
          </cell>
          <cell r="G17877" t="str">
            <v>EDRP DCE CP&amp;S</v>
          </cell>
          <cell r="H17877">
            <v>0</v>
          </cell>
          <cell r="J17877" t="str">
            <v>NBA</v>
          </cell>
          <cell r="Y17877" t="str">
            <v>Cust Svc</v>
          </cell>
          <cell r="Z17877" t="str">
            <v>Natalie Martinez</v>
          </cell>
          <cell r="AA17877" t="str">
            <v>CSBUEDRP</v>
          </cell>
          <cell r="AB17877" t="str">
            <v>EDRP DCE CP&amp;S</v>
          </cell>
          <cell r="AC17877" t="str">
            <v>SCE019</v>
          </cell>
        </row>
        <row r="17878">
          <cell r="C17878" t="str">
            <v>F529583</v>
          </cell>
          <cell r="D17878" t="str">
            <v>EDRP IT</v>
          </cell>
          <cell r="E17878" t="str">
            <v>P0020</v>
          </cell>
          <cell r="F17878" t="str">
            <v>903M</v>
          </cell>
          <cell r="G17878" t="str">
            <v>EDRP IT</v>
          </cell>
          <cell r="H17878">
            <v>0</v>
          </cell>
          <cell r="J17878" t="str">
            <v>NBA</v>
          </cell>
          <cell r="Y17878" t="str">
            <v>Cust Svc</v>
          </cell>
          <cell r="Z17878" t="str">
            <v>Natalie Martinez</v>
          </cell>
          <cell r="AA17878" t="str">
            <v>CSBUEDRP</v>
          </cell>
          <cell r="AB17878" t="str">
            <v>EDRP IT</v>
          </cell>
          <cell r="AC17878" t="str">
            <v>SCE019</v>
          </cell>
        </row>
        <row r="17879">
          <cell r="C17879" t="str">
            <v>F529584</v>
          </cell>
          <cell r="D17879" t="str">
            <v>Controls Governance</v>
          </cell>
          <cell r="E17879" t="str">
            <v>P0034</v>
          </cell>
          <cell r="F17879" t="str">
            <v>920A</v>
          </cell>
          <cell r="G17879" t="str">
            <v>CONTROLS GOVN</v>
          </cell>
          <cell r="H17879">
            <v>0</v>
          </cell>
          <cell r="J17879" t="str">
            <v>NBA</v>
          </cell>
          <cell r="Y17879" t="str">
            <v>IT</v>
          </cell>
          <cell r="Z17879" t="str">
            <v>Eric Belden</v>
          </cell>
          <cell r="AA17879" t="str">
            <v>RISKCMPBUS</v>
          </cell>
          <cell r="AB17879" t="str">
            <v>CONTROLS GOVN</v>
          </cell>
          <cell r="AC17879" t="str">
            <v>SCE020</v>
          </cell>
        </row>
        <row r="17880">
          <cell r="C17880" t="str">
            <v>F529585</v>
          </cell>
          <cell r="D17880" t="str">
            <v>Business Continuity Planning</v>
          </cell>
          <cell r="E17880" t="str">
            <v>P0034</v>
          </cell>
          <cell r="F17880" t="str">
            <v>920A</v>
          </cell>
          <cell r="G17880" t="str">
            <v>BUS CONT PLAN</v>
          </cell>
          <cell r="H17880">
            <v>0</v>
          </cell>
          <cell r="J17880" t="str">
            <v>NBA</v>
          </cell>
          <cell r="Y17880">
            <v>0</v>
          </cell>
          <cell r="Z17880" t="str">
            <v>Eric Belden</v>
          </cell>
          <cell r="AA17880" t="str">
            <v>RISKCMPBUS</v>
          </cell>
          <cell r="AB17880" t="str">
            <v>BUS CONT PLAN</v>
          </cell>
          <cell r="AC17880" t="str">
            <v>SCE020</v>
          </cell>
        </row>
        <row r="17881">
          <cell r="C17881" t="str">
            <v>F529586</v>
          </cell>
          <cell r="D17881" t="str">
            <v>C&amp;C Hardware Maintenance</v>
          </cell>
          <cell r="E17881" t="str">
            <v>P0034</v>
          </cell>
          <cell r="F17881" t="str">
            <v>920A</v>
          </cell>
          <cell r="G17881" t="str">
            <v>C&amp;C HARDWARE</v>
          </cell>
          <cell r="H17881">
            <v>0</v>
          </cell>
          <cell r="J17881" t="str">
            <v>NBA</v>
          </cell>
          <cell r="Y17881" t="str">
            <v>IT</v>
          </cell>
          <cell r="Z17881" t="str">
            <v>Eric Belden</v>
          </cell>
          <cell r="AA17881" t="str">
            <v>CYBERMAINT</v>
          </cell>
          <cell r="AB17881" t="str">
            <v>C&amp;C HARDWARE</v>
          </cell>
          <cell r="AC17881" t="str">
            <v>SCE020</v>
          </cell>
        </row>
        <row r="17882">
          <cell r="C17882" t="str">
            <v>F529587</v>
          </cell>
          <cell r="D17882" t="str">
            <v>End user computing</v>
          </cell>
          <cell r="E17882" t="str">
            <v>P0034</v>
          </cell>
          <cell r="F17882" t="str">
            <v>920A</v>
          </cell>
          <cell r="G17882" t="str">
            <v>ENDUSER</v>
          </cell>
          <cell r="H17882">
            <v>0</v>
          </cell>
          <cell r="J17882" t="str">
            <v>NBA</v>
          </cell>
          <cell r="Y17882" t="str">
            <v>IT</v>
          </cell>
          <cell r="Z17882" t="str">
            <v>Erica Marquez</v>
          </cell>
          <cell r="AA17882" t="str">
            <v>SMOOCLOSED</v>
          </cell>
          <cell r="AB17882" t="str">
            <v>ENDUSER</v>
          </cell>
          <cell r="AC17882" t="str">
            <v>SCE020</v>
          </cell>
        </row>
        <row r="17883">
          <cell r="C17883" t="str">
            <v>F529588</v>
          </cell>
          <cell r="D17883" t="str">
            <v>Service Management</v>
          </cell>
          <cell r="E17883" t="str">
            <v>P0034</v>
          </cell>
          <cell r="F17883" t="str">
            <v>920A</v>
          </cell>
          <cell r="G17883" t="str">
            <v>SVCMGMNT</v>
          </cell>
          <cell r="H17883">
            <v>0</v>
          </cell>
          <cell r="J17883" t="str">
            <v>NBA</v>
          </cell>
          <cell r="Y17883" t="str">
            <v>IT</v>
          </cell>
          <cell r="Z17883" t="str">
            <v>Erica Marquez</v>
          </cell>
          <cell r="AA17883" t="str">
            <v>SERVINTDEL</v>
          </cell>
          <cell r="AB17883" t="str">
            <v>SVCMGMNT</v>
          </cell>
          <cell r="AC17883" t="str">
            <v>SCE020</v>
          </cell>
        </row>
        <row r="17884">
          <cell r="C17884" t="str">
            <v>F529589</v>
          </cell>
          <cell r="D17884" t="str">
            <v>CLOSED-Corp Support EME (Non-BRRBA)</v>
          </cell>
          <cell r="E17884" t="str">
            <v>P8030</v>
          </cell>
          <cell r="F17884" t="str">
            <v>923A</v>
          </cell>
          <cell r="G17884" t="str">
            <v>CLSD-Corp Sprt EME</v>
          </cell>
          <cell r="H17884">
            <v>0</v>
          </cell>
          <cell r="J17884" t="str">
            <v>NBA</v>
          </cell>
          <cell r="Y17884" t="str">
            <v>Controllers</v>
          </cell>
          <cell r="Z17884" t="str">
            <v>Jacqueline Nguyen</v>
          </cell>
          <cell r="AA17884" t="str">
            <v>ICBCLOSED</v>
          </cell>
          <cell r="AB17884" t="str">
            <v>CLSD-CORP SPRT EME</v>
          </cell>
          <cell r="AC17884" t="str">
            <v>SCE013</v>
          </cell>
        </row>
        <row r="17885">
          <cell r="C17885" t="str">
            <v>F529590</v>
          </cell>
          <cell r="D17885" t="str">
            <v>CLOSED-Corp Support EMG (Non-BRRBA)</v>
          </cell>
          <cell r="E17885" t="str">
            <v>P8030</v>
          </cell>
          <cell r="F17885" t="str">
            <v>923A</v>
          </cell>
          <cell r="G17885" t="str">
            <v>CLSD-Corp Sprt EMG</v>
          </cell>
          <cell r="H17885">
            <v>0</v>
          </cell>
          <cell r="J17885" t="str">
            <v>NBA</v>
          </cell>
          <cell r="Y17885" t="str">
            <v>Controllers</v>
          </cell>
          <cell r="Z17885" t="str">
            <v>Jacqueline Nguyen</v>
          </cell>
          <cell r="AA17885" t="str">
            <v>ICBCLOSED</v>
          </cell>
          <cell r="AB17885" t="str">
            <v>CLSD-CORP SPRT EMG</v>
          </cell>
          <cell r="AC17885" t="str">
            <v>SCE013</v>
          </cell>
        </row>
        <row r="17886">
          <cell r="C17886" t="str">
            <v>F529591</v>
          </cell>
          <cell r="D17886" t="str">
            <v>CLOSED-Corp Support EC (Non-BRRBA)</v>
          </cell>
          <cell r="E17886" t="str">
            <v>P8030</v>
          </cell>
          <cell r="F17886" t="str">
            <v>923A</v>
          </cell>
          <cell r="G17886" t="str">
            <v>CLSD-Corp Sprt EC</v>
          </cell>
          <cell r="H17886">
            <v>0</v>
          </cell>
          <cell r="J17886" t="str">
            <v>NBA</v>
          </cell>
          <cell r="Y17886" t="str">
            <v>Controllers</v>
          </cell>
          <cell r="Z17886" t="str">
            <v>Jacqueline Nguyen</v>
          </cell>
          <cell r="AA17886" t="str">
            <v>ICBCLOSED</v>
          </cell>
          <cell r="AB17886" t="str">
            <v>CLSD-CORP SPRT EC</v>
          </cell>
          <cell r="AC17886" t="str">
            <v>SCE013</v>
          </cell>
        </row>
        <row r="17887">
          <cell r="C17887" t="str">
            <v>F529592</v>
          </cell>
          <cell r="D17887" t="str">
            <v>CLOSED-Corp Support EIS (Non-BRRBA)</v>
          </cell>
          <cell r="E17887" t="str">
            <v>P8030</v>
          </cell>
          <cell r="F17887" t="str">
            <v>923A</v>
          </cell>
          <cell r="G17887" t="str">
            <v>CLSD-Corp Sprt EIS</v>
          </cell>
          <cell r="H17887">
            <v>0</v>
          </cell>
          <cell r="J17887" t="str">
            <v>NBA</v>
          </cell>
          <cell r="Y17887" t="str">
            <v>Controllers</v>
          </cell>
          <cell r="Z17887" t="str">
            <v>Jacqueline Nguyen</v>
          </cell>
          <cell r="AA17887" t="str">
            <v>ICBCLOSED</v>
          </cell>
          <cell r="AB17887" t="str">
            <v>CLSD-CORP SPRT EIS</v>
          </cell>
          <cell r="AC17887" t="str">
            <v>SCE013</v>
          </cell>
        </row>
        <row r="17888">
          <cell r="C17888" t="str">
            <v>F529593</v>
          </cell>
          <cell r="D17888" t="str">
            <v>CP&amp;S DGen Programs NEMOAS MA 908M</v>
          </cell>
          <cell r="E17888" t="str">
            <v>P0022</v>
          </cell>
          <cell r="F17888" t="str">
            <v>908M</v>
          </cell>
          <cell r="G17888" t="str">
            <v>CP&amp;S NEMOASMA</v>
          </cell>
          <cell r="H17888">
            <v>0</v>
          </cell>
          <cell r="J17888" t="str">
            <v>NBA</v>
          </cell>
          <cell r="Y17888" t="str">
            <v>CS CP&amp;S</v>
          </cell>
          <cell r="Z17888" t="str">
            <v>Gary Barsley</v>
          </cell>
          <cell r="AA17888" t="str">
            <v>PRGMOPSDG</v>
          </cell>
          <cell r="AB17888" t="str">
            <v>CP&amp;S NEMOASMA</v>
          </cell>
          <cell r="AC17888" t="str">
            <v>SCE019</v>
          </cell>
        </row>
        <row r="17889">
          <cell r="C17889" t="str">
            <v>F529594</v>
          </cell>
          <cell r="D17889" t="str">
            <v>Regulatory Affairs - San Franscisco</v>
          </cell>
          <cell r="E17889" t="str">
            <v>P0102</v>
          </cell>
          <cell r="F17889" t="str">
            <v>426D</v>
          </cell>
          <cell r="G17889" t="str">
            <v>RegAffairsSF_FERC</v>
          </cell>
          <cell r="H17889">
            <v>1000</v>
          </cell>
          <cell r="J17889" t="str">
            <v>NBA</v>
          </cell>
          <cell r="Y17889" t="str">
            <v>FERC Rates</v>
          </cell>
          <cell r="Z17889" t="str">
            <v>Jeff Nelson</v>
          </cell>
          <cell r="AA17889" t="str">
            <v>FERCRTMKT</v>
          </cell>
          <cell r="AB17889" t="str">
            <v>REGAFFAIRSSF_FERC</v>
          </cell>
          <cell r="AC17889" t="str">
            <v>SCE001</v>
          </cell>
        </row>
        <row r="17890">
          <cell r="C17890" t="str">
            <v>F529600</v>
          </cell>
          <cell r="D17890" t="str">
            <v>Regulatory Affairs</v>
          </cell>
          <cell r="E17890" t="str">
            <v>P0102</v>
          </cell>
          <cell r="F17890" t="str">
            <v>920A</v>
          </cell>
          <cell r="G17890" t="str">
            <v>RegAffairs_FERC</v>
          </cell>
          <cell r="H17890">
            <v>0</v>
          </cell>
          <cell r="J17890" t="str">
            <v>NBA</v>
          </cell>
          <cell r="Y17890" t="str">
            <v>RegAffairs</v>
          </cell>
          <cell r="Z17890" t="str">
            <v>Jeff Nelson</v>
          </cell>
          <cell r="AA17890" t="str">
            <v>FERCRTMKT</v>
          </cell>
          <cell r="AB17890" t="str">
            <v>REGAFFAIRS_FERC</v>
          </cell>
          <cell r="AC17890" t="str">
            <v>SCE019</v>
          </cell>
        </row>
        <row r="17891">
          <cell r="C17891" t="str">
            <v>F529601</v>
          </cell>
          <cell r="D17891" t="str">
            <v>EMPLOYEE DEVELOPMENT TRAINING</v>
          </cell>
          <cell r="E17891" t="str">
            <v>P0005</v>
          </cell>
          <cell r="F17891" t="str">
            <v>588A</v>
          </cell>
          <cell r="G17891" t="str">
            <v>EMP DEVELOPMENT TRNG</v>
          </cell>
          <cell r="H17891">
            <v>0</v>
          </cell>
          <cell r="J17891" t="str">
            <v>NBA</v>
          </cell>
          <cell r="Y17891" t="str">
            <v>TDBU</v>
          </cell>
          <cell r="Z17891" t="str">
            <v>Greg McDonald</v>
          </cell>
          <cell r="AA17891" t="str">
            <v>DATANLYS</v>
          </cell>
          <cell r="AB17891" t="str">
            <v>EMP DEVELOPMENT TRNG</v>
          </cell>
          <cell r="AC17891" t="str">
            <v>SCE008</v>
          </cell>
        </row>
        <row r="17892">
          <cell r="C17892" t="str">
            <v>F529602</v>
          </cell>
          <cell r="D17892" t="str">
            <v>SAFETY ACTIVITIES</v>
          </cell>
          <cell r="E17892" t="str">
            <v>P0005</v>
          </cell>
          <cell r="F17892" t="str">
            <v>588A</v>
          </cell>
          <cell r="G17892" t="str">
            <v>SAFETY ACTIVITIES</v>
          </cell>
          <cell r="H17892">
            <v>0</v>
          </cell>
          <cell r="J17892" t="str">
            <v>NBA</v>
          </cell>
          <cell r="Y17892" t="str">
            <v>TDBU</v>
          </cell>
          <cell r="Z17892" t="str">
            <v>Greg McDonald</v>
          </cell>
          <cell r="AA17892" t="str">
            <v>DATANLYS</v>
          </cell>
          <cell r="AB17892" t="str">
            <v>SAFETY ACTIVITIES</v>
          </cell>
          <cell r="AC17892" t="str">
            <v>SCE008</v>
          </cell>
        </row>
        <row r="17893">
          <cell r="C17893" t="str">
            <v>F529603</v>
          </cell>
          <cell r="D17893" t="str">
            <v>SAFETY MEETINGS</v>
          </cell>
          <cell r="E17893" t="str">
            <v>P0005</v>
          </cell>
          <cell r="F17893" t="str">
            <v>588A</v>
          </cell>
          <cell r="G17893" t="str">
            <v>SAFETY MEETINGS</v>
          </cell>
          <cell r="H17893">
            <v>0</v>
          </cell>
          <cell r="J17893" t="str">
            <v>NBA</v>
          </cell>
          <cell r="Y17893" t="str">
            <v>TDBU</v>
          </cell>
          <cell r="Z17893" t="str">
            <v>Greg McDonald</v>
          </cell>
          <cell r="AA17893" t="str">
            <v>DATANLYS</v>
          </cell>
          <cell r="AB17893" t="str">
            <v>SAFETY MEETINGS</v>
          </cell>
          <cell r="AC17893" t="str">
            <v>SCE008</v>
          </cell>
        </row>
        <row r="17894">
          <cell r="C17894" t="str">
            <v>F529604</v>
          </cell>
          <cell r="D17894" t="str">
            <v>MISCELLANOUS EXPENSES</v>
          </cell>
          <cell r="E17894" t="str">
            <v>P0005</v>
          </cell>
          <cell r="F17894" t="str">
            <v>588A</v>
          </cell>
          <cell r="G17894" t="str">
            <v>MISC EXPENSES</v>
          </cell>
          <cell r="H17894">
            <v>0</v>
          </cell>
          <cell r="J17894" t="str">
            <v>NBA</v>
          </cell>
          <cell r="Y17894" t="str">
            <v>TDBU</v>
          </cell>
          <cell r="Z17894" t="str">
            <v>Greg McDonald</v>
          </cell>
          <cell r="AA17894" t="str">
            <v>DATANLYS</v>
          </cell>
          <cell r="AB17894" t="str">
            <v>MISC EXPENSES</v>
          </cell>
          <cell r="AC17894" t="str">
            <v>SCE008</v>
          </cell>
        </row>
        <row r="17895">
          <cell r="C17895" t="str">
            <v>F529605</v>
          </cell>
          <cell r="D17895" t="str">
            <v>ONLINE ORDERING EXPENSES</v>
          </cell>
          <cell r="E17895" t="str">
            <v>P0005</v>
          </cell>
          <cell r="F17895" t="str">
            <v>588A</v>
          </cell>
          <cell r="G17895" t="str">
            <v>ONLINE ORDERING EXPS</v>
          </cell>
          <cell r="H17895">
            <v>0</v>
          </cell>
          <cell r="J17895" t="str">
            <v>NBA</v>
          </cell>
          <cell r="Y17895" t="str">
            <v>TDBU</v>
          </cell>
          <cell r="Z17895" t="str">
            <v>Greg McDonald</v>
          </cell>
          <cell r="AA17895" t="str">
            <v>DATANLYS</v>
          </cell>
          <cell r="AB17895" t="str">
            <v>ONLINE ORDERING EXPS</v>
          </cell>
          <cell r="AC17895" t="str">
            <v>SCE008</v>
          </cell>
        </row>
        <row r="17896">
          <cell r="C17896" t="str">
            <v>F529606</v>
          </cell>
          <cell r="D17896" t="str">
            <v>MANAGEMENT AND SUPERVISION</v>
          </cell>
          <cell r="E17896" t="str">
            <v>P0005</v>
          </cell>
          <cell r="F17896" t="str">
            <v>588A</v>
          </cell>
          <cell r="G17896" t="str">
            <v>MGMT AND SUPERVISION</v>
          </cell>
          <cell r="H17896">
            <v>0</v>
          </cell>
          <cell r="J17896" t="str">
            <v>NBA</v>
          </cell>
          <cell r="Y17896" t="str">
            <v>TDBU</v>
          </cell>
          <cell r="Z17896" t="str">
            <v>Greg McDonald</v>
          </cell>
          <cell r="AA17896" t="str">
            <v>DATANLYS</v>
          </cell>
          <cell r="AB17896" t="str">
            <v>MGMT AND SUPERVISION</v>
          </cell>
          <cell r="AC17896" t="str">
            <v>SCE008</v>
          </cell>
        </row>
        <row r="17897">
          <cell r="C17897" t="str">
            <v>F529608</v>
          </cell>
          <cell r="D17897" t="str">
            <v>CP&amp;S LCR RFO EE- 908</v>
          </cell>
          <cell r="E17897" t="str">
            <v>P0022</v>
          </cell>
          <cell r="F17897" t="str">
            <v>908W</v>
          </cell>
          <cell r="G17897" t="str">
            <v>CP&amp;S LCR RFO EE</v>
          </cell>
          <cell r="H17897">
            <v>0</v>
          </cell>
          <cell r="J17897" t="str">
            <v>NBA</v>
          </cell>
          <cell r="Y17897" t="str">
            <v>CPS</v>
          </cell>
          <cell r="Z17897" t="str">
            <v>Mark Ulrich</v>
          </cell>
          <cell r="AA17897" t="str">
            <v>CPSDIVM</v>
          </cell>
          <cell r="AB17897" t="str">
            <v>CP&amp;S LCR RFO EE</v>
          </cell>
          <cell r="AC17897" t="str">
            <v>SCE019</v>
          </cell>
        </row>
        <row r="17898">
          <cell r="C17898" t="str">
            <v>F529609</v>
          </cell>
          <cell r="D17898" t="str">
            <v>Managed Service Provider Cost Center</v>
          </cell>
          <cell r="E17898" t="str">
            <v>P0034</v>
          </cell>
          <cell r="F17898" t="str">
            <v>920A</v>
          </cell>
          <cell r="G17898" t="str">
            <v>MSP</v>
          </cell>
          <cell r="H17898">
            <v>0</v>
          </cell>
          <cell r="J17898" t="str">
            <v>NBA</v>
          </cell>
          <cell r="Y17898" t="str">
            <v>IT</v>
          </cell>
          <cell r="Z17898" t="str">
            <v>Erica Marquez</v>
          </cell>
          <cell r="AA17898" t="str">
            <v>MSP</v>
          </cell>
          <cell r="AB17898" t="str">
            <v>MSP</v>
          </cell>
          <cell r="AC17898" t="str">
            <v>SCE020</v>
          </cell>
        </row>
        <row r="17899">
          <cell r="C17899" t="str">
            <v>F529610</v>
          </cell>
          <cell r="D17899" t="str">
            <v>CP&amp;S LCR RFO DR- 908</v>
          </cell>
          <cell r="E17899" t="str">
            <v>P0022</v>
          </cell>
          <cell r="F17899" t="str">
            <v>908W</v>
          </cell>
          <cell r="G17899" t="str">
            <v>CP&amp;S LCR RFO DR- 908</v>
          </cell>
          <cell r="H17899">
            <v>0</v>
          </cell>
          <cell r="J17899" t="str">
            <v>NBA</v>
          </cell>
          <cell r="Y17899" t="str">
            <v>CPS</v>
          </cell>
          <cell r="Z17899" t="str">
            <v>Mark Ulrich</v>
          </cell>
          <cell r="AA17899" t="str">
            <v>CPSDIVM</v>
          </cell>
          <cell r="AB17899" t="str">
            <v>CP&amp;S LCR RFO DR- 908</v>
          </cell>
          <cell r="AC17899" t="str">
            <v>SCE019</v>
          </cell>
        </row>
        <row r="17900">
          <cell r="C17900" t="str">
            <v>F529611</v>
          </cell>
          <cell r="D17900" t="str">
            <v>CP&amp;S LCR SOLAR- 908</v>
          </cell>
          <cell r="E17900" t="str">
            <v>P0022</v>
          </cell>
          <cell r="F17900" t="str">
            <v>908W</v>
          </cell>
          <cell r="G17900" t="str">
            <v>CP&amp;S LCR SOLAR- 908</v>
          </cell>
          <cell r="H17900">
            <v>0</v>
          </cell>
          <cell r="J17900" t="str">
            <v>NBA</v>
          </cell>
          <cell r="Y17900" t="str">
            <v>CPS</v>
          </cell>
          <cell r="Z17900" t="str">
            <v>Mark Ulrich</v>
          </cell>
          <cell r="AA17900" t="str">
            <v>CPSDIVM</v>
          </cell>
          <cell r="AB17900" t="str">
            <v>CP&amp;S LCR SOLAR- 908</v>
          </cell>
          <cell r="AC17900" t="str">
            <v>SCE019</v>
          </cell>
        </row>
        <row r="17901">
          <cell r="C17901" t="str">
            <v>F529612</v>
          </cell>
          <cell r="D17901" t="str">
            <v>GF-Misc. Donations-SH</v>
          </cell>
          <cell r="E17901" t="str">
            <v>P8012</v>
          </cell>
          <cell r="F17901" t="str">
            <v>426A</v>
          </cell>
          <cell r="G17901" t="str">
            <v>GF-Misc.Donations-SH</v>
          </cell>
          <cell r="H17901">
            <v>1000</v>
          </cell>
          <cell r="J17901" t="str">
            <v>NBA</v>
          </cell>
          <cell r="Y17901" t="str">
            <v>Controllers</v>
          </cell>
          <cell r="Z17901" t="str">
            <v>Randy Loughlin</v>
          </cell>
          <cell r="AA17901" t="str">
            <v>GF_CN-BTL</v>
          </cell>
          <cell r="AB17901" t="str">
            <v>GF-MISC.DONATIONS-SH</v>
          </cell>
          <cell r="AC17901" t="str">
            <v>SCE001</v>
          </cell>
        </row>
        <row r="17902">
          <cell r="C17902" t="str">
            <v>F529614</v>
          </cell>
          <cell r="D17902" t="str">
            <v>DIST GRID READINESS CONSULTANTS</v>
          </cell>
          <cell r="E17902" t="str">
            <v>P0003</v>
          </cell>
          <cell r="F17902" t="str">
            <v>588A</v>
          </cell>
          <cell r="G17902" t="str">
            <v>DGR CONSULTANTS</v>
          </cell>
          <cell r="H17902">
            <v>0</v>
          </cell>
          <cell r="J17902" t="str">
            <v>NBA</v>
          </cell>
          <cell r="Y17902" t="str">
            <v>T&amp;D</v>
          </cell>
          <cell r="Z17902" t="str">
            <v>RAGSDALE</v>
          </cell>
          <cell r="AA17902" t="str">
            <v>GRDMODRN</v>
          </cell>
          <cell r="AB17902" t="str">
            <v>DGR CONSULTANTS</v>
          </cell>
          <cell r="AC17902" t="str">
            <v>SCE008</v>
          </cell>
        </row>
        <row r="17903">
          <cell r="C17903" t="str">
            <v>F529615</v>
          </cell>
          <cell r="D17903" t="str">
            <v>TECHNICAL TRAINING</v>
          </cell>
          <cell r="E17903" t="str">
            <v>P0003</v>
          </cell>
          <cell r="F17903" t="str">
            <v>588A</v>
          </cell>
          <cell r="G17903" t="str">
            <v>TECH TRNG</v>
          </cell>
          <cell r="H17903">
            <v>0</v>
          </cell>
          <cell r="J17903" t="str">
            <v>NBA</v>
          </cell>
          <cell r="Y17903" t="str">
            <v>T&amp;D</v>
          </cell>
          <cell r="Z17903" t="str">
            <v>RAGSDALE</v>
          </cell>
          <cell r="AA17903" t="str">
            <v>GRDMODRN</v>
          </cell>
          <cell r="AB17903" t="str">
            <v>TECH TRNG</v>
          </cell>
          <cell r="AC17903" t="str">
            <v>SCE008</v>
          </cell>
        </row>
        <row r="17904">
          <cell r="C17904" t="str">
            <v>F529615</v>
          </cell>
          <cell r="D17904" t="str">
            <v>TECHNICAL TRAINING</v>
          </cell>
          <cell r="E17904" t="str">
            <v>P8014</v>
          </cell>
          <cell r="F17904" t="str">
            <v>588A</v>
          </cell>
          <cell r="G17904" t="str">
            <v>TECH TRNG</v>
          </cell>
          <cell r="H17904">
            <v>0</v>
          </cell>
          <cell r="J17904" t="str">
            <v>NBA</v>
          </cell>
          <cell r="Y17904" t="str">
            <v>Corporate GF</v>
          </cell>
          <cell r="Z17904" t="str">
            <v>RAGSDALE</v>
          </cell>
          <cell r="AA17904" t="str">
            <v>GRDMODRN</v>
          </cell>
          <cell r="AB17904" t="str">
            <v>TECH TRNG</v>
          </cell>
          <cell r="AC17904" t="str">
            <v>SCE008</v>
          </cell>
        </row>
        <row r="17905">
          <cell r="C17905" t="str">
            <v>F529615</v>
          </cell>
          <cell r="D17905" t="str">
            <v>TECHNICAL TRAINING</v>
          </cell>
          <cell r="E17905" t="str">
            <v>P0003</v>
          </cell>
          <cell r="F17905" t="str">
            <v>588A</v>
          </cell>
          <cell r="G17905" t="str">
            <v>TECH TRNG</v>
          </cell>
          <cell r="H17905">
            <v>0</v>
          </cell>
          <cell r="J17905" t="str">
            <v>NBA</v>
          </cell>
          <cell r="Y17905" t="str">
            <v>Corporate GF</v>
          </cell>
          <cell r="Z17905" t="str">
            <v>RAGSDALE</v>
          </cell>
          <cell r="AA17905" t="str">
            <v>GRDMODRN</v>
          </cell>
          <cell r="AB17905" t="str">
            <v>TECH TRNG</v>
          </cell>
          <cell r="AC17905" t="str">
            <v>SCE008</v>
          </cell>
        </row>
        <row r="17906">
          <cell r="C17906" t="str">
            <v>F529616</v>
          </cell>
          <cell r="D17906" t="str">
            <v>COMPLIANCE TRAINING</v>
          </cell>
          <cell r="E17906" t="str">
            <v>P0003</v>
          </cell>
          <cell r="F17906" t="str">
            <v>588A</v>
          </cell>
          <cell r="G17906" t="str">
            <v>COMP TRNG</v>
          </cell>
          <cell r="H17906">
            <v>0</v>
          </cell>
          <cell r="J17906" t="str">
            <v>NBA</v>
          </cell>
          <cell r="Y17906" t="str">
            <v>T&amp;D</v>
          </cell>
          <cell r="Z17906" t="str">
            <v>RAGSDALE</v>
          </cell>
          <cell r="AA17906" t="str">
            <v>GRDMODRN</v>
          </cell>
          <cell r="AB17906" t="str">
            <v>COMP TRNG</v>
          </cell>
          <cell r="AC17906" t="str">
            <v>SCE008</v>
          </cell>
        </row>
        <row r="17907">
          <cell r="C17907" t="str">
            <v>F529616</v>
          </cell>
          <cell r="D17907" t="str">
            <v>COMPLIANCE TRAINING</v>
          </cell>
          <cell r="E17907" t="str">
            <v>P8014</v>
          </cell>
          <cell r="F17907" t="str">
            <v>588A</v>
          </cell>
          <cell r="G17907" t="str">
            <v>COMP TRNG</v>
          </cell>
          <cell r="H17907">
            <v>0</v>
          </cell>
          <cell r="J17907" t="str">
            <v>NBA</v>
          </cell>
          <cell r="Y17907" t="str">
            <v>Corporate GF</v>
          </cell>
          <cell r="Z17907" t="str">
            <v>RAGSDALE</v>
          </cell>
          <cell r="AA17907" t="str">
            <v>GRDMODRN</v>
          </cell>
          <cell r="AB17907" t="str">
            <v>COMP TRNG</v>
          </cell>
          <cell r="AC17907" t="str">
            <v>SCE008</v>
          </cell>
        </row>
        <row r="17908">
          <cell r="C17908" t="str">
            <v>F529616</v>
          </cell>
          <cell r="D17908" t="str">
            <v>COMPLIANCE TRAINING</v>
          </cell>
          <cell r="E17908" t="str">
            <v>P0003</v>
          </cell>
          <cell r="F17908" t="str">
            <v>588A</v>
          </cell>
          <cell r="G17908" t="str">
            <v>COMP TRNG</v>
          </cell>
          <cell r="H17908">
            <v>0</v>
          </cell>
          <cell r="J17908" t="str">
            <v>NBA</v>
          </cell>
          <cell r="Y17908" t="str">
            <v>Corporate GF</v>
          </cell>
          <cell r="Z17908" t="str">
            <v>RAGSDALE</v>
          </cell>
          <cell r="AA17908" t="str">
            <v>GRDMODRN</v>
          </cell>
          <cell r="AB17908" t="str">
            <v>COMP TRNG</v>
          </cell>
          <cell r="AC17908" t="str">
            <v>SCE008</v>
          </cell>
        </row>
        <row r="17909">
          <cell r="C17909" t="str">
            <v>F529617</v>
          </cell>
          <cell r="D17909" t="str">
            <v>ENERGY STORAGE INITIATIVE</v>
          </cell>
          <cell r="E17909" t="str">
            <v>P0003</v>
          </cell>
          <cell r="F17909" t="str">
            <v>912A</v>
          </cell>
          <cell r="G17909" t="str">
            <v>ENRGY STRG INITIATIV</v>
          </cell>
          <cell r="H17909">
            <v>0</v>
          </cell>
          <cell r="J17909" t="str">
            <v>NBA</v>
          </cell>
          <cell r="Y17909" t="str">
            <v>T&amp;D</v>
          </cell>
          <cell r="Z17909" t="str">
            <v>MARK IRWIN</v>
          </cell>
          <cell r="AA17909" t="str">
            <v>SELECTRANS</v>
          </cell>
          <cell r="AB17909" t="str">
            <v>ENRGY STRG INITIATIV</v>
          </cell>
          <cell r="AC17909" t="str">
            <v>SCE008</v>
          </cell>
        </row>
        <row r="17910">
          <cell r="C17910" t="str">
            <v>F529617</v>
          </cell>
          <cell r="D17910" t="str">
            <v>ENERGY STORAGE INITIATIVE</v>
          </cell>
          <cell r="E17910" t="str">
            <v>P8014</v>
          </cell>
          <cell r="F17910" t="str">
            <v>912A</v>
          </cell>
          <cell r="G17910" t="str">
            <v>ENRGY STRG INITIATIV</v>
          </cell>
          <cell r="H17910">
            <v>0</v>
          </cell>
          <cell r="J17910" t="str">
            <v>NBA</v>
          </cell>
          <cell r="Y17910" t="str">
            <v>Corporate GF</v>
          </cell>
          <cell r="Z17910" t="str">
            <v>MARK IRWIN</v>
          </cell>
          <cell r="AA17910" t="str">
            <v>SELECTRANS</v>
          </cell>
          <cell r="AB17910" t="str">
            <v>ENRGY STRG INITIATIV</v>
          </cell>
          <cell r="AC17910" t="str">
            <v>SCE008</v>
          </cell>
        </row>
        <row r="17911">
          <cell r="C17911" t="str">
            <v>F529617</v>
          </cell>
          <cell r="D17911" t="str">
            <v>ENERGY STORAGE INITIATIVE</v>
          </cell>
          <cell r="E17911" t="str">
            <v>P0003</v>
          </cell>
          <cell r="F17911" t="str">
            <v>912A</v>
          </cell>
          <cell r="G17911" t="str">
            <v>ENRGY STRG INITIATIV</v>
          </cell>
          <cell r="H17911">
            <v>0</v>
          </cell>
          <cell r="J17911" t="str">
            <v>NBA</v>
          </cell>
          <cell r="Y17911" t="str">
            <v>T&amp;D</v>
          </cell>
          <cell r="Z17911" t="str">
            <v>MARK IRWIN</v>
          </cell>
          <cell r="AA17911" t="str">
            <v>SELECTRANS</v>
          </cell>
          <cell r="AB17911" t="str">
            <v>ENRGY STRG INITIATIV</v>
          </cell>
          <cell r="AC17911" t="str">
            <v>SCE008</v>
          </cell>
        </row>
        <row r="17912">
          <cell r="C17912" t="str">
            <v>F529618</v>
          </cell>
          <cell r="D17912" t="str">
            <v>Accounting Controls</v>
          </cell>
          <cell r="E17912" t="str">
            <v>P0047</v>
          </cell>
          <cell r="F17912" t="str">
            <v>920A</v>
          </cell>
          <cell r="G17912" t="str">
            <v>AcctgCont</v>
          </cell>
          <cell r="H17912">
            <v>0</v>
          </cell>
          <cell r="J17912" t="str">
            <v>NBA</v>
          </cell>
          <cell r="Y17912" t="str">
            <v>Controllers</v>
          </cell>
          <cell r="Z17912" t="str">
            <v>C. Purwatama</v>
          </cell>
          <cell r="AA17912" t="str">
            <v>ACCTGAR</v>
          </cell>
          <cell r="AB17912" t="str">
            <v>ACCTGCONT</v>
          </cell>
          <cell r="AC17912" t="str">
            <v>SCE001</v>
          </cell>
        </row>
        <row r="17913">
          <cell r="C17913" t="str">
            <v>F529619</v>
          </cell>
          <cell r="D17913" t="str">
            <v>EMPLOYEE DEVELOPMENT TRAINING</v>
          </cell>
          <cell r="E17913" t="str">
            <v>P0003</v>
          </cell>
          <cell r="F17913" t="str">
            <v>588A</v>
          </cell>
          <cell r="G17913" t="str">
            <v>EMP DEVELOPMENT TRNG</v>
          </cell>
          <cell r="H17913">
            <v>0</v>
          </cell>
          <cell r="J17913" t="str">
            <v>NBA</v>
          </cell>
          <cell r="Y17913" t="str">
            <v>T&amp;D</v>
          </cell>
          <cell r="Z17913" t="str">
            <v>PETER DEITRICH</v>
          </cell>
          <cell r="AA17913" t="str">
            <v>TDSVPMGT</v>
          </cell>
          <cell r="AB17913" t="str">
            <v>EMP DEVELOPMENT TRNG</v>
          </cell>
          <cell r="AC17913" t="str">
            <v>SCE008</v>
          </cell>
        </row>
        <row r="17914">
          <cell r="C17914" t="str">
            <v>F529620</v>
          </cell>
          <cell r="D17914" t="str">
            <v>SAFETY ACTIVITIES</v>
          </cell>
          <cell r="E17914" t="str">
            <v>P0003</v>
          </cell>
          <cell r="F17914" t="str">
            <v>588A</v>
          </cell>
          <cell r="G17914" t="str">
            <v>SAFETY ACTIVITIES</v>
          </cell>
          <cell r="H17914">
            <v>0</v>
          </cell>
          <cell r="J17914" t="str">
            <v>NBA</v>
          </cell>
          <cell r="Y17914" t="str">
            <v>T&amp;D</v>
          </cell>
          <cell r="Z17914" t="str">
            <v>PETER DEITRICH</v>
          </cell>
          <cell r="AA17914" t="str">
            <v>TDSVPMGT</v>
          </cell>
          <cell r="AB17914" t="str">
            <v>SAFETY ACTIVITIES</v>
          </cell>
          <cell r="AC17914" t="str">
            <v>SCE008</v>
          </cell>
        </row>
        <row r="17915">
          <cell r="C17915" t="str">
            <v>F529621</v>
          </cell>
          <cell r="D17915" t="str">
            <v>SAFETY MEETINGS</v>
          </cell>
          <cell r="E17915" t="str">
            <v>P0003</v>
          </cell>
          <cell r="F17915" t="str">
            <v>588A</v>
          </cell>
          <cell r="G17915" t="str">
            <v>SAFETY MEETINGS</v>
          </cell>
          <cell r="H17915">
            <v>0</v>
          </cell>
          <cell r="J17915" t="str">
            <v>NBA</v>
          </cell>
          <cell r="Y17915" t="str">
            <v>T&amp;D</v>
          </cell>
          <cell r="Z17915" t="str">
            <v>PETER DEITRICH</v>
          </cell>
          <cell r="AA17915" t="str">
            <v>TDSVPMGT</v>
          </cell>
          <cell r="AB17915" t="str">
            <v>SAFETY MEETINGS</v>
          </cell>
          <cell r="AC17915" t="str">
            <v>SCE008</v>
          </cell>
        </row>
        <row r="17916">
          <cell r="C17916" t="str">
            <v>F529622</v>
          </cell>
          <cell r="D17916" t="str">
            <v>ONLINE ORDERING &amp; IMM EXPENSES</v>
          </cell>
          <cell r="E17916" t="str">
            <v>P0003</v>
          </cell>
          <cell r="F17916" t="str">
            <v>588A</v>
          </cell>
          <cell r="G17916" t="str">
            <v>ONLINE ORDER\IMM EXP</v>
          </cell>
          <cell r="H17916">
            <v>0</v>
          </cell>
          <cell r="J17916" t="str">
            <v>NBA</v>
          </cell>
          <cell r="Y17916" t="str">
            <v>T&amp;D</v>
          </cell>
          <cell r="Z17916" t="str">
            <v>PETER DEITRICH</v>
          </cell>
          <cell r="AA17916" t="str">
            <v>TDSVPMGT</v>
          </cell>
          <cell r="AB17916" t="str">
            <v>ONLINE ORDER\IMM EXP</v>
          </cell>
          <cell r="AC17916" t="str">
            <v>SCE008</v>
          </cell>
        </row>
        <row r="17917">
          <cell r="C17917" t="str">
            <v>F529623</v>
          </cell>
          <cell r="D17917" t="str">
            <v>INCENTIVE COMPENSATION PROGRAM</v>
          </cell>
          <cell r="E17917" t="str">
            <v>P0003</v>
          </cell>
          <cell r="F17917" t="str">
            <v>588A</v>
          </cell>
          <cell r="G17917" t="str">
            <v>INCENTIVE COMP PRGRM</v>
          </cell>
          <cell r="H17917">
            <v>0</v>
          </cell>
          <cell r="J17917" t="str">
            <v>NBA</v>
          </cell>
          <cell r="Y17917" t="str">
            <v>T&amp;D</v>
          </cell>
          <cell r="Z17917" t="str">
            <v>PETER DEITRICH</v>
          </cell>
          <cell r="AA17917" t="str">
            <v>TDSVPMGT</v>
          </cell>
          <cell r="AB17917" t="str">
            <v>INCENTIVE COMP PRGRM</v>
          </cell>
          <cell r="AC17917" t="str">
            <v>SCE008</v>
          </cell>
        </row>
        <row r="17918">
          <cell r="C17918" t="str">
            <v>F529624</v>
          </cell>
          <cell r="D17918" t="str">
            <v>Business Programs – Statewide ME&amp;O</v>
          </cell>
          <cell r="E17918" t="str">
            <v>P0022</v>
          </cell>
          <cell r="F17918" t="str">
            <v>908Q</v>
          </cell>
          <cell r="G17918" t="str">
            <v>Business Prgm-SWMEO</v>
          </cell>
          <cell r="H17918">
            <v>0</v>
          </cell>
          <cell r="J17918" t="str">
            <v>NBA</v>
          </cell>
          <cell r="Y17918" t="str">
            <v>CP&amp;S</v>
          </cell>
          <cell r="Z17918" t="str">
            <v>Kevin Wood</v>
          </cell>
          <cell r="AA17918" t="str">
            <v>PRGMOPSBU</v>
          </cell>
          <cell r="AB17918" t="str">
            <v>BUSINESS PRGM-SWMEO</v>
          </cell>
          <cell r="AC17918" t="str">
            <v>SCE019</v>
          </cell>
        </row>
        <row r="17919">
          <cell r="C17919" t="str">
            <v>F529625</v>
          </cell>
          <cell r="D17919" t="str">
            <v>Executive Talent Planning &amp; Development</v>
          </cell>
          <cell r="E17919" t="str">
            <v>P0033</v>
          </cell>
          <cell r="F17919" t="str">
            <v>920A</v>
          </cell>
          <cell r="G17919" t="str">
            <v>SCE Exec Talent</v>
          </cell>
          <cell r="H17919">
            <v>0</v>
          </cell>
          <cell r="J17919" t="str">
            <v>NBA</v>
          </cell>
          <cell r="Y17919" t="str">
            <v>HR</v>
          </cell>
          <cell r="Z17919" t="str">
            <v>J. Trapp</v>
          </cell>
          <cell r="AA17919" t="str">
            <v>EXECDEVPLN</v>
          </cell>
          <cell r="AB17919" t="str">
            <v>SCE EXEC TALENT</v>
          </cell>
          <cell r="AC17919" t="str">
            <v>SCE001</v>
          </cell>
        </row>
        <row r="17920">
          <cell r="C17920" t="str">
            <v>F529626</v>
          </cell>
          <cell r="D17920" t="str">
            <v>Non-Officers EIC Jurisdictional</v>
          </cell>
          <cell r="E17920" t="str">
            <v>P8010</v>
          </cell>
          <cell r="F17920" t="str">
            <v>920A</v>
          </cell>
          <cell r="G17920" t="str">
            <v>Director EIC Jursdic</v>
          </cell>
          <cell r="H17920">
            <v>0</v>
          </cell>
          <cell r="J17920" t="str">
            <v>NBA</v>
          </cell>
          <cell r="Y17920" t="str">
            <v>HR</v>
          </cell>
          <cell r="Z17920" t="str">
            <v>J. Trapp</v>
          </cell>
          <cell r="AA17920" t="str">
            <v>EXEC_OFFCR</v>
          </cell>
          <cell r="AB17920" t="str">
            <v>DIRECTOR EIC JURSDIC</v>
          </cell>
          <cell r="AC17920" t="str">
            <v>SCE001</v>
          </cell>
        </row>
        <row r="17921">
          <cell r="C17921" t="str">
            <v>F529628</v>
          </cell>
          <cell r="D17921" t="str">
            <v>Cybersecurity Assessments-Vendor</v>
          </cell>
          <cell r="E17921" t="str">
            <v>P0034</v>
          </cell>
          <cell r="F17921" t="str">
            <v>920A</v>
          </cell>
          <cell r="G17921" t="str">
            <v>SECURASSMT</v>
          </cell>
          <cell r="H17921">
            <v>0</v>
          </cell>
          <cell r="J17921" t="str">
            <v>NBA</v>
          </cell>
          <cell r="Y17921">
            <v>0</v>
          </cell>
          <cell r="Z17921" t="str">
            <v>Eric Belden</v>
          </cell>
          <cell r="AA17921" t="str">
            <v>CYBERSEC</v>
          </cell>
          <cell r="AB17921" t="str">
            <v>SECURASSMT</v>
          </cell>
          <cell r="AC17921" t="str">
            <v>SCE020</v>
          </cell>
        </row>
        <row r="17922">
          <cell r="C17922" t="str">
            <v>F529629</v>
          </cell>
          <cell r="D17922" t="str">
            <v>C&amp;C NERC CIP v5 Project O&amp;M</v>
          </cell>
          <cell r="E17922" t="str">
            <v>P0034</v>
          </cell>
          <cell r="F17922" t="str">
            <v>920A</v>
          </cell>
          <cell r="G17922" t="str">
            <v>NERCV5PROJ</v>
          </cell>
          <cell r="H17922">
            <v>0</v>
          </cell>
          <cell r="J17922" t="str">
            <v>NBA</v>
          </cell>
          <cell r="Y17922">
            <v>0</v>
          </cell>
          <cell r="Z17922" t="str">
            <v>Catherine Weed</v>
          </cell>
          <cell r="AA17922" t="str">
            <v>CC-SPECPRO</v>
          </cell>
          <cell r="AB17922" t="str">
            <v>NERCV5PROJ</v>
          </cell>
          <cell r="AC17922" t="str">
            <v>SCE020</v>
          </cell>
        </row>
        <row r="17923">
          <cell r="C17923" t="str">
            <v>F529630</v>
          </cell>
          <cell r="D17923" t="str">
            <v>GF-Misc. Donations-SH</v>
          </cell>
          <cell r="E17923" t="str">
            <v>P8012</v>
          </cell>
          <cell r="F17923" t="str">
            <v>426A</v>
          </cell>
          <cell r="G17923" t="str">
            <v>GF-Misc.Donations-SH</v>
          </cell>
          <cell r="H17923">
            <v>1000</v>
          </cell>
          <cell r="J17923" t="str">
            <v>NBA</v>
          </cell>
          <cell r="Y17923" t="str">
            <v>Controllers</v>
          </cell>
          <cell r="Z17923" t="str">
            <v>Randy Loughlin</v>
          </cell>
          <cell r="AA17923" t="str">
            <v>GF_CN-BTL</v>
          </cell>
          <cell r="AB17923" t="str">
            <v>GF-MISC.DONATIONS-SH</v>
          </cell>
          <cell r="AC17923" t="str">
            <v>SCE001</v>
          </cell>
        </row>
        <row r="17924">
          <cell r="C17924" t="str">
            <v>F529631</v>
          </cell>
          <cell r="D17924" t="str">
            <v>SUBSTATION /CIVIL/STRUCTURAL ENG</v>
          </cell>
          <cell r="E17924" t="str">
            <v>P0005</v>
          </cell>
          <cell r="F17924" t="str">
            <v>580A</v>
          </cell>
          <cell r="G17924" t="str">
            <v>SUBCVLSTRUC</v>
          </cell>
          <cell r="H17924">
            <v>0</v>
          </cell>
          <cell r="J17924" t="str">
            <v>NBA</v>
          </cell>
          <cell r="Y17924" t="str">
            <v>T&amp;D</v>
          </cell>
          <cell r="Z17924" t="str">
            <v>THIEL</v>
          </cell>
          <cell r="AA17924" t="str">
            <v>ESUBCVLSTR</v>
          </cell>
          <cell r="AB17924" t="str">
            <v>SUBCVLSTRUC</v>
          </cell>
          <cell r="AC17924" t="str">
            <v>SCE008</v>
          </cell>
        </row>
        <row r="17925">
          <cell r="C17925" t="str">
            <v>F529633</v>
          </cell>
          <cell r="D17925" t="str">
            <v>GF - HR - PBOP Reimbursements - BA</v>
          </cell>
          <cell r="E17925" t="str">
            <v>P8010</v>
          </cell>
          <cell r="F17925" t="str">
            <v>926R</v>
          </cell>
          <cell r="G17925" t="str">
            <v>GF-HR-PBOP Reimb-BA</v>
          </cell>
          <cell r="H17925">
            <v>0</v>
          </cell>
          <cell r="J17925" t="str">
            <v>NBA</v>
          </cell>
          <cell r="Y17925" t="str">
            <v>General Func</v>
          </cell>
          <cell r="Z17925" t="str">
            <v>Mark Bennett</v>
          </cell>
          <cell r="AA17925" t="str">
            <v>HLTH_PLANS</v>
          </cell>
          <cell r="AB17925" t="str">
            <v>GF-HR-PBOP REIMB-BA</v>
          </cell>
          <cell r="AC17925" t="str">
            <v>SCE001</v>
          </cell>
        </row>
        <row r="17926">
          <cell r="C17926" t="str">
            <v>F529634</v>
          </cell>
          <cell r="D17926" t="str">
            <v>EE/Retiree/COBRA Medical Cntrbtns -BA</v>
          </cell>
          <cell r="E17926" t="str">
            <v>P8010</v>
          </cell>
          <cell r="F17926" t="str">
            <v>926R</v>
          </cell>
          <cell r="G17926" t="str">
            <v>MED CNTRBN - BA</v>
          </cell>
          <cell r="H17926">
            <v>0</v>
          </cell>
          <cell r="J17926" t="str">
            <v>NBA</v>
          </cell>
          <cell r="Y17926" t="str">
            <v>HR</v>
          </cell>
          <cell r="Z17926" t="str">
            <v>Mark Bennett</v>
          </cell>
          <cell r="AA17926" t="str">
            <v>MEDICAL</v>
          </cell>
          <cell r="AB17926" t="str">
            <v>MED CNTRBN - BA</v>
          </cell>
          <cell r="AC17926" t="str">
            <v>SCE001</v>
          </cell>
        </row>
        <row r="17927">
          <cell r="C17927" t="str">
            <v>F529635</v>
          </cell>
          <cell r="D17927" t="str">
            <v>EE Medical FLEX Expense - BA</v>
          </cell>
          <cell r="E17927" t="str">
            <v>P8010</v>
          </cell>
          <cell r="F17927" t="str">
            <v>926R</v>
          </cell>
          <cell r="G17927" t="str">
            <v>MED FLEX - BA</v>
          </cell>
          <cell r="H17927">
            <v>0</v>
          </cell>
          <cell r="J17927" t="str">
            <v>NBA</v>
          </cell>
          <cell r="Y17927" t="str">
            <v>HR</v>
          </cell>
          <cell r="Z17927" t="str">
            <v>Mark Bennett</v>
          </cell>
          <cell r="AA17927" t="str">
            <v>MEDICAL</v>
          </cell>
          <cell r="AB17927" t="str">
            <v>MED FLEX - BA</v>
          </cell>
          <cell r="AC17927" t="str">
            <v>SCE001</v>
          </cell>
        </row>
        <row r="17928">
          <cell r="C17928" t="str">
            <v>F529636</v>
          </cell>
          <cell r="D17928" t="str">
            <v>Express Scripts Payments - BA</v>
          </cell>
          <cell r="E17928" t="str">
            <v>P8010</v>
          </cell>
          <cell r="F17928" t="str">
            <v>926R</v>
          </cell>
          <cell r="G17928" t="str">
            <v>ExpScripts - BA</v>
          </cell>
          <cell r="H17928">
            <v>0</v>
          </cell>
          <cell r="J17928" t="str">
            <v>NBA</v>
          </cell>
          <cell r="Y17928" t="str">
            <v>HR</v>
          </cell>
          <cell r="Z17928" t="str">
            <v>Mark Bennett</v>
          </cell>
          <cell r="AA17928" t="str">
            <v>MEDICAL</v>
          </cell>
          <cell r="AB17928" t="str">
            <v>EXPSCRIPTS - BA</v>
          </cell>
          <cell r="AC17928" t="str">
            <v>SCE001</v>
          </cell>
        </row>
        <row r="17929">
          <cell r="C17929" t="str">
            <v>F529637</v>
          </cell>
          <cell r="D17929" t="str">
            <v>Kaiser Payments - BA</v>
          </cell>
          <cell r="E17929" t="str">
            <v>P8010</v>
          </cell>
          <cell r="F17929" t="str">
            <v>926R</v>
          </cell>
          <cell r="G17929" t="str">
            <v>Kaiser - BA</v>
          </cell>
          <cell r="H17929">
            <v>0</v>
          </cell>
          <cell r="J17929" t="str">
            <v>NBA</v>
          </cell>
          <cell r="Y17929" t="str">
            <v>HR</v>
          </cell>
          <cell r="Z17929" t="str">
            <v>Mark Bennett</v>
          </cell>
          <cell r="AA17929" t="str">
            <v>MEDICAL</v>
          </cell>
          <cell r="AB17929" t="str">
            <v>KAISER - BA</v>
          </cell>
          <cell r="AC17929" t="str">
            <v>SCE001</v>
          </cell>
        </row>
        <row r="17930">
          <cell r="C17930" t="str">
            <v>F529638</v>
          </cell>
          <cell r="D17930" t="str">
            <v>Pacificare Payments - BA</v>
          </cell>
          <cell r="E17930" t="str">
            <v>P8010</v>
          </cell>
          <cell r="F17930" t="str">
            <v>926R</v>
          </cell>
          <cell r="G17930" t="str">
            <v>Pacificare - BA</v>
          </cell>
          <cell r="H17930">
            <v>0</v>
          </cell>
          <cell r="J17930" t="str">
            <v>NBA</v>
          </cell>
          <cell r="Y17930" t="str">
            <v>HR</v>
          </cell>
          <cell r="Z17930" t="str">
            <v>Mark Bennett</v>
          </cell>
          <cell r="AA17930" t="str">
            <v>MEDICAL</v>
          </cell>
          <cell r="AB17930" t="str">
            <v>PACIFICARE - BA</v>
          </cell>
          <cell r="AC17930" t="str">
            <v>SCE001</v>
          </cell>
        </row>
        <row r="17931">
          <cell r="C17931" t="str">
            <v>F529639</v>
          </cell>
          <cell r="D17931" t="str">
            <v>Blue Shield of CA Payments - BA</v>
          </cell>
          <cell r="E17931" t="str">
            <v>P8010</v>
          </cell>
          <cell r="F17931" t="str">
            <v>926R</v>
          </cell>
          <cell r="G17931" t="str">
            <v>Blue shld - BA</v>
          </cell>
          <cell r="H17931">
            <v>0</v>
          </cell>
          <cell r="J17931" t="str">
            <v>NBA</v>
          </cell>
          <cell r="Y17931" t="str">
            <v>HR</v>
          </cell>
          <cell r="Z17931" t="str">
            <v>Mark Bennett</v>
          </cell>
          <cell r="AA17931" t="str">
            <v>MEDICAL</v>
          </cell>
          <cell r="AB17931" t="str">
            <v>BLUE SHLD - BA</v>
          </cell>
          <cell r="AC17931" t="str">
            <v>SCE001</v>
          </cell>
        </row>
        <row r="17932">
          <cell r="C17932" t="str">
            <v>F529640</v>
          </cell>
          <cell r="D17932" t="str">
            <v>Healthnet HMO Payments - BA</v>
          </cell>
          <cell r="E17932" t="str">
            <v>P8010</v>
          </cell>
          <cell r="F17932" t="str">
            <v>926R</v>
          </cell>
          <cell r="G17932" t="str">
            <v>Hlthnt HMO - BA</v>
          </cell>
          <cell r="H17932">
            <v>0</v>
          </cell>
          <cell r="J17932" t="str">
            <v>NBA</v>
          </cell>
          <cell r="Y17932" t="str">
            <v>HR</v>
          </cell>
          <cell r="Z17932" t="str">
            <v>Mark Bennett</v>
          </cell>
          <cell r="AA17932" t="str">
            <v>MEDICAL</v>
          </cell>
          <cell r="AB17932" t="str">
            <v>HLTHNT HMO - BA</v>
          </cell>
          <cell r="AC17932" t="str">
            <v>SCE001</v>
          </cell>
        </row>
        <row r="17933">
          <cell r="C17933" t="str">
            <v>F529641</v>
          </cell>
          <cell r="D17933" t="str">
            <v>Healthnet POS Payments - BA</v>
          </cell>
          <cell r="E17933" t="str">
            <v>P8010</v>
          </cell>
          <cell r="F17933" t="str">
            <v>926R</v>
          </cell>
          <cell r="G17933" t="str">
            <v>Hlthnt POS - BA</v>
          </cell>
          <cell r="H17933">
            <v>0</v>
          </cell>
          <cell r="J17933" t="str">
            <v>NBA</v>
          </cell>
          <cell r="Y17933" t="str">
            <v>HR</v>
          </cell>
          <cell r="Z17933" t="str">
            <v>Mark Bennett</v>
          </cell>
          <cell r="AA17933" t="str">
            <v>MEDICAL</v>
          </cell>
          <cell r="AB17933" t="str">
            <v>HLTHNT POS - BA</v>
          </cell>
          <cell r="AC17933" t="str">
            <v>SCE001</v>
          </cell>
        </row>
        <row r="17934">
          <cell r="C17934" t="str">
            <v>F529642</v>
          </cell>
          <cell r="D17934" t="str">
            <v>CVS Caremark Payments - BA</v>
          </cell>
          <cell r="E17934" t="str">
            <v>P8010</v>
          </cell>
          <cell r="F17934" t="str">
            <v>926R</v>
          </cell>
          <cell r="G17934" t="str">
            <v>CVS Caremark - BA</v>
          </cell>
          <cell r="H17934">
            <v>0</v>
          </cell>
          <cell r="J17934" t="str">
            <v>NBA</v>
          </cell>
          <cell r="Y17934" t="str">
            <v>HR</v>
          </cell>
          <cell r="Z17934" t="str">
            <v>Mark Bennett</v>
          </cell>
          <cell r="AA17934" t="str">
            <v>MEDICAL</v>
          </cell>
          <cell r="AB17934" t="str">
            <v>CVS CAREMARK - BA</v>
          </cell>
          <cell r="AC17934" t="str">
            <v>SCE001</v>
          </cell>
        </row>
        <row r="17935">
          <cell r="C17935" t="str">
            <v>F529643</v>
          </cell>
          <cell r="D17935" t="str">
            <v>Highmark HMO Payments - BA</v>
          </cell>
          <cell r="E17935" t="str">
            <v>P8010</v>
          </cell>
          <cell r="F17935" t="str">
            <v>926R</v>
          </cell>
          <cell r="G17935" t="str">
            <v>Highmk HMO - BA</v>
          </cell>
          <cell r="H17935">
            <v>0</v>
          </cell>
          <cell r="J17935" t="str">
            <v>NBA</v>
          </cell>
          <cell r="Y17935" t="str">
            <v>HR</v>
          </cell>
          <cell r="Z17935" t="str">
            <v>Mark Bennett</v>
          </cell>
          <cell r="AA17935" t="str">
            <v>MEDICAL</v>
          </cell>
          <cell r="AB17935" t="str">
            <v>HIGHMK HMO - BA</v>
          </cell>
          <cell r="AC17935" t="str">
            <v>SCE001</v>
          </cell>
        </row>
        <row r="17936">
          <cell r="C17936" t="str">
            <v>F529644</v>
          </cell>
          <cell r="D17936" t="str">
            <v>Highmark POS Payments - BA</v>
          </cell>
          <cell r="E17936" t="str">
            <v>P8010</v>
          </cell>
          <cell r="F17936" t="str">
            <v>926R</v>
          </cell>
          <cell r="G17936" t="str">
            <v>Highmk POS - BA</v>
          </cell>
          <cell r="H17936">
            <v>0</v>
          </cell>
          <cell r="J17936" t="str">
            <v>NBA</v>
          </cell>
          <cell r="Y17936" t="str">
            <v>HR</v>
          </cell>
          <cell r="Z17936" t="str">
            <v>Mark Bennett</v>
          </cell>
          <cell r="AA17936" t="str">
            <v>MEDICAL</v>
          </cell>
          <cell r="AB17936" t="str">
            <v>HIGHMK POS - BA</v>
          </cell>
          <cell r="AC17936" t="str">
            <v>SCE001</v>
          </cell>
        </row>
        <row r="17937">
          <cell r="C17937" t="str">
            <v>F529645</v>
          </cell>
          <cell r="D17937" t="str">
            <v>EE/Retiree/COBRA Dental Cntrbtns - BA</v>
          </cell>
          <cell r="E17937" t="str">
            <v>P8010</v>
          </cell>
          <cell r="F17937" t="str">
            <v>926R</v>
          </cell>
          <cell r="G17937" t="str">
            <v>DTL CNTRBN - BA</v>
          </cell>
          <cell r="H17937">
            <v>0</v>
          </cell>
          <cell r="J17937" t="str">
            <v>NBA</v>
          </cell>
          <cell r="Y17937" t="str">
            <v>HR</v>
          </cell>
          <cell r="Z17937" t="str">
            <v>Mark Bennett</v>
          </cell>
          <cell r="AA17937" t="str">
            <v>DENTAL</v>
          </cell>
          <cell r="AB17937" t="str">
            <v>DTL CNTRBN - BA</v>
          </cell>
          <cell r="AC17937" t="str">
            <v>SCE001</v>
          </cell>
        </row>
        <row r="17938">
          <cell r="C17938" t="str">
            <v>F529646</v>
          </cell>
          <cell r="D17938" t="str">
            <v>EE Dental FLEX Expense - BA</v>
          </cell>
          <cell r="E17938" t="str">
            <v>P8010</v>
          </cell>
          <cell r="F17938" t="str">
            <v>926R</v>
          </cell>
          <cell r="G17938" t="str">
            <v>DTL FLEX - BA</v>
          </cell>
          <cell r="H17938">
            <v>0</v>
          </cell>
          <cell r="J17938" t="str">
            <v>NBA</v>
          </cell>
          <cell r="Y17938" t="str">
            <v>HR</v>
          </cell>
          <cell r="Z17938" t="str">
            <v>Mark Bennett</v>
          </cell>
          <cell r="AA17938" t="str">
            <v>DENTAL</v>
          </cell>
          <cell r="AB17938" t="str">
            <v>DTL FLEX - BA</v>
          </cell>
          <cell r="AC17938" t="str">
            <v>SCE001</v>
          </cell>
        </row>
        <row r="17939">
          <cell r="C17939" t="str">
            <v>F529647</v>
          </cell>
          <cell r="D17939" t="str">
            <v>Delta Dental Payments - BA</v>
          </cell>
          <cell r="E17939" t="str">
            <v>P8010</v>
          </cell>
          <cell r="F17939" t="str">
            <v>926R</v>
          </cell>
          <cell r="G17939" t="str">
            <v>Delta Dntl - BA</v>
          </cell>
          <cell r="H17939">
            <v>0</v>
          </cell>
          <cell r="J17939" t="str">
            <v>NBA</v>
          </cell>
          <cell r="Y17939" t="str">
            <v>HR</v>
          </cell>
          <cell r="Z17939" t="str">
            <v>Mark Bennett</v>
          </cell>
          <cell r="AA17939" t="str">
            <v>DENTAL</v>
          </cell>
          <cell r="AB17939" t="str">
            <v>DELTA DNTL - BA</v>
          </cell>
          <cell r="AC17939" t="str">
            <v>SCE001</v>
          </cell>
        </row>
        <row r="17940">
          <cell r="C17940" t="str">
            <v>F529648</v>
          </cell>
          <cell r="D17940" t="str">
            <v>Blue Cross Dental Payments - BA</v>
          </cell>
          <cell r="E17940" t="str">
            <v>P8010</v>
          </cell>
          <cell r="F17940" t="str">
            <v>926R</v>
          </cell>
          <cell r="G17940" t="str">
            <v>BC Dental - BA</v>
          </cell>
          <cell r="H17940">
            <v>0</v>
          </cell>
          <cell r="J17940" t="str">
            <v>NBA</v>
          </cell>
          <cell r="Y17940" t="str">
            <v>HR</v>
          </cell>
          <cell r="Z17940" t="str">
            <v>Mark Bennett</v>
          </cell>
          <cell r="AA17940" t="str">
            <v>DENTAL</v>
          </cell>
          <cell r="AB17940" t="str">
            <v>BC DENTAL - BA</v>
          </cell>
          <cell r="AC17940" t="str">
            <v>SCE001</v>
          </cell>
        </row>
        <row r="17941">
          <cell r="C17941" t="str">
            <v>F529649</v>
          </cell>
          <cell r="D17941" t="str">
            <v>Safeguard Payments - BA</v>
          </cell>
          <cell r="E17941" t="str">
            <v>P8010</v>
          </cell>
          <cell r="F17941" t="str">
            <v>926R</v>
          </cell>
          <cell r="G17941" t="str">
            <v>Safegard - BA</v>
          </cell>
          <cell r="H17941">
            <v>0</v>
          </cell>
          <cell r="J17941" t="str">
            <v>NBA</v>
          </cell>
          <cell r="Y17941" t="str">
            <v>HR</v>
          </cell>
          <cell r="Z17941" t="str">
            <v>Mark Bennett</v>
          </cell>
          <cell r="AA17941" t="str">
            <v>DENTAL</v>
          </cell>
          <cell r="AB17941" t="str">
            <v>SAFEGARD - BA</v>
          </cell>
          <cell r="AC17941" t="str">
            <v>SCE001</v>
          </cell>
        </row>
        <row r="17942">
          <cell r="C17942" t="str">
            <v>F529650</v>
          </cell>
          <cell r="D17942" t="str">
            <v>Humana Payments - BA</v>
          </cell>
          <cell r="E17942" t="str">
            <v>P8010</v>
          </cell>
          <cell r="F17942" t="str">
            <v>926R</v>
          </cell>
          <cell r="G17942" t="str">
            <v>Humana - BA</v>
          </cell>
          <cell r="H17942">
            <v>0</v>
          </cell>
          <cell r="J17942" t="str">
            <v>NBA</v>
          </cell>
          <cell r="Y17942" t="str">
            <v>HR</v>
          </cell>
          <cell r="Z17942" t="str">
            <v>Mark Bennett</v>
          </cell>
          <cell r="AA17942" t="str">
            <v>DENTAL</v>
          </cell>
          <cell r="AB17942" t="str">
            <v>HUMANA - BA</v>
          </cell>
          <cell r="AC17942" t="str">
            <v>SCE001</v>
          </cell>
        </row>
        <row r="17943">
          <cell r="C17943" t="str">
            <v>F529651</v>
          </cell>
          <cell r="D17943" t="str">
            <v>Dentacap Payments - BA</v>
          </cell>
          <cell r="E17943" t="str">
            <v>P8010</v>
          </cell>
          <cell r="F17943" t="str">
            <v>926R</v>
          </cell>
          <cell r="G17943" t="str">
            <v>DentaCap - BA</v>
          </cell>
          <cell r="H17943">
            <v>0</v>
          </cell>
          <cell r="J17943" t="str">
            <v>NBA</v>
          </cell>
          <cell r="Y17943" t="str">
            <v>HR</v>
          </cell>
          <cell r="Z17943" t="str">
            <v>Mark Bennett</v>
          </cell>
          <cell r="AA17943" t="str">
            <v>DENTAL</v>
          </cell>
          <cell r="AB17943" t="str">
            <v>DENTACAP - BA</v>
          </cell>
          <cell r="AC17943" t="str">
            <v>SCE001</v>
          </cell>
        </row>
        <row r="17944">
          <cell r="C17944" t="str">
            <v>F529652</v>
          </cell>
          <cell r="D17944" t="str">
            <v>Retiree/COBRA Vision Contributions - BA</v>
          </cell>
          <cell r="E17944" t="str">
            <v>P8010</v>
          </cell>
          <cell r="F17944" t="str">
            <v>926R</v>
          </cell>
          <cell r="G17944" t="str">
            <v>VSN CNTRBN - BA</v>
          </cell>
          <cell r="H17944">
            <v>0</v>
          </cell>
          <cell r="J17944" t="str">
            <v>NBA</v>
          </cell>
          <cell r="Y17944" t="str">
            <v>HR</v>
          </cell>
          <cell r="Z17944" t="str">
            <v>Mark Bennett</v>
          </cell>
          <cell r="AA17944" t="str">
            <v>VISION</v>
          </cell>
          <cell r="AB17944" t="str">
            <v>VSN CNTRBN - BA</v>
          </cell>
          <cell r="AC17944" t="str">
            <v>SCE001</v>
          </cell>
        </row>
        <row r="17945">
          <cell r="C17945" t="str">
            <v>F529653</v>
          </cell>
          <cell r="D17945" t="str">
            <v>VSP Payments - BA</v>
          </cell>
          <cell r="E17945" t="str">
            <v>P8010</v>
          </cell>
          <cell r="F17945" t="str">
            <v>926R</v>
          </cell>
          <cell r="G17945" t="str">
            <v>VSP Plan - BA</v>
          </cell>
          <cell r="H17945">
            <v>0</v>
          </cell>
          <cell r="J17945" t="str">
            <v>NBA</v>
          </cell>
          <cell r="Y17945" t="str">
            <v>HR</v>
          </cell>
          <cell r="Z17945" t="str">
            <v>Mark Bennett</v>
          </cell>
          <cell r="AA17945" t="str">
            <v>VISION</v>
          </cell>
          <cell r="AB17945" t="str">
            <v>VSP PLAN - BA</v>
          </cell>
          <cell r="AC17945" t="str">
            <v>SCE001</v>
          </cell>
        </row>
        <row r="17946">
          <cell r="C17946" t="str">
            <v>F529654</v>
          </cell>
          <cell r="D17946" t="str">
            <v>Medical Enhanced Benefit - BA</v>
          </cell>
          <cell r="E17946" t="str">
            <v>P8010</v>
          </cell>
          <cell r="F17946" t="str">
            <v>926Q</v>
          </cell>
          <cell r="G17946" t="str">
            <v>MedEnhBen - BA</v>
          </cell>
          <cell r="H17946">
            <v>0</v>
          </cell>
          <cell r="J17946" t="str">
            <v>NBA</v>
          </cell>
          <cell r="Y17946" t="str">
            <v>HR</v>
          </cell>
          <cell r="Z17946" t="str">
            <v>Mark Bennett</v>
          </cell>
          <cell r="AA17946" t="str">
            <v>MEDICAL</v>
          </cell>
          <cell r="AB17946" t="str">
            <v>MEDENHBEN - BA</v>
          </cell>
          <cell r="AC17946" t="str">
            <v>SCE001</v>
          </cell>
        </row>
        <row r="17947">
          <cell r="C17947" t="str">
            <v>F529655</v>
          </cell>
          <cell r="D17947" t="str">
            <v>PBOP Enhanced Benefit - BA</v>
          </cell>
          <cell r="E17947" t="str">
            <v>P8010</v>
          </cell>
          <cell r="F17947" t="str">
            <v>926Q</v>
          </cell>
          <cell r="G17947" t="str">
            <v>PBOPEnhBen - BA</v>
          </cell>
          <cell r="H17947">
            <v>0</v>
          </cell>
          <cell r="J17947" t="str">
            <v>NBA</v>
          </cell>
          <cell r="Y17947" t="str">
            <v>HR</v>
          </cell>
          <cell r="Z17947" t="str">
            <v>Mark Bennett</v>
          </cell>
          <cell r="AA17947" t="str">
            <v>HLTH_PLANS</v>
          </cell>
          <cell r="AB17947" t="str">
            <v>PBOPENHBEN - BA</v>
          </cell>
          <cell r="AC17947" t="str">
            <v>SCE001</v>
          </cell>
        </row>
        <row r="17948">
          <cell r="C17948" t="str">
            <v>F529656</v>
          </cell>
          <cell r="D17948" t="str">
            <v>Survivor Medicare</v>
          </cell>
          <cell r="E17948" t="str">
            <v>P8010</v>
          </cell>
          <cell r="F17948" t="str">
            <v>926R</v>
          </cell>
          <cell r="G17948" t="str">
            <v>Survivor Medicare</v>
          </cell>
          <cell r="H17948">
            <v>0</v>
          </cell>
          <cell r="J17948" t="str">
            <v>NBA</v>
          </cell>
          <cell r="Y17948" t="str">
            <v>HR</v>
          </cell>
          <cell r="Z17948" t="str">
            <v>Mark Bennett</v>
          </cell>
          <cell r="AA17948" t="str">
            <v>MEDICAL</v>
          </cell>
          <cell r="AB17948" t="str">
            <v>SURVIVOR MEDICARE</v>
          </cell>
          <cell r="AC17948" t="str">
            <v>SCE001</v>
          </cell>
        </row>
        <row r="17949">
          <cell r="C17949" t="str">
            <v>F529657</v>
          </cell>
          <cell r="D17949" t="str">
            <v>GF - HR -  Medical Plans - BA</v>
          </cell>
          <cell r="E17949" t="str">
            <v>P8010</v>
          </cell>
          <cell r="F17949" t="str">
            <v>926R</v>
          </cell>
          <cell r="G17949" t="str">
            <v>GF-HR- Medical Pl-BA</v>
          </cell>
          <cell r="H17949">
            <v>0</v>
          </cell>
          <cell r="J17949" t="str">
            <v>NBA</v>
          </cell>
          <cell r="Y17949" t="str">
            <v>General Func</v>
          </cell>
          <cell r="Z17949" t="str">
            <v>Mark Bennett</v>
          </cell>
          <cell r="AA17949" t="str">
            <v>MEDICAL</v>
          </cell>
          <cell r="AB17949" t="str">
            <v>GF-HR- MEDICAL PL-BA</v>
          </cell>
          <cell r="AC17949" t="str">
            <v>SCE001</v>
          </cell>
        </row>
        <row r="17950">
          <cell r="C17950" t="str">
            <v>F529658</v>
          </cell>
          <cell r="D17950" t="str">
            <v>GF-HR- Medicare Part B - BA</v>
          </cell>
          <cell r="E17950" t="str">
            <v>P8010</v>
          </cell>
          <cell r="F17950" t="str">
            <v>926R</v>
          </cell>
          <cell r="G17950" t="str">
            <v>GF-HR-Medicare Pt-BA</v>
          </cell>
          <cell r="H17950">
            <v>0</v>
          </cell>
          <cell r="J17950" t="str">
            <v>NBA</v>
          </cell>
          <cell r="Y17950" t="str">
            <v>General Func</v>
          </cell>
          <cell r="Z17950" t="str">
            <v>Mark Bennett</v>
          </cell>
          <cell r="AA17950" t="str">
            <v>MEDICAL</v>
          </cell>
          <cell r="AB17950" t="str">
            <v>GF-HR-MEDICARE PT-BA</v>
          </cell>
          <cell r="AC17950" t="str">
            <v>SCE001</v>
          </cell>
        </row>
        <row r="17951">
          <cell r="C17951" t="str">
            <v>F529659</v>
          </cell>
          <cell r="D17951" t="str">
            <v>GF-HR- Retiree Medicare - BA</v>
          </cell>
          <cell r="E17951" t="str">
            <v>P8010</v>
          </cell>
          <cell r="F17951" t="str">
            <v>926R</v>
          </cell>
          <cell r="G17951" t="str">
            <v>GF-HR-Retiree Med-BA</v>
          </cell>
          <cell r="H17951">
            <v>0</v>
          </cell>
          <cell r="J17951" t="str">
            <v>NBA</v>
          </cell>
          <cell r="Y17951" t="str">
            <v>General Func</v>
          </cell>
          <cell r="Z17951" t="str">
            <v>Mark Bennett</v>
          </cell>
          <cell r="AA17951" t="str">
            <v>MEDICAL</v>
          </cell>
          <cell r="AB17951" t="str">
            <v>GF-HR-RETIREE MED-BA</v>
          </cell>
          <cell r="AC17951" t="str">
            <v>SCE001</v>
          </cell>
        </row>
        <row r="17952">
          <cell r="C17952" t="str">
            <v>F529660</v>
          </cell>
          <cell r="D17952" t="str">
            <v>GF - Corp Budgets - A&amp;G Misc (Non BA)</v>
          </cell>
          <cell r="E17952" t="str">
            <v>P8014</v>
          </cell>
          <cell r="F17952" t="str">
            <v>920A</v>
          </cell>
          <cell r="G17952" t="str">
            <v>GF-CB-A&amp;G Misc NonBA</v>
          </cell>
          <cell r="H17952">
            <v>0</v>
          </cell>
          <cell r="J17952" t="str">
            <v>NBA</v>
          </cell>
          <cell r="Y17952" t="str">
            <v>General Func</v>
          </cell>
          <cell r="Z17952" t="str">
            <v>Corp Budgets</v>
          </cell>
          <cell r="AA17952" t="str">
            <v>GF_CN-OM</v>
          </cell>
          <cell r="AB17952" t="str">
            <v>GF-CB-A&amp;G MISC NONBA</v>
          </cell>
          <cell r="AC17952" t="str">
            <v>SCE010</v>
          </cell>
        </row>
        <row r="17953">
          <cell r="C17953" t="str">
            <v>F529661</v>
          </cell>
          <cell r="D17953" t="str">
            <v>GF-P&amp;B-Non BA</v>
          </cell>
          <cell r="E17953" t="str">
            <v>P8014</v>
          </cell>
          <cell r="F17953" t="str">
            <v>926A</v>
          </cell>
          <cell r="G17953" t="str">
            <v>GF-P&amp;B-Non BA</v>
          </cell>
          <cell r="H17953">
            <v>0</v>
          </cell>
          <cell r="J17953" t="str">
            <v>NBA</v>
          </cell>
          <cell r="Y17953" t="str">
            <v>General Func</v>
          </cell>
          <cell r="Z17953" t="str">
            <v>Corp Budgets</v>
          </cell>
          <cell r="AA17953" t="str">
            <v>GF_CN-OM</v>
          </cell>
          <cell r="AB17953" t="str">
            <v>GF-P&amp;B-NON BA</v>
          </cell>
          <cell r="AC17953" t="str">
            <v>SCE010</v>
          </cell>
        </row>
        <row r="17954">
          <cell r="C17954" t="str">
            <v>F529665</v>
          </cell>
          <cell r="D17954" t="str">
            <v>EAM Solutions - Cap Rel O&amp;M</v>
          </cell>
          <cell r="E17954" t="str">
            <v>P0034</v>
          </cell>
          <cell r="F17954" t="str">
            <v>920A</v>
          </cell>
          <cell r="G17954" t="str">
            <v>EAMCAPITAL</v>
          </cell>
          <cell r="H17954">
            <v>0</v>
          </cell>
          <cell r="J17954" t="str">
            <v>NBA</v>
          </cell>
          <cell r="Y17954" t="str">
            <v>IT</v>
          </cell>
          <cell r="Z17954" t="str">
            <v>Kurt Sweetser</v>
          </cell>
          <cell r="AA17954" t="str">
            <v>ENTASS</v>
          </cell>
          <cell r="AB17954" t="str">
            <v>EAMCAPITAL</v>
          </cell>
          <cell r="AC17954" t="str">
            <v>SCE020</v>
          </cell>
        </row>
        <row r="17955">
          <cell r="C17955" t="str">
            <v>F529667</v>
          </cell>
          <cell r="D17955" t="str">
            <v>EAM Solutions - Proj O&amp;M</v>
          </cell>
          <cell r="E17955" t="str">
            <v>P0034</v>
          </cell>
          <cell r="F17955" t="str">
            <v>920A</v>
          </cell>
          <cell r="G17955" t="str">
            <v>EAMPROJOM</v>
          </cell>
          <cell r="H17955">
            <v>0</v>
          </cell>
          <cell r="J17955" t="str">
            <v>NBA</v>
          </cell>
          <cell r="Y17955" t="str">
            <v>IT</v>
          </cell>
          <cell r="Z17955" t="str">
            <v>Kurt Sweetser</v>
          </cell>
          <cell r="AA17955" t="str">
            <v>ENTASS</v>
          </cell>
          <cell r="AB17955" t="str">
            <v>EAMPROJOM</v>
          </cell>
          <cell r="AC17955" t="str">
            <v>SCE020</v>
          </cell>
        </row>
        <row r="17956">
          <cell r="C17956" t="str">
            <v>F529668</v>
          </cell>
          <cell r="D17956" t="str">
            <v>Sup &amp; Op Sol - Cap Rel O&amp;M</v>
          </cell>
          <cell r="E17956" t="str">
            <v>P0034</v>
          </cell>
          <cell r="F17956" t="str">
            <v>920A</v>
          </cell>
          <cell r="G17956" t="str">
            <v>SupOPCAPITL</v>
          </cell>
          <cell r="H17956">
            <v>0</v>
          </cell>
          <cell r="J17956" t="str">
            <v>NBA</v>
          </cell>
          <cell r="Y17956" t="str">
            <v>IT</v>
          </cell>
          <cell r="Z17956" t="str">
            <v>Kurt Sweetser</v>
          </cell>
          <cell r="AA17956" t="str">
            <v>SUPOP</v>
          </cell>
          <cell r="AB17956" t="str">
            <v>SUPOPCAPITL</v>
          </cell>
          <cell r="AC17956" t="str">
            <v>SCE020</v>
          </cell>
        </row>
        <row r="17957">
          <cell r="C17957" t="str">
            <v>F529670</v>
          </cell>
          <cell r="D17957" t="str">
            <v>Sup &amp; Op Sol - Proj O&amp;M</v>
          </cell>
          <cell r="E17957" t="str">
            <v>P0034</v>
          </cell>
          <cell r="F17957" t="str">
            <v>920A</v>
          </cell>
          <cell r="G17957" t="str">
            <v>SupOPPROJ</v>
          </cell>
          <cell r="H17957">
            <v>0</v>
          </cell>
          <cell r="J17957" t="str">
            <v>NBA</v>
          </cell>
          <cell r="Y17957" t="str">
            <v>IT</v>
          </cell>
          <cell r="Z17957" t="str">
            <v>Kurt Sweetser</v>
          </cell>
          <cell r="AA17957" t="str">
            <v>SUPOP</v>
          </cell>
          <cell r="AB17957" t="str">
            <v>SUPOPPROJ</v>
          </cell>
          <cell r="AC17957" t="str">
            <v>SCE020</v>
          </cell>
        </row>
        <row r="17958">
          <cell r="C17958" t="str">
            <v>F529674</v>
          </cell>
          <cell r="D17958" t="str">
            <v>HR &amp; Fin Sol - Cap Rel O&amp;M</v>
          </cell>
          <cell r="E17958" t="str">
            <v>P0034</v>
          </cell>
          <cell r="F17958" t="str">
            <v>920A</v>
          </cell>
          <cell r="G17958" t="str">
            <v>HRFINCAP</v>
          </cell>
          <cell r="H17958">
            <v>0</v>
          </cell>
          <cell r="J17958" t="str">
            <v>NBA</v>
          </cell>
          <cell r="Y17958" t="str">
            <v>IT</v>
          </cell>
          <cell r="Z17958" t="str">
            <v>Kurt Sweetser</v>
          </cell>
          <cell r="AA17958" t="str">
            <v>HRFIN</v>
          </cell>
          <cell r="AB17958" t="str">
            <v>HRFINCAP</v>
          </cell>
          <cell r="AC17958" t="str">
            <v>SCE020</v>
          </cell>
        </row>
        <row r="17959">
          <cell r="C17959" t="str">
            <v>F529676</v>
          </cell>
          <cell r="D17959" t="str">
            <v>BID ENT O&amp;M Project Demand</v>
          </cell>
          <cell r="E17959" t="str">
            <v>P0034</v>
          </cell>
          <cell r="F17959" t="str">
            <v>920A</v>
          </cell>
          <cell r="G17959" t="str">
            <v>BID ENT O&amp;M</v>
          </cell>
          <cell r="H17959">
            <v>0</v>
          </cell>
          <cell r="J17959" t="str">
            <v>NBA</v>
          </cell>
          <cell r="Y17959" t="str">
            <v>IT</v>
          </cell>
          <cell r="Z17959" t="str">
            <v>Jay Castleberry</v>
          </cell>
          <cell r="AA17959" t="str">
            <v>OM-PROJ</v>
          </cell>
          <cell r="AB17959" t="str">
            <v>BID ENT O&amp;M</v>
          </cell>
          <cell r="AC17959" t="str">
            <v>SCE020</v>
          </cell>
        </row>
        <row r="17960">
          <cell r="C17960" t="str">
            <v>F529678</v>
          </cell>
          <cell r="D17960" t="str">
            <v>Comp Sol - Cap Rel O&amp;M</v>
          </cell>
          <cell r="E17960" t="str">
            <v>P0034</v>
          </cell>
          <cell r="F17960" t="str">
            <v>920A</v>
          </cell>
          <cell r="G17960" t="str">
            <v>CompSolCAP</v>
          </cell>
          <cell r="H17960">
            <v>0</v>
          </cell>
          <cell r="J17960" t="str">
            <v>NBA</v>
          </cell>
          <cell r="Y17960" t="str">
            <v>IT</v>
          </cell>
          <cell r="Z17960" t="str">
            <v>Kurt Sweetser</v>
          </cell>
          <cell r="AA17960" t="str">
            <v>COMPSOL</v>
          </cell>
          <cell r="AB17960" t="str">
            <v>COMPSOLCAP</v>
          </cell>
          <cell r="AC17960" t="str">
            <v>SCE020</v>
          </cell>
        </row>
        <row r="17961">
          <cell r="C17961" t="str">
            <v>F529680</v>
          </cell>
          <cell r="D17961" t="str">
            <v>Comp Sol - Proj O&amp;M</v>
          </cell>
          <cell r="E17961" t="str">
            <v>P0034</v>
          </cell>
          <cell r="F17961" t="str">
            <v>920A</v>
          </cell>
          <cell r="G17961" t="str">
            <v>CompPROJOm</v>
          </cell>
          <cell r="H17961">
            <v>0</v>
          </cell>
          <cell r="J17961" t="str">
            <v>NBA</v>
          </cell>
          <cell r="Y17961" t="str">
            <v>IT</v>
          </cell>
          <cell r="Z17961" t="str">
            <v>Kurt Sweetser</v>
          </cell>
          <cell r="AA17961" t="str">
            <v>COMPSOL</v>
          </cell>
          <cell r="AB17961" t="str">
            <v>COMPPROJOM</v>
          </cell>
          <cell r="AC17961" t="str">
            <v>SCE020</v>
          </cell>
        </row>
        <row r="17962">
          <cell r="C17962" t="str">
            <v>F529681</v>
          </cell>
          <cell r="D17962" t="str">
            <v>BID ENT Capital Related O&amp;M Project Dema</v>
          </cell>
          <cell r="E17962" t="str">
            <v>P0034</v>
          </cell>
          <cell r="F17962" t="str">
            <v>920A</v>
          </cell>
          <cell r="G17962" t="str">
            <v>BID ENTCAP</v>
          </cell>
          <cell r="H17962">
            <v>0</v>
          </cell>
          <cell r="J17962" t="str">
            <v>NBA</v>
          </cell>
          <cell r="Y17962" t="str">
            <v>IT</v>
          </cell>
          <cell r="Z17962" t="str">
            <v>Jay Castleberry</v>
          </cell>
          <cell r="AA17962" t="str">
            <v>CAPREL-OM</v>
          </cell>
          <cell r="AB17962" t="str">
            <v>BID ENTCAP</v>
          </cell>
          <cell r="AC17962" t="str">
            <v>SCE020</v>
          </cell>
        </row>
        <row r="17963">
          <cell r="C17963" t="str">
            <v>F529682</v>
          </cell>
          <cell r="D17963" t="str">
            <v>BID T&amp;D O&amp;M Project Demand</v>
          </cell>
          <cell r="E17963" t="str">
            <v>P0034</v>
          </cell>
          <cell r="F17963" t="str">
            <v>920A</v>
          </cell>
          <cell r="G17963" t="str">
            <v>BID T&amp;D O&amp;M</v>
          </cell>
          <cell r="H17963">
            <v>0</v>
          </cell>
          <cell r="J17963" t="str">
            <v>NBA</v>
          </cell>
          <cell r="Y17963" t="str">
            <v>IT</v>
          </cell>
          <cell r="Z17963" t="str">
            <v>Tim Boucher</v>
          </cell>
          <cell r="AA17963" t="str">
            <v>OM-PROJ</v>
          </cell>
          <cell r="AB17963" t="str">
            <v>BID T&amp;D O&amp;M</v>
          </cell>
          <cell r="AC17963" t="str">
            <v>SCE020</v>
          </cell>
        </row>
        <row r="17964">
          <cell r="C17964" t="str">
            <v>F529683</v>
          </cell>
          <cell r="D17964" t="str">
            <v>CLOSED-CMS - Cap Rel O&amp;M</v>
          </cell>
          <cell r="E17964" t="str">
            <v>P0034</v>
          </cell>
          <cell r="F17964" t="str">
            <v>920A</v>
          </cell>
          <cell r="G17964" t="str">
            <v>CLSD-CMSCAPOM</v>
          </cell>
          <cell r="H17964">
            <v>200</v>
          </cell>
          <cell r="J17964" t="str">
            <v>NBA</v>
          </cell>
          <cell r="Y17964" t="str">
            <v>IT</v>
          </cell>
          <cell r="Z17964" t="str">
            <v>Tim Boucher</v>
          </cell>
          <cell r="AA17964" t="str">
            <v>CAPREL-OM</v>
          </cell>
          <cell r="AB17964" t="str">
            <v>CLSD-CMSCAPOM</v>
          </cell>
          <cell r="AC17964" t="str">
            <v>SCE020</v>
          </cell>
        </row>
        <row r="17965">
          <cell r="C17965" t="str">
            <v>F529684</v>
          </cell>
          <cell r="D17965" t="str">
            <v>CRAS - Cap Rel O&amp;M</v>
          </cell>
          <cell r="E17965" t="str">
            <v>P0034</v>
          </cell>
          <cell r="F17965" t="str">
            <v>920A</v>
          </cell>
          <cell r="G17965" t="str">
            <v>CRASCAPOM</v>
          </cell>
          <cell r="H17965">
            <v>0</v>
          </cell>
          <cell r="J17965" t="str">
            <v>NBA</v>
          </cell>
          <cell r="Y17965" t="str">
            <v>IT</v>
          </cell>
          <cell r="Z17965" t="str">
            <v>Tim Boucher</v>
          </cell>
          <cell r="AA17965" t="str">
            <v>CAPREL-OM</v>
          </cell>
          <cell r="AB17965" t="str">
            <v>CRASCAPOM</v>
          </cell>
          <cell r="AC17965" t="str">
            <v>SCE020</v>
          </cell>
        </row>
        <row r="17966">
          <cell r="C17966" t="str">
            <v>F529686</v>
          </cell>
          <cell r="D17966" t="str">
            <v>DM Refresh - Cap Rel O&amp;M</v>
          </cell>
          <cell r="E17966" t="str">
            <v>P0034</v>
          </cell>
          <cell r="F17966" t="str">
            <v>920A</v>
          </cell>
          <cell r="G17966" t="str">
            <v>DMCAPOM</v>
          </cell>
          <cell r="H17966">
            <v>0</v>
          </cell>
          <cell r="J17966" t="str">
            <v>NBA</v>
          </cell>
          <cell r="Y17966" t="str">
            <v>IT</v>
          </cell>
          <cell r="Z17966" t="str">
            <v>Tim Boucher</v>
          </cell>
          <cell r="AA17966" t="str">
            <v>CAPREL-OM</v>
          </cell>
          <cell r="AB17966" t="str">
            <v>DMCAPOM</v>
          </cell>
          <cell r="AC17966" t="str">
            <v>SCE020</v>
          </cell>
        </row>
        <row r="17967">
          <cell r="C17967" t="str">
            <v>F529687</v>
          </cell>
          <cell r="D17967" t="str">
            <v>GIS - Cap Rel O&amp;M</v>
          </cell>
          <cell r="E17967" t="str">
            <v>P0034</v>
          </cell>
          <cell r="F17967" t="str">
            <v>920A</v>
          </cell>
          <cell r="G17967" t="str">
            <v>GISCAPOM</v>
          </cell>
          <cell r="H17967">
            <v>0</v>
          </cell>
          <cell r="J17967" t="str">
            <v>NBA</v>
          </cell>
          <cell r="Y17967" t="str">
            <v>IT</v>
          </cell>
          <cell r="Z17967" t="str">
            <v>Tim Boucher</v>
          </cell>
          <cell r="AA17967" t="str">
            <v>CAPREL-OM</v>
          </cell>
          <cell r="AB17967" t="str">
            <v>GISCAPOM</v>
          </cell>
          <cell r="AC17967" t="str">
            <v>SCE020</v>
          </cell>
        </row>
        <row r="17968">
          <cell r="C17968" t="str">
            <v>F529688</v>
          </cell>
          <cell r="D17968" t="str">
            <v>OMS - Cap Rel O&amp;M</v>
          </cell>
          <cell r="E17968" t="str">
            <v>P0034</v>
          </cell>
          <cell r="F17968" t="str">
            <v>920A</v>
          </cell>
          <cell r="G17968" t="str">
            <v>OMSCAPOM</v>
          </cell>
          <cell r="H17968">
            <v>0</v>
          </cell>
          <cell r="J17968" t="str">
            <v>NBA</v>
          </cell>
          <cell r="Y17968" t="str">
            <v>IT</v>
          </cell>
          <cell r="Z17968" t="str">
            <v>Tim Boucher</v>
          </cell>
          <cell r="AA17968" t="str">
            <v>CAPREL-OM</v>
          </cell>
          <cell r="AB17968" t="str">
            <v>OMSCAPOM</v>
          </cell>
          <cell r="AC17968" t="str">
            <v>SCE020</v>
          </cell>
        </row>
        <row r="17969">
          <cell r="C17969" t="str">
            <v>F529690</v>
          </cell>
          <cell r="D17969" t="str">
            <v>PoLAR - Cap Rel O&amp;M</v>
          </cell>
          <cell r="E17969" t="str">
            <v>P0034</v>
          </cell>
          <cell r="F17969" t="str">
            <v>920A</v>
          </cell>
          <cell r="G17969" t="str">
            <v>PoLARCAPOM</v>
          </cell>
          <cell r="H17969">
            <v>0</v>
          </cell>
          <cell r="J17969" t="str">
            <v>NBA</v>
          </cell>
          <cell r="Y17969" t="str">
            <v>IT</v>
          </cell>
          <cell r="Z17969" t="str">
            <v>Tim Boucher</v>
          </cell>
          <cell r="AA17969" t="str">
            <v>CAPREL-OM</v>
          </cell>
          <cell r="AB17969" t="str">
            <v>POLARCAPOM</v>
          </cell>
          <cell r="AC17969" t="str">
            <v>SCE020</v>
          </cell>
        </row>
        <row r="17970">
          <cell r="C17970" t="str">
            <v>F529691</v>
          </cell>
          <cell r="D17970" t="str">
            <v>SmartScreen - Cap Rel O&amp;M</v>
          </cell>
          <cell r="E17970" t="str">
            <v>P0034</v>
          </cell>
          <cell r="F17970" t="str">
            <v>920A</v>
          </cell>
          <cell r="G17970" t="str">
            <v>SSCAPOM</v>
          </cell>
          <cell r="H17970">
            <v>0</v>
          </cell>
          <cell r="J17970" t="str">
            <v>NBA</v>
          </cell>
          <cell r="Y17970" t="str">
            <v>IT</v>
          </cell>
          <cell r="Z17970" t="str">
            <v>Tim Boucher</v>
          </cell>
          <cell r="AA17970" t="str">
            <v>CAPREL-OM</v>
          </cell>
          <cell r="AB17970" t="str">
            <v>SSCAPOM</v>
          </cell>
          <cell r="AC17970" t="str">
            <v>SCE020</v>
          </cell>
        </row>
        <row r="17971">
          <cell r="C17971" t="str">
            <v>F529692</v>
          </cell>
          <cell r="D17971" t="str">
            <v>IMEP5 - Cap Rel O&amp;M</v>
          </cell>
          <cell r="E17971" t="str">
            <v>P0034</v>
          </cell>
          <cell r="F17971" t="str">
            <v>920A</v>
          </cell>
          <cell r="G17971" t="str">
            <v>IMEP5CAPOM</v>
          </cell>
          <cell r="H17971">
            <v>0</v>
          </cell>
          <cell r="J17971" t="str">
            <v>NBA</v>
          </cell>
          <cell r="Y17971" t="str">
            <v>IT</v>
          </cell>
          <cell r="Z17971" t="str">
            <v>Tim Boucher</v>
          </cell>
          <cell r="AA17971" t="str">
            <v>CAPREL-OM</v>
          </cell>
          <cell r="AB17971" t="str">
            <v>IMEP5CAPOM</v>
          </cell>
          <cell r="AC17971" t="str">
            <v>SCE020</v>
          </cell>
        </row>
        <row r="17972">
          <cell r="C17972" t="str">
            <v>F529693</v>
          </cell>
          <cell r="D17972" t="str">
            <v>BID T&amp;D Capital Related O&amp;M Project Dema</v>
          </cell>
          <cell r="E17972" t="str">
            <v>P0034</v>
          </cell>
          <cell r="F17972" t="str">
            <v>920A</v>
          </cell>
          <cell r="G17972" t="str">
            <v>BID T&amp;D CAP</v>
          </cell>
          <cell r="H17972">
            <v>0</v>
          </cell>
          <cell r="J17972" t="str">
            <v>NBA</v>
          </cell>
          <cell r="Y17972" t="str">
            <v>IT</v>
          </cell>
          <cell r="Z17972" t="str">
            <v>Tim Boucher</v>
          </cell>
          <cell r="AA17972" t="str">
            <v>CAPREL-OM</v>
          </cell>
          <cell r="AB17972" t="str">
            <v>BID T&amp;D CAP</v>
          </cell>
          <cell r="AC17972" t="str">
            <v>SCE020</v>
          </cell>
        </row>
        <row r="17973">
          <cell r="C17973" t="str">
            <v>F529694</v>
          </cell>
          <cell r="D17973" t="str">
            <v>ADR - Cap Rel O&amp;M</v>
          </cell>
          <cell r="E17973" t="str">
            <v>P0034</v>
          </cell>
          <cell r="F17973" t="str">
            <v>920A</v>
          </cell>
          <cell r="G17973" t="str">
            <v>ADRCAPOM</v>
          </cell>
          <cell r="H17973">
            <v>0</v>
          </cell>
          <cell r="J17973" t="str">
            <v>NBA</v>
          </cell>
          <cell r="Y17973" t="str">
            <v>IT</v>
          </cell>
          <cell r="Z17973" t="str">
            <v>Tim Boucher</v>
          </cell>
          <cell r="AA17973" t="str">
            <v>CAPREL-OM</v>
          </cell>
          <cell r="AB17973" t="str">
            <v>ADRCAPOM</v>
          </cell>
          <cell r="AC17973" t="str">
            <v>SCE020</v>
          </cell>
        </row>
        <row r="17974">
          <cell r="C17974" t="str">
            <v>F529695</v>
          </cell>
          <cell r="D17974" t="str">
            <v>Voltage Retrival &amp; Storage - Proj O&amp;M</v>
          </cell>
          <cell r="E17974" t="str">
            <v>P0034</v>
          </cell>
          <cell r="F17974" t="str">
            <v>920A</v>
          </cell>
          <cell r="G17974" t="str">
            <v>VoltageOM</v>
          </cell>
          <cell r="H17974">
            <v>0</v>
          </cell>
          <cell r="J17974" t="str">
            <v>NBA</v>
          </cell>
          <cell r="Y17974" t="str">
            <v>IT</v>
          </cell>
          <cell r="Z17974" t="str">
            <v>Tim Boucher</v>
          </cell>
          <cell r="AA17974" t="str">
            <v>OM-PROJ</v>
          </cell>
          <cell r="AB17974" t="str">
            <v>VOLTAGEOM</v>
          </cell>
          <cell r="AC17974" t="str">
            <v>SCE020</v>
          </cell>
        </row>
        <row r="17975">
          <cell r="C17975" t="str">
            <v>F529696</v>
          </cell>
          <cell r="D17975" t="str">
            <v>AUD Stabilization - Proj O&amp;M</v>
          </cell>
          <cell r="E17975" t="str">
            <v>P0034</v>
          </cell>
          <cell r="F17975" t="str">
            <v>920A</v>
          </cell>
          <cell r="G17975" t="str">
            <v>AUDSTABOM</v>
          </cell>
          <cell r="H17975">
            <v>0</v>
          </cell>
          <cell r="J17975" t="str">
            <v>NBA</v>
          </cell>
          <cell r="Y17975" t="str">
            <v>IT</v>
          </cell>
          <cell r="Z17975" t="str">
            <v>Tim Boucher</v>
          </cell>
          <cell r="AA17975" t="str">
            <v>OM-PROJ</v>
          </cell>
          <cell r="AB17975" t="str">
            <v>AUDSTABOM</v>
          </cell>
          <cell r="AC17975" t="str">
            <v>SCE020</v>
          </cell>
        </row>
        <row r="17976">
          <cell r="C17976" t="str">
            <v>F529697</v>
          </cell>
          <cell r="D17976" t="str">
            <v>WO Secure Payments - Proj O&amp;M</v>
          </cell>
          <cell r="E17976" t="str">
            <v>P0034</v>
          </cell>
          <cell r="F17976" t="str">
            <v>920A</v>
          </cell>
          <cell r="G17976" t="str">
            <v>WOSecPayOM</v>
          </cell>
          <cell r="H17976">
            <v>0</v>
          </cell>
          <cell r="J17976" t="str">
            <v>NBA</v>
          </cell>
          <cell r="Y17976" t="str">
            <v>IT</v>
          </cell>
          <cell r="Z17976" t="str">
            <v>Tim Boucher</v>
          </cell>
          <cell r="AA17976" t="str">
            <v>OM-PROJ</v>
          </cell>
          <cell r="AB17976" t="str">
            <v>WOSECPAYOM</v>
          </cell>
          <cell r="AC17976" t="str">
            <v>SCE020</v>
          </cell>
        </row>
        <row r="17977">
          <cell r="C17977" t="str">
            <v>F529698</v>
          </cell>
          <cell r="D17977" t="str">
            <v>ESC Order Optimization - Cap Rel O&amp;M</v>
          </cell>
          <cell r="E17977" t="str">
            <v>P0034</v>
          </cell>
          <cell r="F17977" t="str">
            <v>920A</v>
          </cell>
          <cell r="G17977" t="str">
            <v>ESCOOCR</v>
          </cell>
          <cell r="H17977">
            <v>0</v>
          </cell>
          <cell r="J17977" t="str">
            <v>NBA</v>
          </cell>
          <cell r="Y17977">
            <v>0</v>
          </cell>
          <cell r="Z17977" t="str">
            <v>Lorene Miller</v>
          </cell>
          <cell r="AA17977" t="str">
            <v>CAPREL-OM</v>
          </cell>
          <cell r="AB17977" t="str">
            <v>ESCOOCR</v>
          </cell>
          <cell r="AC17977" t="str">
            <v>SCE020</v>
          </cell>
        </row>
        <row r="17978">
          <cell r="C17978" t="str">
            <v>F529699</v>
          </cell>
          <cell r="D17978" t="str">
            <v>Client Letter Upgrade - O&amp;M Proj</v>
          </cell>
          <cell r="E17978" t="str">
            <v>P0034</v>
          </cell>
          <cell r="F17978" t="str">
            <v>920A</v>
          </cell>
          <cell r="G17978" t="str">
            <v>CLUOMP</v>
          </cell>
          <cell r="H17978">
            <v>0</v>
          </cell>
          <cell r="J17978" t="str">
            <v>NBA</v>
          </cell>
          <cell r="Y17978" t="str">
            <v>IT</v>
          </cell>
          <cell r="Z17978" t="str">
            <v>Lorene Miller</v>
          </cell>
          <cell r="AA17978" t="str">
            <v>OM-PROJ</v>
          </cell>
          <cell r="AB17978" t="str">
            <v>CLUOMP</v>
          </cell>
          <cell r="AC17978" t="str">
            <v>SCE020</v>
          </cell>
        </row>
        <row r="17979">
          <cell r="C17979" t="str">
            <v>F529700</v>
          </cell>
          <cell r="D17979" t="str">
            <v>Rate Design Window - O&amp;M Proj</v>
          </cell>
          <cell r="E17979" t="str">
            <v>P0034</v>
          </cell>
          <cell r="F17979" t="str">
            <v>920A</v>
          </cell>
          <cell r="G17979" t="str">
            <v>RDWOMP</v>
          </cell>
          <cell r="H17979">
            <v>0</v>
          </cell>
          <cell r="J17979" t="str">
            <v>NBA</v>
          </cell>
          <cell r="Y17979" t="str">
            <v>IT</v>
          </cell>
          <cell r="Z17979" t="str">
            <v>Lorene Miller</v>
          </cell>
          <cell r="AA17979" t="str">
            <v>OM-PROJ</v>
          </cell>
          <cell r="AB17979" t="str">
            <v>RDWOMP</v>
          </cell>
          <cell r="AC17979" t="str">
            <v>SCE020</v>
          </cell>
        </row>
        <row r="17980">
          <cell r="C17980" t="str">
            <v>F529701</v>
          </cell>
          <cell r="D17980" t="str">
            <v>Close GS1/GS2 &amp; PA1/PA Rates - O&amp;M Proj</v>
          </cell>
          <cell r="E17980" t="str">
            <v>P0034</v>
          </cell>
          <cell r="F17980" t="str">
            <v>920A</v>
          </cell>
          <cell r="G17980" t="str">
            <v>GSPARTSOMP</v>
          </cell>
          <cell r="H17980">
            <v>0</v>
          </cell>
          <cell r="J17980" t="str">
            <v>NBA</v>
          </cell>
          <cell r="Y17980" t="str">
            <v>IT</v>
          </cell>
          <cell r="Z17980" t="str">
            <v>daughesl</v>
          </cell>
          <cell r="AA17980" t="str">
            <v>OM-PROJ</v>
          </cell>
          <cell r="AB17980" t="str">
            <v>GSPARTSOMP</v>
          </cell>
          <cell r="AC17980" t="str">
            <v>SCE020</v>
          </cell>
        </row>
        <row r="17981">
          <cell r="C17981" t="str">
            <v>F529702</v>
          </cell>
          <cell r="D17981" t="str">
            <v>CCA - LCE Notification - O&amp;M Proj</v>
          </cell>
          <cell r="E17981" t="str">
            <v>P0034</v>
          </cell>
          <cell r="F17981" t="str">
            <v>920A</v>
          </cell>
          <cell r="G17981" t="str">
            <v>CCALCEOMP</v>
          </cell>
          <cell r="H17981">
            <v>0</v>
          </cell>
          <cell r="J17981" t="str">
            <v>NBA</v>
          </cell>
          <cell r="Y17981" t="str">
            <v>IT</v>
          </cell>
          <cell r="Z17981" t="str">
            <v>Lorene Miller</v>
          </cell>
          <cell r="AA17981" t="str">
            <v>OM-PROJ</v>
          </cell>
          <cell r="AB17981" t="str">
            <v>CCALCEOMP</v>
          </cell>
          <cell r="AC17981" t="str">
            <v>SCE020</v>
          </cell>
        </row>
        <row r="17982">
          <cell r="C17982" t="str">
            <v>F529703</v>
          </cell>
          <cell r="D17982" t="str">
            <v>2015 GRC Phase 2 - Cap Rel O&amp;M</v>
          </cell>
          <cell r="E17982" t="str">
            <v>P0034</v>
          </cell>
          <cell r="F17982" t="str">
            <v>920A</v>
          </cell>
          <cell r="G17982" t="str">
            <v>2015GRC2CR</v>
          </cell>
          <cell r="H17982">
            <v>0</v>
          </cell>
          <cell r="J17982" t="str">
            <v>NBA</v>
          </cell>
          <cell r="Y17982" t="str">
            <v>IT</v>
          </cell>
          <cell r="Z17982" t="str">
            <v>Lorene Miller</v>
          </cell>
          <cell r="AA17982" t="str">
            <v>CAPREL-OM</v>
          </cell>
          <cell r="AB17982" t="str">
            <v>2015GRC2CR</v>
          </cell>
          <cell r="AC17982" t="str">
            <v>SCE020</v>
          </cell>
        </row>
        <row r="17983">
          <cell r="C17983" t="str">
            <v>F529704</v>
          </cell>
          <cell r="D17983" t="str">
            <v>SCE.com SUP - Cap Rel O&amp;M</v>
          </cell>
          <cell r="E17983" t="str">
            <v>P0034</v>
          </cell>
          <cell r="F17983" t="str">
            <v>920A</v>
          </cell>
          <cell r="G17983" t="str">
            <v>SCESUPCR</v>
          </cell>
          <cell r="H17983">
            <v>0</v>
          </cell>
          <cell r="J17983" t="str">
            <v>NBA</v>
          </cell>
          <cell r="Y17983" t="str">
            <v>IT</v>
          </cell>
          <cell r="Z17983" t="str">
            <v>Lorene Miller</v>
          </cell>
          <cell r="AA17983" t="str">
            <v>CAPREL-OM</v>
          </cell>
          <cell r="AB17983" t="str">
            <v>SCESUPCR</v>
          </cell>
          <cell r="AC17983" t="str">
            <v>SCE020</v>
          </cell>
        </row>
        <row r="17984">
          <cell r="C17984" t="str">
            <v>F529705</v>
          </cell>
          <cell r="D17984" t="str">
            <v>Click Refresh - Cap Rel O&amp;M</v>
          </cell>
          <cell r="E17984" t="str">
            <v>P0034</v>
          </cell>
          <cell r="F17984" t="str">
            <v>920A</v>
          </cell>
          <cell r="G17984" t="str">
            <v>CLCKCAPOM</v>
          </cell>
          <cell r="H17984">
            <v>0</v>
          </cell>
          <cell r="J17984" t="str">
            <v>NBA</v>
          </cell>
          <cell r="Y17984" t="str">
            <v>IT</v>
          </cell>
          <cell r="Z17984" t="str">
            <v>Tim Boucher</v>
          </cell>
          <cell r="AA17984" t="str">
            <v>CAPREL-OM</v>
          </cell>
          <cell r="AB17984" t="str">
            <v>CLCKCAPOM</v>
          </cell>
          <cell r="AC17984" t="str">
            <v>SCE020</v>
          </cell>
        </row>
        <row r="17985">
          <cell r="C17985" t="str">
            <v>F529707</v>
          </cell>
          <cell r="D17985" t="str">
            <v>Research Non-Balancing Account</v>
          </cell>
          <cell r="E17985" t="str">
            <v>P0005</v>
          </cell>
          <cell r="F17985" t="str">
            <v>930C</v>
          </cell>
          <cell r="G17985" t="str">
            <v>RES Non-BA</v>
          </cell>
          <cell r="H17985">
            <v>0</v>
          </cell>
          <cell r="J17985" t="str">
            <v>NBA</v>
          </cell>
          <cell r="Y17985" t="str">
            <v>TDBU</v>
          </cell>
          <cell r="Z17985" t="str">
            <v>Fenny Huang</v>
          </cell>
          <cell r="AA17985" t="str">
            <v>ERESERCH</v>
          </cell>
          <cell r="AB17985" t="str">
            <v>RES NON-BA</v>
          </cell>
          <cell r="AC17985" t="str">
            <v>SCE010</v>
          </cell>
        </row>
        <row r="17986">
          <cell r="C17986" t="str">
            <v>F529709</v>
          </cell>
          <cell r="D17986" t="str">
            <v>ESA Statewide ME&amp;O</v>
          </cell>
          <cell r="E17986" t="str">
            <v>P0022</v>
          </cell>
          <cell r="F17986" t="str">
            <v>908Q</v>
          </cell>
          <cell r="G17986" t="str">
            <v>ESA-SWMEO</v>
          </cell>
          <cell r="H17986">
            <v>0</v>
          </cell>
          <cell r="J17986" t="str">
            <v>NBA</v>
          </cell>
          <cell r="Y17986" t="str">
            <v>Cust Svc</v>
          </cell>
          <cell r="Z17986" t="str">
            <v>Jack Parkhill</v>
          </cell>
          <cell r="AA17986" t="str">
            <v>PRGMOPSIQ</v>
          </cell>
          <cell r="AB17986" t="str">
            <v>ESA-SWMEO</v>
          </cell>
          <cell r="AC17986" t="str">
            <v>SCE020</v>
          </cell>
        </row>
        <row r="17987">
          <cell r="C17987" t="str">
            <v>F529710</v>
          </cell>
          <cell r="D17987" t="str">
            <v>CMS - Cap Rel O&amp;M</v>
          </cell>
          <cell r="E17987" t="str">
            <v>P0034</v>
          </cell>
          <cell r="F17987" t="str">
            <v>920A</v>
          </cell>
          <cell r="G17987" t="str">
            <v>CMSCAPOM</v>
          </cell>
          <cell r="H17987">
            <v>0</v>
          </cell>
          <cell r="J17987" t="str">
            <v>NBA</v>
          </cell>
          <cell r="Y17987" t="str">
            <v>IT</v>
          </cell>
          <cell r="Z17987" t="str">
            <v>Tim Boucher</v>
          </cell>
          <cell r="AA17987" t="str">
            <v>CAPREL-OM</v>
          </cell>
          <cell r="AB17987" t="str">
            <v>CMSCAPOM</v>
          </cell>
          <cell r="AC17987" t="str">
            <v>SCE020</v>
          </cell>
        </row>
        <row r="17988">
          <cell r="C17988" t="str">
            <v>F529712</v>
          </cell>
          <cell r="D17988" t="str">
            <v>SOBA Opt Out CEM</v>
          </cell>
          <cell r="E17988" t="str">
            <v>P0020</v>
          </cell>
          <cell r="F17988" t="str">
            <v>905M</v>
          </cell>
          <cell r="G17988" t="str">
            <v>OPT Out CEM</v>
          </cell>
          <cell r="H17988">
            <v>0</v>
          </cell>
          <cell r="J17988" t="str">
            <v>NBA</v>
          </cell>
          <cell r="Y17988" t="str">
            <v>Cust Svc</v>
          </cell>
          <cell r="Z17988" t="str">
            <v>Makram Harmoush</v>
          </cell>
          <cell r="AA17988" t="str">
            <v>MSOSOMA</v>
          </cell>
          <cell r="AB17988" t="str">
            <v>OPT OUT CEM</v>
          </cell>
          <cell r="AC17988" t="str">
            <v>SCE019</v>
          </cell>
        </row>
        <row r="17989">
          <cell r="C17989" t="str">
            <v>F529712</v>
          </cell>
          <cell r="D17989" t="str">
            <v>SOBA Opt Out CEM</v>
          </cell>
          <cell r="E17989" t="str">
            <v>P0004</v>
          </cell>
          <cell r="F17989" t="str">
            <v>905M</v>
          </cell>
          <cell r="G17989" t="str">
            <v>OPT Out CEM</v>
          </cell>
          <cell r="H17989">
            <v>0</v>
          </cell>
          <cell r="J17989" t="str">
            <v>NBA</v>
          </cell>
          <cell r="Y17989" t="str">
            <v>Cust Svc</v>
          </cell>
          <cell r="Z17989" t="str">
            <v>Makram Harmoush</v>
          </cell>
          <cell r="AA17989" t="str">
            <v>MSOSOMA</v>
          </cell>
          <cell r="AB17989" t="str">
            <v>OPT OUT CEM</v>
          </cell>
          <cell r="AC17989" t="str">
            <v>SCE019</v>
          </cell>
        </row>
        <row r="17990">
          <cell r="C17990" t="str">
            <v>F529713</v>
          </cell>
          <cell r="D17990" t="str">
            <v>SOBA Opt Out Calls, To Entroll</v>
          </cell>
          <cell r="E17990" t="str">
            <v>P0020</v>
          </cell>
          <cell r="F17990" t="str">
            <v>903M</v>
          </cell>
          <cell r="G17990" t="str">
            <v>Opt Out Calls, Enrol</v>
          </cell>
          <cell r="H17990">
            <v>0</v>
          </cell>
          <cell r="J17990" t="str">
            <v>NBA</v>
          </cell>
          <cell r="Y17990" t="str">
            <v>Cust Svc</v>
          </cell>
          <cell r="Z17990" t="str">
            <v>Makram Harmoush</v>
          </cell>
          <cell r="AA17990" t="str">
            <v>CSODSOMA</v>
          </cell>
          <cell r="AB17990" t="str">
            <v>OPT OUT CALLS, ENROL</v>
          </cell>
          <cell r="AC17990" t="str">
            <v>SCE019</v>
          </cell>
        </row>
        <row r="17991">
          <cell r="C17991" t="str">
            <v>F529714</v>
          </cell>
          <cell r="D17991" t="str">
            <v>SOBA Opt Out Billing, Usage, PSO and CAP</v>
          </cell>
          <cell r="E17991" t="str">
            <v>P0020</v>
          </cell>
          <cell r="F17991" t="str">
            <v>903M</v>
          </cell>
          <cell r="G17991" t="str">
            <v>OptOut Bill,Use,PSO</v>
          </cell>
          <cell r="H17991">
            <v>0</v>
          </cell>
          <cell r="J17991" t="str">
            <v>NBA</v>
          </cell>
          <cell r="Y17991" t="str">
            <v>Cust Svc</v>
          </cell>
          <cell r="Z17991" t="str">
            <v>Makram Harmoush</v>
          </cell>
          <cell r="AA17991" t="str">
            <v>CSODSOMA</v>
          </cell>
          <cell r="AB17991" t="str">
            <v>OPTOUT BILL,USE,PSO</v>
          </cell>
          <cell r="AC17991" t="str">
            <v>SCE019</v>
          </cell>
        </row>
        <row r="17992">
          <cell r="C17992" t="str">
            <v>F529715</v>
          </cell>
          <cell r="D17992" t="str">
            <v>SOBA Opt Out Credit Disconnect Reconnect</v>
          </cell>
          <cell r="E17992" t="str">
            <v>P0020</v>
          </cell>
          <cell r="F17992" t="str">
            <v>903M</v>
          </cell>
          <cell r="G17992" t="str">
            <v>Opt Out Discn/Recon</v>
          </cell>
          <cell r="H17992">
            <v>0</v>
          </cell>
          <cell r="J17992" t="str">
            <v>NBA</v>
          </cell>
          <cell r="Y17992" t="str">
            <v>Cust Svc</v>
          </cell>
          <cell r="Z17992" t="str">
            <v>Makram Harmoush</v>
          </cell>
          <cell r="AA17992" t="str">
            <v>MSOSOMA</v>
          </cell>
          <cell r="AB17992" t="str">
            <v>OPT OUT DISCN/RECON</v>
          </cell>
          <cell r="AC17992" t="str">
            <v>SCE019</v>
          </cell>
        </row>
        <row r="17993">
          <cell r="C17993" t="str">
            <v>F529715</v>
          </cell>
          <cell r="D17993" t="str">
            <v>SOBA Opt Out Credit Disconnect Reconnect</v>
          </cell>
          <cell r="E17993" t="str">
            <v>P0004</v>
          </cell>
          <cell r="F17993" t="str">
            <v>903M</v>
          </cell>
          <cell r="G17993" t="str">
            <v>Opt Out Discn/Recon</v>
          </cell>
          <cell r="H17993">
            <v>0</v>
          </cell>
          <cell r="J17993" t="str">
            <v>NBA</v>
          </cell>
          <cell r="Y17993" t="str">
            <v>Cust Svc</v>
          </cell>
          <cell r="Z17993" t="str">
            <v>Makram Harmoush</v>
          </cell>
          <cell r="AA17993" t="str">
            <v>MSOSOMA</v>
          </cell>
          <cell r="AB17993" t="str">
            <v>OPT OUT DISCN/RECON</v>
          </cell>
          <cell r="AC17993" t="str">
            <v>SCE019</v>
          </cell>
        </row>
        <row r="17994">
          <cell r="C17994" t="str">
            <v>F529716</v>
          </cell>
          <cell r="D17994" t="str">
            <v>SOBA Opt Out Meter Reading</v>
          </cell>
          <cell r="E17994" t="str">
            <v>P0020</v>
          </cell>
          <cell r="F17994" t="str">
            <v>902M</v>
          </cell>
          <cell r="G17994" t="str">
            <v>SOBA Opt Out MR</v>
          </cell>
          <cell r="H17994">
            <v>0</v>
          </cell>
          <cell r="J17994" t="str">
            <v>NBA</v>
          </cell>
          <cell r="Y17994" t="str">
            <v>Cust Svc</v>
          </cell>
          <cell r="Z17994" t="str">
            <v>Makram Harmoush</v>
          </cell>
          <cell r="AA17994" t="str">
            <v>MSOSOMA</v>
          </cell>
          <cell r="AB17994" t="str">
            <v>SOBA OPT OUT MR</v>
          </cell>
          <cell r="AC17994" t="str">
            <v>SCE019</v>
          </cell>
        </row>
        <row r="17995">
          <cell r="C17995" t="str">
            <v>F529716</v>
          </cell>
          <cell r="D17995" t="str">
            <v>SOBA Opt Out Meter Reading</v>
          </cell>
          <cell r="E17995" t="str">
            <v>P0004</v>
          </cell>
          <cell r="F17995" t="str">
            <v>902M</v>
          </cell>
          <cell r="G17995" t="str">
            <v>SOBA Opt Out MR</v>
          </cell>
          <cell r="H17995">
            <v>0</v>
          </cell>
          <cell r="J17995" t="str">
            <v>NBA</v>
          </cell>
          <cell r="Y17995" t="str">
            <v>Cust Svc</v>
          </cell>
          <cell r="Z17995" t="str">
            <v>Makram Harmoush</v>
          </cell>
          <cell r="AA17995" t="str">
            <v>MSOSOMA</v>
          </cell>
          <cell r="AB17995" t="str">
            <v>SOBA OPT OUT MR</v>
          </cell>
          <cell r="AC17995" t="str">
            <v>SCE019</v>
          </cell>
        </row>
        <row r="17996">
          <cell r="C17996" t="str">
            <v>F529717</v>
          </cell>
          <cell r="D17996" t="str">
            <v>SOBAOptOut MeterTaginstalltestSchedMesh</v>
          </cell>
          <cell r="E17996" t="str">
            <v>P0020</v>
          </cell>
          <cell r="F17996" t="str">
            <v>586M</v>
          </cell>
          <cell r="G17996" t="str">
            <v>Opt Out Mtr Tag, Ins</v>
          </cell>
          <cell r="H17996">
            <v>0</v>
          </cell>
          <cell r="J17996" t="str">
            <v>NBA</v>
          </cell>
          <cell r="Y17996" t="str">
            <v>Cust Svc</v>
          </cell>
          <cell r="Z17996" t="str">
            <v>Makram Harmoush</v>
          </cell>
          <cell r="AA17996" t="str">
            <v>MSOSOMA</v>
          </cell>
          <cell r="AB17996" t="str">
            <v>OPT OUT MTR TAG, INS</v>
          </cell>
          <cell r="AC17996" t="str">
            <v>SCE019</v>
          </cell>
        </row>
        <row r="17997">
          <cell r="C17997" t="str">
            <v>F529717</v>
          </cell>
          <cell r="D17997" t="str">
            <v>SOBAOptOut MeterTaginstalltestSchedMesh</v>
          </cell>
          <cell r="E17997" t="str">
            <v>P0004</v>
          </cell>
          <cell r="F17997" t="str">
            <v>586M</v>
          </cell>
          <cell r="G17997" t="str">
            <v>Opt Out Mtr Tag, Ins</v>
          </cell>
          <cell r="H17997">
            <v>0</v>
          </cell>
          <cell r="J17997" t="str">
            <v>NBA</v>
          </cell>
          <cell r="Y17997" t="str">
            <v>Cust Svc</v>
          </cell>
          <cell r="Z17997" t="str">
            <v>Makram Harmoush</v>
          </cell>
          <cell r="AA17997" t="str">
            <v>MSOSOMA</v>
          </cell>
          <cell r="AB17997" t="str">
            <v>OPT OUT MTR TAG, INS</v>
          </cell>
          <cell r="AC17997" t="str">
            <v>SCE019</v>
          </cell>
        </row>
        <row r="17998">
          <cell r="C17998" t="str">
            <v>F529718</v>
          </cell>
          <cell r="D17998" t="str">
            <v>SJOA - USA OH INSPECTIONS</v>
          </cell>
          <cell r="E17998" t="str">
            <v>P0003</v>
          </cell>
          <cell r="F17998" t="str">
            <v>563A</v>
          </cell>
          <cell r="G17998" t="str">
            <v>42USAOHIN</v>
          </cell>
          <cell r="H17998">
            <v>0</v>
          </cell>
          <cell r="J17998" t="str">
            <v>NBA</v>
          </cell>
          <cell r="Y17998" t="str">
            <v>T&amp;D</v>
          </cell>
          <cell r="Z17998" t="str">
            <v>DAFFERN</v>
          </cell>
          <cell r="AA17998" t="str">
            <v>TRLNPT8027</v>
          </cell>
          <cell r="AB17998" t="str">
            <v>42USAOHIN</v>
          </cell>
          <cell r="AC17998" t="str">
            <v>SCE008</v>
          </cell>
        </row>
        <row r="17999">
          <cell r="C17999" t="str">
            <v>F529719</v>
          </cell>
          <cell r="D17999" t="str">
            <v>METE - USA OH INSPECTIONS</v>
          </cell>
          <cell r="E17999" t="str">
            <v>P0003</v>
          </cell>
          <cell r="F17999" t="str">
            <v>563A</v>
          </cell>
          <cell r="G17999" t="str">
            <v>43USAOHIN</v>
          </cell>
          <cell r="H17999">
            <v>0</v>
          </cell>
          <cell r="J17999" t="str">
            <v>NBA</v>
          </cell>
          <cell r="Y17999" t="str">
            <v>T&amp;D</v>
          </cell>
          <cell r="Z17999" t="str">
            <v>DAFFERN</v>
          </cell>
          <cell r="AA17999" t="str">
            <v>TRLNPT8027</v>
          </cell>
          <cell r="AB17999" t="str">
            <v>43USAOHIN</v>
          </cell>
          <cell r="AC17999" t="str">
            <v>SCE008</v>
          </cell>
        </row>
        <row r="18000">
          <cell r="C18000" t="str">
            <v>F529720</v>
          </cell>
          <cell r="D18000" t="str">
            <v>METW - USA OH INSPECTIONS</v>
          </cell>
          <cell r="E18000" t="str">
            <v>P0003</v>
          </cell>
          <cell r="F18000" t="str">
            <v>563A</v>
          </cell>
          <cell r="G18000" t="str">
            <v>44USAOHIN</v>
          </cell>
          <cell r="H18000">
            <v>0</v>
          </cell>
          <cell r="J18000" t="str">
            <v>NBA</v>
          </cell>
          <cell r="Y18000" t="str">
            <v>T&amp;D</v>
          </cell>
          <cell r="Z18000" t="str">
            <v>DAFFERN</v>
          </cell>
          <cell r="AA18000" t="str">
            <v>TRLNPT8027</v>
          </cell>
          <cell r="AB18000" t="str">
            <v>44USAOHIN</v>
          </cell>
          <cell r="AC18000" t="str">
            <v>SCE008</v>
          </cell>
        </row>
        <row r="18001">
          <cell r="C18001" t="str">
            <v>F529721</v>
          </cell>
          <cell r="D18001" t="str">
            <v>EAST - USA OH INSPECTIONS</v>
          </cell>
          <cell r="E18001" t="str">
            <v>P0003</v>
          </cell>
          <cell r="F18001" t="str">
            <v>563A</v>
          </cell>
          <cell r="G18001" t="str">
            <v>45USAOHIN</v>
          </cell>
          <cell r="H18001">
            <v>0</v>
          </cell>
          <cell r="J18001" t="str">
            <v>NBA</v>
          </cell>
          <cell r="Y18001" t="str">
            <v>T&amp;D</v>
          </cell>
          <cell r="Z18001" t="str">
            <v>DAFFERN</v>
          </cell>
          <cell r="AA18001" t="str">
            <v>TRLNPT8027</v>
          </cell>
          <cell r="AB18001" t="str">
            <v>45USAOHIN</v>
          </cell>
          <cell r="AC18001" t="str">
            <v>SCE008</v>
          </cell>
        </row>
        <row r="18002">
          <cell r="C18002" t="str">
            <v>F529722</v>
          </cell>
          <cell r="D18002" t="str">
            <v>NCST - USA OH INSPECTIONS</v>
          </cell>
          <cell r="E18002" t="str">
            <v>P0003</v>
          </cell>
          <cell r="F18002" t="str">
            <v>563A</v>
          </cell>
          <cell r="G18002" t="str">
            <v>46USAOHIN</v>
          </cell>
          <cell r="H18002">
            <v>0</v>
          </cell>
          <cell r="J18002" t="str">
            <v>NBA</v>
          </cell>
          <cell r="Y18002" t="str">
            <v>T&amp;D</v>
          </cell>
          <cell r="Z18002" t="str">
            <v>DAFFERN</v>
          </cell>
          <cell r="AA18002" t="str">
            <v>TRLNPT8027</v>
          </cell>
          <cell r="AB18002" t="str">
            <v>46USAOHIN</v>
          </cell>
          <cell r="AC18002" t="str">
            <v>SCE008</v>
          </cell>
        </row>
        <row r="18003">
          <cell r="C18003" t="str">
            <v>F529723</v>
          </cell>
          <cell r="D18003" t="str">
            <v>HIGH - USA OH INSPECTIONS</v>
          </cell>
          <cell r="E18003" t="str">
            <v>P0003</v>
          </cell>
          <cell r="F18003" t="str">
            <v>563A</v>
          </cell>
          <cell r="G18003" t="str">
            <v>47USAOHIN</v>
          </cell>
          <cell r="H18003">
            <v>0</v>
          </cell>
          <cell r="J18003" t="str">
            <v>NBA</v>
          </cell>
          <cell r="Y18003" t="str">
            <v>T&amp;D</v>
          </cell>
          <cell r="Z18003" t="str">
            <v>DAFFERN</v>
          </cell>
          <cell r="AA18003" t="str">
            <v>TRLNPT8027</v>
          </cell>
          <cell r="AB18003" t="str">
            <v>47USAOHIN</v>
          </cell>
          <cell r="AC18003" t="str">
            <v>SCE008</v>
          </cell>
        </row>
        <row r="18004">
          <cell r="C18004" t="str">
            <v>F529724</v>
          </cell>
          <cell r="D18004" t="str">
            <v>ORAN - USA OH INSPECTIONS</v>
          </cell>
          <cell r="E18004" t="str">
            <v>P0003</v>
          </cell>
          <cell r="F18004" t="str">
            <v>563A</v>
          </cell>
          <cell r="G18004" t="str">
            <v>48USAOHIN</v>
          </cell>
          <cell r="H18004">
            <v>0</v>
          </cell>
          <cell r="J18004" t="str">
            <v>NBA</v>
          </cell>
          <cell r="Y18004" t="str">
            <v>T&amp;D</v>
          </cell>
          <cell r="Z18004" t="str">
            <v>DAFFERN</v>
          </cell>
          <cell r="AA18004" t="str">
            <v>TRLNPT8027</v>
          </cell>
          <cell r="AB18004" t="str">
            <v>48USAOHIN</v>
          </cell>
          <cell r="AC18004" t="str">
            <v>SCE008</v>
          </cell>
        </row>
        <row r="18005">
          <cell r="C18005" t="str">
            <v>F529725</v>
          </cell>
          <cell r="D18005" t="str">
            <v>SJAC - USA OH INSPECTIONS</v>
          </cell>
          <cell r="E18005" t="str">
            <v>P0003</v>
          </cell>
          <cell r="F18005" t="str">
            <v>563A</v>
          </cell>
          <cell r="G18005" t="str">
            <v>49USAOHIN</v>
          </cell>
          <cell r="H18005">
            <v>0</v>
          </cell>
          <cell r="J18005" t="str">
            <v>NBA</v>
          </cell>
          <cell r="Y18005" t="str">
            <v>T&amp;D</v>
          </cell>
          <cell r="Z18005" t="str">
            <v>DAFFERN</v>
          </cell>
          <cell r="AA18005" t="str">
            <v>TRLNPT8027</v>
          </cell>
          <cell r="AB18005" t="str">
            <v>49USAOHIN</v>
          </cell>
          <cell r="AC18005" t="str">
            <v>SCE008</v>
          </cell>
        </row>
        <row r="18006">
          <cell r="C18006" t="str">
            <v>F529726</v>
          </cell>
          <cell r="D18006" t="str">
            <v>SJOA - USA UG INSPECTIONS</v>
          </cell>
          <cell r="E18006" t="str">
            <v>P0003</v>
          </cell>
          <cell r="F18006" t="str">
            <v>564A</v>
          </cell>
          <cell r="G18006" t="str">
            <v>42USAUGIN</v>
          </cell>
          <cell r="H18006">
            <v>0</v>
          </cell>
          <cell r="J18006" t="str">
            <v>NBA</v>
          </cell>
          <cell r="Y18006" t="str">
            <v>T&amp;D</v>
          </cell>
          <cell r="Z18006" t="str">
            <v>DAFFERN</v>
          </cell>
          <cell r="AA18006" t="str">
            <v>TRUGINSP</v>
          </cell>
          <cell r="AB18006" t="str">
            <v>42USAUGIN</v>
          </cell>
          <cell r="AC18006" t="str">
            <v>SCE008</v>
          </cell>
        </row>
        <row r="18007">
          <cell r="C18007" t="str">
            <v>F529727</v>
          </cell>
          <cell r="D18007" t="str">
            <v>METE - USA UG INSPECTIONS</v>
          </cell>
          <cell r="E18007" t="str">
            <v>P0003</v>
          </cell>
          <cell r="F18007" t="str">
            <v>564A</v>
          </cell>
          <cell r="G18007" t="str">
            <v>43USAUGIN</v>
          </cell>
          <cell r="H18007">
            <v>0</v>
          </cell>
          <cell r="J18007" t="str">
            <v>NBA</v>
          </cell>
          <cell r="Y18007" t="str">
            <v>T&amp;d</v>
          </cell>
          <cell r="Z18007" t="str">
            <v>DAFFERN</v>
          </cell>
          <cell r="AA18007" t="str">
            <v>TRUGINSP</v>
          </cell>
          <cell r="AB18007" t="str">
            <v>43USAUGIN</v>
          </cell>
          <cell r="AC18007" t="str">
            <v>SCE008</v>
          </cell>
        </row>
        <row r="18008">
          <cell r="C18008" t="str">
            <v>F529729</v>
          </cell>
          <cell r="D18008" t="str">
            <v>METW - USA UG INSPECTIONS</v>
          </cell>
          <cell r="E18008" t="str">
            <v>P0003</v>
          </cell>
          <cell r="F18008" t="str">
            <v>564A</v>
          </cell>
          <cell r="G18008" t="str">
            <v>44USAUGIN</v>
          </cell>
          <cell r="H18008">
            <v>0</v>
          </cell>
          <cell r="J18008" t="str">
            <v>NBA</v>
          </cell>
          <cell r="Y18008" t="str">
            <v>T&amp;D</v>
          </cell>
          <cell r="Z18008" t="str">
            <v>DAFFERN</v>
          </cell>
          <cell r="AA18008" t="str">
            <v>TRUGINSP</v>
          </cell>
          <cell r="AB18008" t="str">
            <v>44USAUGIN</v>
          </cell>
          <cell r="AC18008" t="str">
            <v>SCE008</v>
          </cell>
        </row>
        <row r="18009">
          <cell r="C18009" t="str">
            <v>F529731</v>
          </cell>
          <cell r="D18009" t="str">
            <v>EAST - USA UG INSPECTIONS</v>
          </cell>
          <cell r="E18009" t="str">
            <v>P0003</v>
          </cell>
          <cell r="F18009" t="str">
            <v>564A</v>
          </cell>
          <cell r="G18009" t="str">
            <v>45USAUGIN</v>
          </cell>
          <cell r="H18009">
            <v>0</v>
          </cell>
          <cell r="J18009" t="str">
            <v>NBA</v>
          </cell>
          <cell r="Y18009" t="str">
            <v>T&amp;D</v>
          </cell>
          <cell r="Z18009" t="str">
            <v>DAFFERN</v>
          </cell>
          <cell r="AA18009" t="str">
            <v>TRUGINSP</v>
          </cell>
          <cell r="AB18009" t="str">
            <v>45USAUGIN</v>
          </cell>
          <cell r="AC18009" t="str">
            <v>SCE008</v>
          </cell>
        </row>
        <row r="18010">
          <cell r="C18010" t="str">
            <v>F529733</v>
          </cell>
          <cell r="D18010" t="str">
            <v>NCTS - USA UG INSPECTIONS</v>
          </cell>
          <cell r="E18010" t="str">
            <v>P0003</v>
          </cell>
          <cell r="F18010" t="str">
            <v>564A</v>
          </cell>
          <cell r="G18010" t="str">
            <v>46USAUGIN</v>
          </cell>
          <cell r="H18010">
            <v>0</v>
          </cell>
          <cell r="J18010" t="str">
            <v>NBA</v>
          </cell>
          <cell r="Y18010" t="str">
            <v>T&amp;D</v>
          </cell>
          <cell r="Z18010" t="str">
            <v>DAFFERN</v>
          </cell>
          <cell r="AA18010" t="str">
            <v>TRUGINSP</v>
          </cell>
          <cell r="AB18010" t="str">
            <v>46USAUGIN</v>
          </cell>
          <cell r="AC18010" t="str">
            <v>SCE008</v>
          </cell>
        </row>
        <row r="18011">
          <cell r="C18011" t="str">
            <v>F529734</v>
          </cell>
          <cell r="D18011" t="str">
            <v>HIGH - USA UG INSPECTIONS</v>
          </cell>
          <cell r="E18011" t="str">
            <v>P0003</v>
          </cell>
          <cell r="F18011" t="str">
            <v>564A</v>
          </cell>
          <cell r="G18011" t="str">
            <v>47USAUGIN</v>
          </cell>
          <cell r="H18011">
            <v>0</v>
          </cell>
          <cell r="J18011" t="str">
            <v>NBA</v>
          </cell>
          <cell r="Y18011" t="str">
            <v>T&amp;D</v>
          </cell>
          <cell r="Z18011" t="str">
            <v>DAFFERN</v>
          </cell>
          <cell r="AA18011" t="str">
            <v>TRUGINSP</v>
          </cell>
          <cell r="AB18011" t="str">
            <v>47USAUGIN</v>
          </cell>
          <cell r="AC18011" t="str">
            <v>SCE008</v>
          </cell>
        </row>
        <row r="18012">
          <cell r="C18012" t="str">
            <v>F529735</v>
          </cell>
          <cell r="D18012" t="str">
            <v>ORAN - USA UG INSPECTIONS</v>
          </cell>
          <cell r="E18012" t="str">
            <v>P0003</v>
          </cell>
          <cell r="F18012" t="str">
            <v>564A</v>
          </cell>
          <cell r="G18012" t="str">
            <v>48USAUGIN</v>
          </cell>
          <cell r="H18012">
            <v>0</v>
          </cell>
          <cell r="J18012" t="str">
            <v>NBA</v>
          </cell>
          <cell r="Y18012" t="str">
            <v>T&amp;D</v>
          </cell>
          <cell r="Z18012" t="str">
            <v>DAFFERN</v>
          </cell>
          <cell r="AA18012" t="str">
            <v>TRUGINSP</v>
          </cell>
          <cell r="AB18012" t="str">
            <v>48USAUGIN</v>
          </cell>
          <cell r="AC18012" t="str">
            <v>SCE008</v>
          </cell>
        </row>
        <row r="18013">
          <cell r="C18013" t="str">
            <v>F529736</v>
          </cell>
          <cell r="D18013" t="str">
            <v>SJAC - USA UG INSPECTIONS</v>
          </cell>
          <cell r="E18013" t="str">
            <v>P0003</v>
          </cell>
          <cell r="F18013" t="str">
            <v>564A</v>
          </cell>
          <cell r="G18013" t="str">
            <v>49USAUGIN</v>
          </cell>
          <cell r="H18013">
            <v>0</v>
          </cell>
          <cell r="J18013" t="str">
            <v>NBA</v>
          </cell>
          <cell r="Y18013" t="str">
            <v>T&amp;D</v>
          </cell>
          <cell r="Z18013" t="str">
            <v>DAFFERN</v>
          </cell>
          <cell r="AA18013" t="str">
            <v>TRUGINSP</v>
          </cell>
          <cell r="AB18013" t="str">
            <v>49USAUGIN</v>
          </cell>
          <cell r="AC18013" t="str">
            <v>SCE008</v>
          </cell>
        </row>
        <row r="18014">
          <cell r="C18014" t="str">
            <v>F529737</v>
          </cell>
          <cell r="D18014" t="str">
            <v>Affiliate Charges OS Mailing - Plan Only</v>
          </cell>
          <cell r="E18014" t="str">
            <v>P0027</v>
          </cell>
          <cell r="F18014" t="str">
            <v>920R</v>
          </cell>
          <cell r="G18014" t="str">
            <v>AFF-CHG OS</v>
          </cell>
          <cell r="H18014">
            <v>0</v>
          </cell>
          <cell r="J18014" t="str">
            <v>NBA</v>
          </cell>
          <cell r="Y18014" t="str">
            <v>OS-B&amp;OS</v>
          </cell>
          <cell r="Z18014" t="str">
            <v>Nicholas Petermann</v>
          </cell>
          <cell r="AA18014" t="str">
            <v>BOSMAILING</v>
          </cell>
          <cell r="AB18014" t="str">
            <v>AFF-CHG OS</v>
          </cell>
          <cell r="AC18014" t="str">
            <v>SCE001</v>
          </cell>
        </row>
        <row r="18015">
          <cell r="C18015" t="str">
            <v>F529738</v>
          </cell>
          <cell r="D18015" t="str">
            <v>Affiliate Chrgs HR Dept P&amp;B - Plan Only</v>
          </cell>
          <cell r="E18015" t="str">
            <v>P0033</v>
          </cell>
          <cell r="F18015" t="str">
            <v>926R</v>
          </cell>
          <cell r="G18015" t="str">
            <v>AFF-CHG H1</v>
          </cell>
          <cell r="H18015">
            <v>0</v>
          </cell>
          <cell r="J18015" t="str">
            <v>NBA</v>
          </cell>
          <cell r="Y18015" t="str">
            <v>HR</v>
          </cell>
          <cell r="Z18015" t="str">
            <v>Nicholas Petermann</v>
          </cell>
          <cell r="AA18015" t="str">
            <v>HRBUSPLNG</v>
          </cell>
          <cell r="AB18015" t="str">
            <v>AFF-CHG H1</v>
          </cell>
          <cell r="AC18015" t="str">
            <v>SCE001</v>
          </cell>
        </row>
        <row r="18016">
          <cell r="C18016" t="str">
            <v>F529739</v>
          </cell>
          <cell r="D18016" t="str">
            <v>Affiliate Charges HR Dept - Plan Only</v>
          </cell>
          <cell r="E18016" t="str">
            <v>P0033</v>
          </cell>
          <cell r="F18016" t="str">
            <v>920R</v>
          </cell>
          <cell r="G18016" t="str">
            <v>AFF-CHG H2</v>
          </cell>
          <cell r="H18016">
            <v>0</v>
          </cell>
          <cell r="J18016" t="str">
            <v>NBA</v>
          </cell>
          <cell r="Y18016" t="str">
            <v>HR</v>
          </cell>
          <cell r="Z18016" t="str">
            <v>Nicholas Petermann</v>
          </cell>
          <cell r="AA18016" t="str">
            <v>HRTCADMIN</v>
          </cell>
          <cell r="AB18016" t="str">
            <v>AFF-CHG H2</v>
          </cell>
          <cell r="AC18016" t="str">
            <v>SCE001</v>
          </cell>
        </row>
        <row r="18017">
          <cell r="C18017" t="str">
            <v>F529740</v>
          </cell>
          <cell r="D18017" t="str">
            <v>Affiliate Charges Corp Comm - Plan Only</v>
          </cell>
          <cell r="E18017" t="str">
            <v>P0042</v>
          </cell>
          <cell r="F18017" t="str">
            <v>920R</v>
          </cell>
          <cell r="G18017" t="str">
            <v>AFF-CHG CC</v>
          </cell>
          <cell r="H18017">
            <v>0</v>
          </cell>
          <cell r="J18017" t="str">
            <v>NBA</v>
          </cell>
          <cell r="Y18017" t="str">
            <v>Corp Comm</v>
          </cell>
          <cell r="Z18017" t="str">
            <v>Nicholas Petermann</v>
          </cell>
          <cell r="AA18017" t="str">
            <v>CORPCOMM</v>
          </cell>
          <cell r="AB18017" t="str">
            <v>AFF-CHG CC</v>
          </cell>
          <cell r="AC18017" t="str">
            <v>SCE001</v>
          </cell>
        </row>
        <row r="18018">
          <cell r="C18018" t="str">
            <v>F529741</v>
          </cell>
          <cell r="D18018" t="str">
            <v>Affiliate Charges E&amp;C - Plan Only</v>
          </cell>
          <cell r="E18018" t="str">
            <v>P0045</v>
          </cell>
          <cell r="F18018" t="str">
            <v>920R</v>
          </cell>
          <cell r="G18018" t="str">
            <v>AFF-CHG EC</v>
          </cell>
          <cell r="H18018">
            <v>0</v>
          </cell>
          <cell r="J18018" t="str">
            <v>NBA</v>
          </cell>
          <cell r="Y18018" t="str">
            <v>Ethics</v>
          </cell>
          <cell r="Z18018" t="str">
            <v>Nicholas Petermann</v>
          </cell>
          <cell r="AA18018" t="str">
            <v>E-C-FAA</v>
          </cell>
          <cell r="AB18018" t="str">
            <v>AFF-CHG EC</v>
          </cell>
          <cell r="AC18018" t="str">
            <v>SCE001</v>
          </cell>
        </row>
        <row r="18019">
          <cell r="C18019" t="str">
            <v>F529742</v>
          </cell>
          <cell r="D18019" t="str">
            <v>Affiliate Charges Controllers-Plan Only</v>
          </cell>
          <cell r="E18019" t="str">
            <v>P0047</v>
          </cell>
          <cell r="F18019" t="str">
            <v>920R</v>
          </cell>
          <cell r="G18019" t="str">
            <v>AFF-CHG CO</v>
          </cell>
          <cell r="H18019">
            <v>0</v>
          </cell>
          <cell r="J18019" t="str">
            <v>NBA</v>
          </cell>
          <cell r="Y18019" t="str">
            <v>Controllers</v>
          </cell>
          <cell r="Z18019" t="str">
            <v>Nicholas Petermann</v>
          </cell>
          <cell r="AA18019" t="str">
            <v>CONT</v>
          </cell>
          <cell r="AB18019" t="str">
            <v>AFF-CHG CO</v>
          </cell>
          <cell r="AC18019" t="str">
            <v>SCE001</v>
          </cell>
        </row>
        <row r="18020">
          <cell r="C18020" t="str">
            <v>F529743</v>
          </cell>
          <cell r="D18020" t="str">
            <v>Affiliate Charges Treasurers - Plan Only</v>
          </cell>
          <cell r="E18020" t="str">
            <v>P0048</v>
          </cell>
          <cell r="F18020" t="str">
            <v>920R</v>
          </cell>
          <cell r="G18020" t="str">
            <v>AFF-CHG TR</v>
          </cell>
          <cell r="H18020">
            <v>0</v>
          </cell>
          <cell r="J18020" t="str">
            <v>NBA</v>
          </cell>
          <cell r="Y18020" t="str">
            <v>Treasurer's</v>
          </cell>
          <cell r="Z18020" t="str">
            <v>Nicholas Petermann</v>
          </cell>
          <cell r="AA18020" t="str">
            <v>FINBANKCR</v>
          </cell>
          <cell r="AB18020" t="str">
            <v>AFF-CHG TR</v>
          </cell>
          <cell r="AC18020" t="str">
            <v>SCE001</v>
          </cell>
        </row>
        <row r="18021">
          <cell r="C18021" t="str">
            <v>F529744</v>
          </cell>
          <cell r="D18021" t="str">
            <v>Affiliate Charges Tax - Plan Only</v>
          </cell>
          <cell r="E18021" t="str">
            <v>P0050</v>
          </cell>
          <cell r="F18021" t="str">
            <v>920R</v>
          </cell>
          <cell r="G18021" t="str">
            <v>AFF-CHG TX</v>
          </cell>
          <cell r="H18021">
            <v>0</v>
          </cell>
          <cell r="J18021" t="str">
            <v>NBA</v>
          </cell>
          <cell r="Y18021" t="str">
            <v>Tax</v>
          </cell>
          <cell r="Z18021" t="str">
            <v>Nicholas Petermann</v>
          </cell>
          <cell r="AA18021" t="str">
            <v>TAX</v>
          </cell>
          <cell r="AB18021" t="str">
            <v>AFF-CHG TX</v>
          </cell>
          <cell r="AC18021" t="str">
            <v>SCE001</v>
          </cell>
        </row>
        <row r="18022">
          <cell r="C18022" t="str">
            <v>F529745</v>
          </cell>
          <cell r="D18022" t="str">
            <v>Affiliate Chrgs Tax Consulting-Plan Only</v>
          </cell>
          <cell r="E18022" t="str">
            <v>P0050</v>
          </cell>
          <cell r="F18022" t="str">
            <v>923R</v>
          </cell>
          <cell r="G18022" t="str">
            <v>AFF-CHGTAX</v>
          </cell>
          <cell r="H18022">
            <v>0</v>
          </cell>
          <cell r="J18022" t="str">
            <v>NBA</v>
          </cell>
          <cell r="Y18022" t="str">
            <v>Tax</v>
          </cell>
          <cell r="Z18022" t="str">
            <v>Nicholas Petermann</v>
          </cell>
          <cell r="AA18022" t="str">
            <v>TAX</v>
          </cell>
          <cell r="AB18022" t="str">
            <v>AFF-CHGTAX</v>
          </cell>
          <cell r="AC18022" t="str">
            <v>SCE001</v>
          </cell>
        </row>
        <row r="18023">
          <cell r="C18023" t="str">
            <v>F529746</v>
          </cell>
          <cell r="D18023" t="str">
            <v>Affiliate Charges Audits - Plan Only</v>
          </cell>
          <cell r="E18023" t="str">
            <v>P0052</v>
          </cell>
          <cell r="F18023" t="str">
            <v>920R</v>
          </cell>
          <cell r="G18023" t="str">
            <v>AFF-CHG AU</v>
          </cell>
          <cell r="H18023">
            <v>0</v>
          </cell>
          <cell r="J18023" t="str">
            <v>NBA</v>
          </cell>
          <cell r="Y18023" t="str">
            <v>Audits</v>
          </cell>
          <cell r="Z18023" t="str">
            <v>Nicholas Petermann</v>
          </cell>
          <cell r="AA18023" t="str">
            <v>AUDITADM</v>
          </cell>
          <cell r="AB18023" t="str">
            <v>AFF-CHG AU</v>
          </cell>
          <cell r="AC18023" t="str">
            <v>SCE001</v>
          </cell>
        </row>
        <row r="18024">
          <cell r="C18024" t="str">
            <v>F529747</v>
          </cell>
          <cell r="D18024" t="str">
            <v>RSO NEM Agg Billing Svc Memo Acct</v>
          </cell>
          <cell r="E18024" t="str">
            <v>P0020</v>
          </cell>
          <cell r="F18024" t="str">
            <v>903M</v>
          </cell>
          <cell r="G18024" t="str">
            <v>RSO NEM Agg Bill Svc</v>
          </cell>
          <cell r="H18024">
            <v>0</v>
          </cell>
          <cell r="J18024" t="str">
            <v>NBA</v>
          </cell>
          <cell r="Y18024" t="str">
            <v>Cust Svc</v>
          </cell>
          <cell r="Z18024" t="str">
            <v>Dustin Kempf</v>
          </cell>
          <cell r="AA18024" t="str">
            <v>RSO</v>
          </cell>
          <cell r="AB18024" t="str">
            <v>RSO NEM AGG BILL SVC</v>
          </cell>
          <cell r="AC18024" t="str">
            <v>SCE019</v>
          </cell>
        </row>
        <row r="18025">
          <cell r="C18025" t="str">
            <v>F529749</v>
          </cell>
          <cell r="D18025" t="str">
            <v>ESPI Business Customer Division</v>
          </cell>
          <cell r="E18025" t="str">
            <v>P0021</v>
          </cell>
          <cell r="F18025" t="str">
            <v>903M</v>
          </cell>
          <cell r="G18025" t="str">
            <v>ESPI BCD</v>
          </cell>
          <cell r="H18025">
            <v>0</v>
          </cell>
          <cell r="J18025" t="str">
            <v>NBA</v>
          </cell>
          <cell r="Y18025" t="str">
            <v>Cust Svc</v>
          </cell>
          <cell r="Z18025" t="str">
            <v>Natalie Martinez</v>
          </cell>
          <cell r="AA18025" t="str">
            <v>CSBUESPI</v>
          </cell>
          <cell r="AB18025" t="str">
            <v>ESPI BCD</v>
          </cell>
          <cell r="AC18025" t="str">
            <v>SCE019</v>
          </cell>
        </row>
        <row r="18026">
          <cell r="C18026" t="str">
            <v>F529750</v>
          </cell>
          <cell r="D18026" t="str">
            <v>ESPI Digital Customer Experience - CP&amp;S</v>
          </cell>
          <cell r="E18026" t="str">
            <v>P0022</v>
          </cell>
          <cell r="F18026" t="str">
            <v>903M</v>
          </cell>
          <cell r="G18026" t="str">
            <v>ESPI DCE</v>
          </cell>
          <cell r="H18026">
            <v>0</v>
          </cell>
          <cell r="J18026" t="str">
            <v>NBA</v>
          </cell>
          <cell r="Y18026" t="str">
            <v>Cust Svc</v>
          </cell>
          <cell r="Z18026" t="str">
            <v>Natalie Martinez</v>
          </cell>
          <cell r="AA18026" t="str">
            <v>CSBUESPI</v>
          </cell>
          <cell r="AB18026" t="str">
            <v>ESPI DCE</v>
          </cell>
          <cell r="AC18026" t="str">
            <v>SCE019</v>
          </cell>
        </row>
        <row r="18027">
          <cell r="C18027" t="str">
            <v>F529751</v>
          </cell>
          <cell r="D18027" t="str">
            <v>EPIC II FUNDING FOR SCE</v>
          </cell>
          <cell r="E18027" t="str">
            <v>P0005</v>
          </cell>
          <cell r="F18027" t="str">
            <v>930R</v>
          </cell>
          <cell r="G18027" t="str">
            <v>EPIC - SCE</v>
          </cell>
          <cell r="H18027">
            <v>0</v>
          </cell>
          <cell r="J18027" t="str">
            <v>NBA</v>
          </cell>
          <cell r="Y18027" t="str">
            <v>T&amp;D</v>
          </cell>
          <cell r="Z18027" t="str">
            <v>MARK IRWIN</v>
          </cell>
          <cell r="AA18027" t="str">
            <v>ERESERCH</v>
          </cell>
          <cell r="AB18027" t="str">
            <v>EPIC - SCE</v>
          </cell>
          <cell r="AC18027" t="str">
            <v>SCE008</v>
          </cell>
        </row>
        <row r="18028">
          <cell r="C18028" t="str">
            <v>F529752</v>
          </cell>
          <cell r="D18028" t="str">
            <v>GF-P&amp;B Ldgs Capitalized - B/As-Plan Only</v>
          </cell>
          <cell r="E18028" t="str">
            <v>P8014</v>
          </cell>
          <cell r="F18028" t="str">
            <v>926R</v>
          </cell>
          <cell r="G18028" t="str">
            <v>GF P&amp;B Ldg Cap - B/A</v>
          </cell>
          <cell r="H18028">
            <v>0</v>
          </cell>
          <cell r="J18028" t="str">
            <v>NBA</v>
          </cell>
          <cell r="Y18028" t="str">
            <v>General Func</v>
          </cell>
          <cell r="Z18028" t="str">
            <v>Carter Prescott</v>
          </cell>
          <cell r="AA18028" t="str">
            <v>GF_CN-OM</v>
          </cell>
          <cell r="AB18028" t="str">
            <v>GF P&amp;B LDG CAP - B/A</v>
          </cell>
          <cell r="AC18028" t="str">
            <v>SCE010</v>
          </cell>
        </row>
        <row r="18029">
          <cell r="C18029" t="str">
            <v>F529753</v>
          </cell>
          <cell r="D18029" t="str">
            <v>BIDCS - Misc Project O&amp;M</v>
          </cell>
          <cell r="E18029" t="str">
            <v>P0034</v>
          </cell>
          <cell r="F18029" t="str">
            <v>920A</v>
          </cell>
          <cell r="G18029" t="str">
            <v>BIDCSMSCPR</v>
          </cell>
          <cell r="H18029">
            <v>0</v>
          </cell>
          <cell r="J18029" t="str">
            <v>NBA</v>
          </cell>
          <cell r="Y18029" t="str">
            <v>IT</v>
          </cell>
          <cell r="Z18029" t="str">
            <v>Lorene Miller</v>
          </cell>
          <cell r="AA18029" t="str">
            <v>OM-PROJ</v>
          </cell>
          <cell r="AB18029" t="str">
            <v>BIDCSMSCPR</v>
          </cell>
          <cell r="AC18029" t="str">
            <v>SCE020</v>
          </cell>
        </row>
        <row r="18030">
          <cell r="C18030" t="str">
            <v>F529754</v>
          </cell>
          <cell r="D18030" t="str">
            <v>Regulatory Compliance - Outside Services</v>
          </cell>
          <cell r="E18030" t="str">
            <v>P0045</v>
          </cell>
          <cell r="F18030" t="str">
            <v>923A</v>
          </cell>
          <cell r="G18030" t="str">
            <v>RC-Outside Svcs</v>
          </cell>
          <cell r="H18030">
            <v>0</v>
          </cell>
          <cell r="J18030" t="str">
            <v>NBA</v>
          </cell>
          <cell r="Y18030" t="str">
            <v>Ethics &amp; Com</v>
          </cell>
          <cell r="Z18030" t="str">
            <v>Janine Watkins-Ivie</v>
          </cell>
          <cell r="AA18030" t="str">
            <v>REGCOMPL</v>
          </cell>
          <cell r="AB18030" t="str">
            <v>RC-OUTSIDE SVCS</v>
          </cell>
          <cell r="AC18030" t="str">
            <v>SCE001</v>
          </cell>
        </row>
        <row r="18031">
          <cell r="C18031" t="str">
            <v>F529755</v>
          </cell>
          <cell r="D18031" t="str">
            <v>Hyper Office</v>
          </cell>
          <cell r="E18031" t="str">
            <v>P0034</v>
          </cell>
          <cell r="F18031" t="str">
            <v>920A</v>
          </cell>
          <cell r="G18031" t="str">
            <v>HYPEROFFCE</v>
          </cell>
          <cell r="H18031">
            <v>0</v>
          </cell>
          <cell r="J18031" t="str">
            <v>NBA</v>
          </cell>
          <cell r="Y18031" t="str">
            <v>IT</v>
          </cell>
          <cell r="Z18031" t="str">
            <v>Timothly Boucher</v>
          </cell>
          <cell r="AA18031" t="str">
            <v>BIDTDDIR</v>
          </cell>
          <cell r="AB18031" t="str">
            <v>HYPEROFFCE</v>
          </cell>
          <cell r="AC18031" t="str">
            <v>SCE020</v>
          </cell>
        </row>
        <row r="18032">
          <cell r="C18032" t="str">
            <v>F529758</v>
          </cell>
          <cell r="D18032" t="str">
            <v>SUBS CIVIL/STRUC ENG EMPL DEV TRNG</v>
          </cell>
          <cell r="E18032" t="str">
            <v>P0005</v>
          </cell>
          <cell r="F18032" t="str">
            <v>588A</v>
          </cell>
          <cell r="G18032" t="str">
            <v>SUBCVLSTR DEVEL TR</v>
          </cell>
          <cell r="H18032">
            <v>0</v>
          </cell>
          <cell r="J18032" t="str">
            <v>NBA</v>
          </cell>
          <cell r="Y18032" t="str">
            <v>T&amp;D</v>
          </cell>
          <cell r="Z18032" t="str">
            <v>THIEL</v>
          </cell>
          <cell r="AA18032" t="str">
            <v>ESUBCVLSTR</v>
          </cell>
          <cell r="AB18032" t="str">
            <v>SUBCVLSTR DEVEL TR</v>
          </cell>
          <cell r="AC18032" t="str">
            <v>SCE008</v>
          </cell>
        </row>
        <row r="18033">
          <cell r="C18033" t="str">
            <v>F529759</v>
          </cell>
          <cell r="D18033" t="str">
            <v>SUBS CIVIL/STRUC ENG EMPL TECHNICAL TRNG</v>
          </cell>
          <cell r="E18033" t="str">
            <v>P0005</v>
          </cell>
          <cell r="F18033" t="str">
            <v>588A</v>
          </cell>
          <cell r="G18033" t="str">
            <v>SUBCVLSTR TECHN TR</v>
          </cell>
          <cell r="H18033">
            <v>0</v>
          </cell>
          <cell r="J18033" t="str">
            <v>NBA</v>
          </cell>
          <cell r="Y18033" t="str">
            <v>T&amp;D</v>
          </cell>
          <cell r="Z18033" t="str">
            <v>THIEL</v>
          </cell>
          <cell r="AA18033" t="str">
            <v>ESUBCVLSTR</v>
          </cell>
          <cell r="AB18033" t="str">
            <v>SUBCVLSTR TECHN TR</v>
          </cell>
          <cell r="AC18033" t="str">
            <v>SCE008</v>
          </cell>
        </row>
        <row r="18034">
          <cell r="C18034" t="str">
            <v>F529760</v>
          </cell>
          <cell r="D18034" t="str">
            <v>SUBS CIVIL/STRUC ENG SAFETY ACTIVITIES</v>
          </cell>
          <cell r="E18034" t="str">
            <v>P0005</v>
          </cell>
          <cell r="F18034" t="str">
            <v>588A</v>
          </cell>
          <cell r="G18034" t="str">
            <v>SUBCVLSTR SAFTY ACTV</v>
          </cell>
          <cell r="H18034">
            <v>0</v>
          </cell>
          <cell r="J18034" t="str">
            <v>NBA</v>
          </cell>
          <cell r="Y18034" t="str">
            <v>T&amp;D</v>
          </cell>
          <cell r="Z18034" t="str">
            <v>THIEL</v>
          </cell>
          <cell r="AA18034" t="str">
            <v>ESUBCVLSTR</v>
          </cell>
          <cell r="AB18034" t="str">
            <v>SUBCVLSTR SAFTY ACTV</v>
          </cell>
          <cell r="AC18034" t="str">
            <v>SCE008</v>
          </cell>
        </row>
        <row r="18035">
          <cell r="C18035" t="str">
            <v>F529761</v>
          </cell>
          <cell r="D18035" t="str">
            <v>SUBS CIVIL/STRUC ENG SAFETY MEETINGS</v>
          </cell>
          <cell r="E18035" t="str">
            <v>P0005</v>
          </cell>
          <cell r="F18035" t="str">
            <v>588A</v>
          </cell>
          <cell r="G18035" t="str">
            <v>SUBCVLSTR SAFETY MTG</v>
          </cell>
          <cell r="H18035">
            <v>0</v>
          </cell>
          <cell r="J18035" t="str">
            <v>NBA</v>
          </cell>
          <cell r="Y18035" t="str">
            <v>T&amp;D</v>
          </cell>
          <cell r="Z18035" t="str">
            <v>THIEL</v>
          </cell>
          <cell r="AA18035" t="str">
            <v>ESUBCVLSTR</v>
          </cell>
          <cell r="AB18035" t="str">
            <v>SUBCVLSTR SAFETY MTG</v>
          </cell>
          <cell r="AC18035" t="str">
            <v>SCE008</v>
          </cell>
        </row>
        <row r="18036">
          <cell r="C18036" t="str">
            <v>F529762</v>
          </cell>
          <cell r="D18036" t="str">
            <v>SUBS CIVIL/STRUC ENG EMP RECOGNITION</v>
          </cell>
          <cell r="E18036" t="str">
            <v>P0005</v>
          </cell>
          <cell r="F18036" t="str">
            <v>588A</v>
          </cell>
          <cell r="G18036" t="str">
            <v>SUBCVLSTR EMP RECGN</v>
          </cell>
          <cell r="H18036">
            <v>0</v>
          </cell>
          <cell r="J18036" t="str">
            <v>NBA</v>
          </cell>
          <cell r="Y18036" t="str">
            <v>T&amp;D</v>
          </cell>
          <cell r="Z18036" t="str">
            <v>THIEL</v>
          </cell>
          <cell r="AA18036" t="str">
            <v>ESUBCVLSTR</v>
          </cell>
          <cell r="AB18036" t="str">
            <v>SUBCVLSTR EMP RECGN</v>
          </cell>
          <cell r="AC18036" t="str">
            <v>SCE008</v>
          </cell>
        </row>
        <row r="18037">
          <cell r="C18037" t="str">
            <v>F529763</v>
          </cell>
          <cell r="D18037" t="str">
            <v>BID CS Capital Related O&amp;M Project Deman</v>
          </cell>
          <cell r="E18037" t="str">
            <v>P0034</v>
          </cell>
          <cell r="F18037" t="str">
            <v>920A</v>
          </cell>
          <cell r="G18037" t="str">
            <v>BID CS CAP</v>
          </cell>
          <cell r="H18037">
            <v>0</v>
          </cell>
          <cell r="J18037" t="str">
            <v>NBA</v>
          </cell>
          <cell r="Y18037" t="str">
            <v>IT</v>
          </cell>
          <cell r="Z18037" t="str">
            <v>Lorene Miller</v>
          </cell>
          <cell r="AA18037" t="str">
            <v>CAPREL-OM</v>
          </cell>
          <cell r="AB18037" t="str">
            <v>BID CS CAP</v>
          </cell>
          <cell r="AC18037" t="str">
            <v>SCE020</v>
          </cell>
        </row>
        <row r="18038">
          <cell r="C18038" t="str">
            <v>F529764</v>
          </cell>
          <cell r="D18038" t="str">
            <v>BID CS O&amp;M Project Demand</v>
          </cell>
          <cell r="E18038" t="str">
            <v>P0034</v>
          </cell>
          <cell r="F18038" t="str">
            <v>920A</v>
          </cell>
          <cell r="G18038" t="str">
            <v>BID CS O&amp;M</v>
          </cell>
          <cell r="H18038">
            <v>0</v>
          </cell>
          <cell r="J18038" t="str">
            <v>NBA</v>
          </cell>
          <cell r="Y18038" t="str">
            <v>IT</v>
          </cell>
          <cell r="Z18038" t="str">
            <v>Lorene Miller</v>
          </cell>
          <cell r="AA18038" t="str">
            <v>OM-PROJ</v>
          </cell>
          <cell r="AB18038" t="str">
            <v>BID CS O&amp;M</v>
          </cell>
          <cell r="AC18038" t="str">
            <v>SCE020</v>
          </cell>
        </row>
        <row r="18039">
          <cell r="C18039" t="str">
            <v>F529765</v>
          </cell>
          <cell r="D18039" t="str">
            <v>Net Service Bill Credit Issue - O&amp;M Proj</v>
          </cell>
          <cell r="E18039" t="str">
            <v>P0034</v>
          </cell>
          <cell r="F18039" t="str">
            <v>920A</v>
          </cell>
          <cell r="G18039" t="str">
            <v>NSBCIOMP</v>
          </cell>
          <cell r="H18039">
            <v>0</v>
          </cell>
          <cell r="J18039" t="str">
            <v>NBA</v>
          </cell>
          <cell r="Y18039" t="str">
            <v>IT</v>
          </cell>
          <cell r="Z18039" t="str">
            <v>Lorene Miller</v>
          </cell>
          <cell r="AA18039" t="str">
            <v>OM-PROJ</v>
          </cell>
          <cell r="AB18039" t="str">
            <v>NSBCIOMP</v>
          </cell>
          <cell r="AC18039" t="str">
            <v>SCE020</v>
          </cell>
        </row>
        <row r="18040">
          <cell r="C18040" t="str">
            <v>F529766</v>
          </cell>
          <cell r="D18040" t="str">
            <v>GF-Corporate Budgets - A&amp;G Cap BA</v>
          </cell>
          <cell r="E18040" t="str">
            <v>P8014</v>
          </cell>
          <cell r="F18040" t="str">
            <v>930R</v>
          </cell>
          <cell r="G18040" t="str">
            <v>GF-CB-A&amp;G CAP BA</v>
          </cell>
          <cell r="H18040">
            <v>0</v>
          </cell>
          <cell r="J18040" t="str">
            <v>NBA</v>
          </cell>
          <cell r="Y18040" t="str">
            <v>General Func</v>
          </cell>
          <cell r="Z18040" t="str">
            <v>Corp Budgets</v>
          </cell>
          <cell r="AA18040" t="str">
            <v>GF_CN-OM</v>
          </cell>
          <cell r="AB18040" t="str">
            <v>GF-CB-A&amp;G CAP BA</v>
          </cell>
          <cell r="AC18040" t="str">
            <v>SCE010</v>
          </cell>
        </row>
        <row r="18041">
          <cell r="C18041" t="str">
            <v>F529767</v>
          </cell>
          <cell r="D18041" t="str">
            <v>CP&amp;S Green Tariff Shared Renewables</v>
          </cell>
          <cell r="E18041" t="str">
            <v>P0022</v>
          </cell>
          <cell r="F18041" t="str">
            <v>908M</v>
          </cell>
          <cell r="G18041" t="str">
            <v>CP&amp;S GTSR</v>
          </cell>
          <cell r="H18041">
            <v>0</v>
          </cell>
          <cell r="J18041" t="str">
            <v>NBA</v>
          </cell>
          <cell r="Y18041" t="str">
            <v>CS</v>
          </cell>
          <cell r="Z18041" t="str">
            <v>Mark Ulrich</v>
          </cell>
          <cell r="AA18041" t="str">
            <v>CPSDIVM</v>
          </cell>
          <cell r="AB18041" t="str">
            <v>CP&amp;S GTSR</v>
          </cell>
          <cell r="AC18041" t="str">
            <v>SCE019</v>
          </cell>
        </row>
        <row r="18042">
          <cell r="C18042" t="str">
            <v>F529768</v>
          </cell>
          <cell r="D18042" t="str">
            <v>Directors EIC A&amp;G - Non BA</v>
          </cell>
          <cell r="E18042" t="str">
            <v>P8010</v>
          </cell>
          <cell r="F18042" t="str">
            <v>920A</v>
          </cell>
          <cell r="G18042" t="str">
            <v>EIC A&amp;G - Non BA</v>
          </cell>
          <cell r="H18042">
            <v>0</v>
          </cell>
          <cell r="J18042" t="str">
            <v>NBA</v>
          </cell>
          <cell r="Y18042" t="str">
            <v>HR</v>
          </cell>
          <cell r="Z18042" t="str">
            <v>Joyce Lu</v>
          </cell>
          <cell r="AA18042" t="str">
            <v>EXEC_OFFCR</v>
          </cell>
          <cell r="AB18042" t="str">
            <v>EIC A&amp;G - NON BA</v>
          </cell>
          <cell r="AC18042" t="str">
            <v>SCE001</v>
          </cell>
        </row>
        <row r="18043">
          <cell r="C18043" t="str">
            <v>F529769</v>
          </cell>
          <cell r="D18043" t="str">
            <v>LoadSEER</v>
          </cell>
          <cell r="E18043" t="str">
            <v>P0034</v>
          </cell>
          <cell r="F18043" t="str">
            <v>920A</v>
          </cell>
          <cell r="G18043" t="str">
            <v>LoadSEER</v>
          </cell>
          <cell r="H18043">
            <v>0</v>
          </cell>
          <cell r="J18043" t="str">
            <v>NBA</v>
          </cell>
          <cell r="Y18043" t="str">
            <v>IT</v>
          </cell>
          <cell r="Z18043" t="str">
            <v>Timothy Boucher</v>
          </cell>
          <cell r="AA18043" t="str">
            <v>BIDTDDIR</v>
          </cell>
          <cell r="AB18043" t="str">
            <v>LOADSEER</v>
          </cell>
          <cell r="AC18043" t="str">
            <v>SCE020</v>
          </cell>
        </row>
        <row r="18044">
          <cell r="C18044" t="str">
            <v>F529770</v>
          </cell>
          <cell r="D18044" t="str">
            <v>Directors EIC A&amp;G Ldg Cap</v>
          </cell>
          <cell r="E18044" t="str">
            <v>P8010</v>
          </cell>
          <cell r="F18044" t="str">
            <v>922A</v>
          </cell>
          <cell r="G18044" t="str">
            <v>EIC A&amp;G Ldg Cap</v>
          </cell>
          <cell r="H18044">
            <v>0</v>
          </cell>
          <cell r="J18044" t="str">
            <v>NBA</v>
          </cell>
          <cell r="Y18044" t="str">
            <v>HR</v>
          </cell>
          <cell r="Z18044" t="str">
            <v>Joyce Lu</v>
          </cell>
          <cell r="AA18044" t="str">
            <v>EXEC_OFFCR</v>
          </cell>
          <cell r="AB18044" t="str">
            <v>EIC A&amp;G LDG CAP</v>
          </cell>
          <cell r="AC18044" t="str">
            <v>SCE001</v>
          </cell>
        </row>
        <row r="18045">
          <cell r="C18045" t="str">
            <v>F529771</v>
          </cell>
          <cell r="D18045" t="str">
            <v>Directors EIC A&amp;G BA</v>
          </cell>
          <cell r="E18045" t="str">
            <v>P8010</v>
          </cell>
          <cell r="F18045" t="str">
            <v>930R</v>
          </cell>
          <cell r="G18045" t="str">
            <v>EIC A&amp;G BA</v>
          </cell>
          <cell r="H18045">
            <v>0</v>
          </cell>
          <cell r="J18045" t="str">
            <v>NBA</v>
          </cell>
          <cell r="Y18045" t="str">
            <v>HR</v>
          </cell>
          <cell r="Z18045" t="str">
            <v>Joyce Lu</v>
          </cell>
          <cell r="AA18045" t="str">
            <v>EXEC_OFFCR</v>
          </cell>
          <cell r="AB18045" t="str">
            <v>EIC A&amp;G BA</v>
          </cell>
          <cell r="AC18045" t="str">
            <v>SCE001</v>
          </cell>
        </row>
        <row r="18046">
          <cell r="C18046" t="str">
            <v>F529773</v>
          </cell>
          <cell r="D18046" t="str">
            <v>WATER RATIONING MEMO BALANCING ACCOUNT</v>
          </cell>
          <cell r="E18046" t="str">
            <v>P0009</v>
          </cell>
          <cell r="F18046" t="str">
            <v>414R</v>
          </cell>
          <cell r="G18046" t="str">
            <v>WATERING RATIONING</v>
          </cell>
          <cell r="H18046">
            <v>1000</v>
          </cell>
          <cell r="J18046" t="str">
            <v>NBA</v>
          </cell>
          <cell r="Y18046" t="str">
            <v>TDBU - PWRD</v>
          </cell>
          <cell r="Z18046" t="str">
            <v>HITE</v>
          </cell>
          <cell r="AA18046" t="str">
            <v>FRSHWATSY</v>
          </cell>
          <cell r="AB18046" t="str">
            <v>WATERING RATIONING</v>
          </cell>
          <cell r="AC18046" t="str">
            <v>SCE008</v>
          </cell>
        </row>
        <row r="18047">
          <cell r="C18047" t="str">
            <v>F529774</v>
          </cell>
          <cell r="D18047" t="str">
            <v>Customer Experience - MGMT (905A)</v>
          </cell>
          <cell r="E18047" t="str">
            <v>P0022</v>
          </cell>
          <cell r="F18047" t="str">
            <v>905A</v>
          </cell>
          <cell r="G18047" t="str">
            <v>CX - MGMT 905A</v>
          </cell>
          <cell r="H18047">
            <v>0</v>
          </cell>
          <cell r="J18047" t="str">
            <v>NBA</v>
          </cell>
          <cell r="Y18047" t="str">
            <v>CP&amp;S</v>
          </cell>
          <cell r="Z18047" t="str">
            <v>Michael A Backstrom</v>
          </cell>
          <cell r="AA18047" t="str">
            <v>CUSTEXMGMT</v>
          </cell>
          <cell r="AB18047" t="str">
            <v>CX - MGMT 905A</v>
          </cell>
          <cell r="AC18047" t="str">
            <v>SCE019</v>
          </cell>
        </row>
        <row r="18048">
          <cell r="C18048" t="str">
            <v>F529775</v>
          </cell>
          <cell r="D18048" t="str">
            <v>GF-CB-A&amp;G CAP Non BA</v>
          </cell>
          <cell r="E18048" t="str">
            <v>P8014</v>
          </cell>
          <cell r="F18048" t="str">
            <v>922A</v>
          </cell>
          <cell r="G18048" t="str">
            <v>GF A&amp;G CAP</v>
          </cell>
          <cell r="H18048">
            <v>0</v>
          </cell>
          <cell r="J18048" t="str">
            <v>NBA</v>
          </cell>
          <cell r="Y18048" t="str">
            <v>General Func</v>
          </cell>
          <cell r="Z18048" t="str">
            <v>Corp Budgets</v>
          </cell>
          <cell r="AA18048" t="str">
            <v>GF_CN-OM</v>
          </cell>
          <cell r="AB18048" t="str">
            <v>GF A&amp;G CAP</v>
          </cell>
          <cell r="AC18048" t="str">
            <v>SCE010</v>
          </cell>
        </row>
        <row r="18049">
          <cell r="C18049" t="str">
            <v>F529776</v>
          </cell>
          <cell r="D18049" t="str">
            <v>Customer Experience Management - 908W</v>
          </cell>
          <cell r="E18049" t="str">
            <v>P0022</v>
          </cell>
          <cell r="F18049" t="str">
            <v>908W</v>
          </cell>
          <cell r="G18049" t="str">
            <v>CUSTEXMGMT</v>
          </cell>
          <cell r="H18049">
            <v>0</v>
          </cell>
          <cell r="J18049" t="str">
            <v>NBA</v>
          </cell>
          <cell r="Y18049">
            <v>0</v>
          </cell>
          <cell r="Z18049" t="str">
            <v>Michael Backstrom</v>
          </cell>
          <cell r="AA18049" t="str">
            <v>CUSTEXMGMT</v>
          </cell>
          <cell r="AB18049" t="str">
            <v>CUSTEXMGMT</v>
          </cell>
          <cell r="AC18049" t="str">
            <v>SCE019</v>
          </cell>
        </row>
        <row r="18050">
          <cell r="C18050" t="str">
            <v>F529777</v>
          </cell>
          <cell r="D18050" t="str">
            <v>RSO NEM Application Processing 2</v>
          </cell>
          <cell r="E18050" t="str">
            <v>P0020</v>
          </cell>
          <cell r="F18050" t="str">
            <v>903V</v>
          </cell>
          <cell r="G18050" t="str">
            <v>RSO NEM App Process2</v>
          </cell>
          <cell r="H18050">
            <v>0</v>
          </cell>
          <cell r="J18050" t="str">
            <v>NBA</v>
          </cell>
          <cell r="Y18050" t="str">
            <v>Cust Svc</v>
          </cell>
          <cell r="Z18050" t="str">
            <v>Charlie Hu</v>
          </cell>
          <cell r="AA18050" t="str">
            <v>RSOD</v>
          </cell>
          <cell r="AB18050" t="str">
            <v>RSO NEM APP PROCESS2</v>
          </cell>
          <cell r="AC18050" t="str">
            <v>SCE019</v>
          </cell>
        </row>
        <row r="18051">
          <cell r="C18051" t="str">
            <v>F529778</v>
          </cell>
          <cell r="D18051" t="str">
            <v>GF- Loss on Disposition of Property</v>
          </cell>
          <cell r="E18051" t="str">
            <v>P8014</v>
          </cell>
          <cell r="F18051" t="str">
            <v>421C</v>
          </cell>
          <cell r="G18051" t="str">
            <v>GF-Loss on Disp</v>
          </cell>
          <cell r="H18051">
            <v>0</v>
          </cell>
          <cell r="J18051" t="str">
            <v>NBA</v>
          </cell>
          <cell r="Y18051" t="str">
            <v>General Func</v>
          </cell>
          <cell r="Z18051" t="str">
            <v>Carter Prescott</v>
          </cell>
          <cell r="AA18051" t="str">
            <v>GF_CORP</v>
          </cell>
          <cell r="AB18051" t="str">
            <v>GF-LOSS ON DISP</v>
          </cell>
          <cell r="AC18051" t="str">
            <v>SCE010</v>
          </cell>
        </row>
        <row r="18052">
          <cell r="C18052" t="str">
            <v>F529779</v>
          </cell>
          <cell r="D18052" t="str">
            <v>Power Contract Acctg &amp; Rptg</v>
          </cell>
          <cell r="E18052" t="str">
            <v>P0047</v>
          </cell>
          <cell r="F18052" t="str">
            <v>557A</v>
          </cell>
          <cell r="G18052" t="str">
            <v>PwrContRpg</v>
          </cell>
          <cell r="H18052">
            <v>0</v>
          </cell>
          <cell r="J18052" t="str">
            <v>NBA</v>
          </cell>
          <cell r="Y18052" t="str">
            <v>Controllers</v>
          </cell>
          <cell r="Z18052" t="str">
            <v>Isaac Felix</v>
          </cell>
          <cell r="AA18052" t="str">
            <v>ACCTGAR</v>
          </cell>
          <cell r="AB18052" t="str">
            <v>PWRCONTRPG</v>
          </cell>
          <cell r="AC18052" t="str">
            <v>SCE001</v>
          </cell>
        </row>
        <row r="18053">
          <cell r="C18053" t="str">
            <v>F529780</v>
          </cell>
          <cell r="D18053" t="str">
            <v>Risk Analytics</v>
          </cell>
          <cell r="E18053" t="str">
            <v>P0049</v>
          </cell>
          <cell r="F18053" t="str">
            <v>920A</v>
          </cell>
          <cell r="G18053" t="str">
            <v>RiskAnalytics</v>
          </cell>
          <cell r="H18053">
            <v>0</v>
          </cell>
          <cell r="J18053" t="str">
            <v>NBA</v>
          </cell>
          <cell r="Y18053" t="str">
            <v>Risk Control</v>
          </cell>
          <cell r="Z18053" t="str">
            <v>Ivo Steijn</v>
          </cell>
          <cell r="AA18053" t="str">
            <v>RISKMGT</v>
          </cell>
          <cell r="AB18053" t="str">
            <v>RISKANALYTICS</v>
          </cell>
          <cell r="AC18053" t="str">
            <v>SCE001</v>
          </cell>
        </row>
        <row r="18054">
          <cell r="C18054" t="str">
            <v>F529781</v>
          </cell>
          <cell r="D18054" t="str">
            <v>Network</v>
          </cell>
          <cell r="E18054" t="str">
            <v>P0034</v>
          </cell>
          <cell r="F18054" t="str">
            <v>920A</v>
          </cell>
          <cell r="G18054" t="str">
            <v>Network</v>
          </cell>
          <cell r="H18054">
            <v>0</v>
          </cell>
          <cell r="J18054" t="str">
            <v>NBA</v>
          </cell>
          <cell r="Y18054" t="str">
            <v>IT</v>
          </cell>
          <cell r="Z18054" t="str">
            <v>Erica Marquez</v>
          </cell>
          <cell r="AA18054" t="str">
            <v>HWMAINT</v>
          </cell>
          <cell r="AB18054" t="str">
            <v>NETWORK</v>
          </cell>
          <cell r="AC18054" t="str">
            <v>SCE020</v>
          </cell>
        </row>
        <row r="18055">
          <cell r="C18055" t="str">
            <v>F529782</v>
          </cell>
          <cell r="D18055" t="str">
            <v>Budget - Operations Support Services</v>
          </cell>
          <cell r="E18055" t="str">
            <v>P0116</v>
          </cell>
          <cell r="F18055" t="str">
            <v>920A</v>
          </cell>
          <cell r="G18055" t="str">
            <v>BUDGET - OSS</v>
          </cell>
          <cell r="H18055">
            <v>0</v>
          </cell>
          <cell r="J18055" t="str">
            <v>NBA</v>
          </cell>
          <cell r="Y18055" t="str">
            <v>PSOS</v>
          </cell>
          <cell r="Z18055" t="str">
            <v>Andrew Martinez</v>
          </cell>
          <cell r="AA18055" t="str">
            <v>OSS-HYDRO</v>
          </cell>
          <cell r="AB18055" t="str">
            <v>BUDGET - OSS</v>
          </cell>
          <cell r="AC18055" t="str">
            <v>SCE001</v>
          </cell>
        </row>
        <row r="18056">
          <cell r="C18056" t="str">
            <v>F529783</v>
          </cell>
          <cell r="D18056" t="str">
            <v>SH - Creative Services</v>
          </cell>
          <cell r="E18056" t="str">
            <v>P0042</v>
          </cell>
          <cell r="F18056" t="str">
            <v>426E</v>
          </cell>
          <cell r="G18056" t="str">
            <v>SH-Creative Services</v>
          </cell>
          <cell r="H18056">
            <v>1000</v>
          </cell>
          <cell r="J18056" t="str">
            <v>NBA</v>
          </cell>
          <cell r="Y18056" t="str">
            <v>Corp Comm</v>
          </cell>
          <cell r="Z18056" t="str">
            <v>M. Dill-Cruz</v>
          </cell>
          <cell r="AA18056" t="str">
            <v>CC-ENTERP</v>
          </cell>
          <cell r="AB18056" t="str">
            <v>SH-CREATIVE SERVICES</v>
          </cell>
          <cell r="AC18056" t="str">
            <v>SCE001</v>
          </cell>
        </row>
        <row r="18057">
          <cell r="C18057" t="str">
            <v>F529784</v>
          </cell>
          <cell r="D18057" t="str">
            <v>Integr &amp; IT Solutions</v>
          </cell>
          <cell r="E18057" t="str">
            <v>P0034</v>
          </cell>
          <cell r="F18057" t="str">
            <v>920A</v>
          </cell>
          <cell r="G18057" t="str">
            <v>IT SOL</v>
          </cell>
          <cell r="H18057">
            <v>0</v>
          </cell>
          <cell r="J18057" t="str">
            <v>NBA</v>
          </cell>
          <cell r="Y18057" t="str">
            <v>IT</v>
          </cell>
          <cell r="Z18057" t="str">
            <v>Lynn Ferguson</v>
          </cell>
          <cell r="AA18057" t="str">
            <v>ITSOL</v>
          </cell>
          <cell r="AB18057" t="str">
            <v>IT SOL</v>
          </cell>
          <cell r="AC18057" t="str">
            <v>SCE020</v>
          </cell>
        </row>
        <row r="18058">
          <cell r="C18058" t="str">
            <v>F529785</v>
          </cell>
          <cell r="D18058" t="str">
            <v>Mailing Ops Toner</v>
          </cell>
          <cell r="E18058" t="str">
            <v>P0020</v>
          </cell>
          <cell r="F18058" t="str">
            <v>903V</v>
          </cell>
          <cell r="G18058" t="str">
            <v>MAIL OPS TONER</v>
          </cell>
          <cell r="H18058">
            <v>0</v>
          </cell>
          <cell r="J18058" t="str">
            <v>NBA</v>
          </cell>
          <cell r="Y18058" t="str">
            <v>Cust Svc</v>
          </cell>
          <cell r="Z18058" t="str">
            <v>Maria Conroy</v>
          </cell>
          <cell r="AA18058" t="str">
            <v>RSOD</v>
          </cell>
          <cell r="AB18058" t="str">
            <v>MAIL OPS TONER</v>
          </cell>
          <cell r="AC18058" t="str">
            <v>SCE019</v>
          </cell>
        </row>
        <row r="18059">
          <cell r="C18059" t="str">
            <v>F529786</v>
          </cell>
          <cell r="D18059" t="str">
            <v>Four Corners 501 Ash Waste</v>
          </cell>
          <cell r="E18059" t="str">
            <v>P0116</v>
          </cell>
          <cell r="F18059" t="str">
            <v>501A</v>
          </cell>
          <cell r="G18059" t="str">
            <v>FC 501 ASH WASTE</v>
          </cell>
          <cell r="H18059">
            <v>0</v>
          </cell>
          <cell r="J18059" t="str">
            <v>NBA</v>
          </cell>
          <cell r="Y18059" t="str">
            <v>PS Comp&amp;Sfty</v>
          </cell>
          <cell r="Z18059" t="str">
            <v>Andrew Martinez</v>
          </cell>
          <cell r="AA18059" t="str">
            <v>OSS-FRCNR</v>
          </cell>
          <cell r="AB18059" t="str">
            <v>FC 501 ASH WASTE</v>
          </cell>
          <cell r="AC18059" t="str">
            <v>SCE001</v>
          </cell>
        </row>
        <row r="18060">
          <cell r="C18060" t="str">
            <v>F529787</v>
          </cell>
          <cell r="D18060" t="str">
            <v>Four Corners 501 Env Mitigation</v>
          </cell>
          <cell r="E18060" t="str">
            <v>P0116</v>
          </cell>
          <cell r="F18060" t="str">
            <v>549R</v>
          </cell>
          <cell r="G18060" t="str">
            <v>FC 501 ENV MITIGTN</v>
          </cell>
          <cell r="H18060">
            <v>0</v>
          </cell>
          <cell r="J18060" t="str">
            <v>NBA</v>
          </cell>
          <cell r="Y18060" t="str">
            <v>PS Comp&amp;Sfty</v>
          </cell>
          <cell r="Z18060" t="str">
            <v>Andrew Martinez</v>
          </cell>
          <cell r="AA18060" t="str">
            <v>OSS-FRCNR</v>
          </cell>
          <cell r="AB18060" t="str">
            <v>FC 501 ENV MITIGTN</v>
          </cell>
          <cell r="AC18060" t="str">
            <v>SCE001</v>
          </cell>
        </row>
        <row r="18061">
          <cell r="C18061" t="str">
            <v>F529788</v>
          </cell>
          <cell r="D18061" t="str">
            <v>IT Sol – Proj O&amp;M</v>
          </cell>
          <cell r="E18061" t="str">
            <v>P0034</v>
          </cell>
          <cell r="F18061" t="str">
            <v>920A</v>
          </cell>
          <cell r="G18061" t="str">
            <v>ITPROJOM</v>
          </cell>
          <cell r="H18061">
            <v>0</v>
          </cell>
          <cell r="J18061" t="str">
            <v>NBA</v>
          </cell>
          <cell r="Y18061" t="str">
            <v>IT</v>
          </cell>
          <cell r="Z18061" t="str">
            <v>Lynn Ferguson</v>
          </cell>
          <cell r="AA18061" t="str">
            <v>ITSOL</v>
          </cell>
          <cell r="AB18061" t="str">
            <v>ITPROJOM</v>
          </cell>
          <cell r="AC18061" t="str">
            <v>SCE020</v>
          </cell>
        </row>
        <row r="18062">
          <cell r="C18062" t="str">
            <v>F529789</v>
          </cell>
          <cell r="D18062" t="str">
            <v>Miscellaneous General Expenses SH</v>
          </cell>
          <cell r="E18062" t="str">
            <v>P8029</v>
          </cell>
          <cell r="F18062" t="str">
            <v>930T</v>
          </cell>
          <cell r="G18062" t="str">
            <v>Misc Gen Sh</v>
          </cell>
          <cell r="H18062">
            <v>0</v>
          </cell>
          <cell r="J18062" t="str">
            <v>NBA</v>
          </cell>
          <cell r="Y18062" t="str">
            <v>EMS</v>
          </cell>
          <cell r="Z18062" t="str">
            <v>Randy Loughlin</v>
          </cell>
          <cell r="AA18062" t="str">
            <v>EMS</v>
          </cell>
          <cell r="AB18062" t="str">
            <v>MISC GEN SH</v>
          </cell>
          <cell r="AC18062" t="str">
            <v>SCE001</v>
          </cell>
        </row>
        <row r="18063">
          <cell r="C18063" t="str">
            <v>F529791</v>
          </cell>
          <cell r="D18063" t="str">
            <v>CP&amp;S Low Carbon Fuel Standard BA</v>
          </cell>
          <cell r="E18063" t="str">
            <v>P0022</v>
          </cell>
          <cell r="F18063" t="str">
            <v>908M</v>
          </cell>
          <cell r="G18063" t="str">
            <v>CP&amp;S LCFS BA</v>
          </cell>
          <cell r="H18063">
            <v>0</v>
          </cell>
          <cell r="J18063" t="str">
            <v>NBA</v>
          </cell>
          <cell r="Y18063" t="str">
            <v>CS</v>
          </cell>
          <cell r="Z18063" t="str">
            <v>Mark Ulrich</v>
          </cell>
          <cell r="AA18063" t="str">
            <v>CPSDIVM</v>
          </cell>
          <cell r="AB18063" t="str">
            <v>CP&amp;S LCFS BA</v>
          </cell>
          <cell r="AC18063" t="str">
            <v>SCE019</v>
          </cell>
        </row>
        <row r="18064">
          <cell r="C18064" t="str">
            <v>F529792</v>
          </cell>
          <cell r="D18064" t="str">
            <v>CSOD-GTSR MemoAcct</v>
          </cell>
          <cell r="E18064" t="str">
            <v>P0020</v>
          </cell>
          <cell r="F18064" t="str">
            <v>903M</v>
          </cell>
          <cell r="G18064" t="str">
            <v>CSOD-GTSR MemoAcct</v>
          </cell>
          <cell r="H18064">
            <v>0</v>
          </cell>
          <cell r="J18064" t="str">
            <v>NBA</v>
          </cell>
          <cell r="Y18064" t="str">
            <v>CS</v>
          </cell>
          <cell r="Z18064" t="str">
            <v>Gary Arcega</v>
          </cell>
          <cell r="AA18064" t="str">
            <v>CSOD</v>
          </cell>
          <cell r="AB18064" t="str">
            <v>CSOD-GTSR MEMOACCT</v>
          </cell>
          <cell r="AC18064" t="str">
            <v>SCE019</v>
          </cell>
        </row>
        <row r="18065">
          <cell r="C18065" t="str">
            <v>F529793</v>
          </cell>
          <cell r="D18065" t="str">
            <v>NEIL Net Litigation Memo Account (NNLMA)</v>
          </cell>
          <cell r="E18065" t="str">
            <v>P0046</v>
          </cell>
          <cell r="F18065" t="str">
            <v>928R</v>
          </cell>
          <cell r="G18065" t="str">
            <v>NNLMA</v>
          </cell>
          <cell r="H18065">
            <v>0</v>
          </cell>
          <cell r="J18065" t="str">
            <v>NBA</v>
          </cell>
          <cell r="Y18065" t="str">
            <v>Law</v>
          </cell>
          <cell r="Z18065" t="str">
            <v>Sally Tschannen</v>
          </cell>
          <cell r="AA18065" t="str">
            <v>LAW</v>
          </cell>
          <cell r="AB18065" t="str">
            <v>NNLMA</v>
          </cell>
          <cell r="AC18065" t="str">
            <v>SCE001</v>
          </cell>
        </row>
        <row r="18066">
          <cell r="C18066" t="str">
            <v>F529795</v>
          </cell>
          <cell r="D18066" t="str">
            <v>POLE LOADING PRGM DIST BALANCING ACCOUNT</v>
          </cell>
          <cell r="E18066" t="str">
            <v>P0003</v>
          </cell>
          <cell r="F18066" t="str">
            <v>593R</v>
          </cell>
          <cell r="G18066" t="str">
            <v>PLP DIST (BA)</v>
          </cell>
          <cell r="H18066">
            <v>0</v>
          </cell>
          <cell r="J18066" t="str">
            <v>NBA</v>
          </cell>
          <cell r="Y18066" t="str">
            <v>T&amp;D</v>
          </cell>
          <cell r="Z18066" t="str">
            <v>David Narong</v>
          </cell>
          <cell r="AA18066" t="str">
            <v>POLELDPRGM</v>
          </cell>
          <cell r="AB18066" t="str">
            <v>PLP DIST (BA)</v>
          </cell>
          <cell r="AC18066" t="str">
            <v>SCE008</v>
          </cell>
        </row>
        <row r="18067">
          <cell r="C18067" t="str">
            <v>F529796</v>
          </cell>
          <cell r="D18067" t="str">
            <v>POLE LOADING PRGM DIST BALANCING ACCOUNT</v>
          </cell>
          <cell r="E18067" t="str">
            <v>P0003</v>
          </cell>
          <cell r="F18067" t="str">
            <v>571R</v>
          </cell>
          <cell r="G18067" t="str">
            <v>PLP TRANS (BA)</v>
          </cell>
          <cell r="H18067">
            <v>0</v>
          </cell>
          <cell r="J18067" t="str">
            <v>NBA</v>
          </cell>
          <cell r="Y18067" t="str">
            <v>T&amp;D</v>
          </cell>
          <cell r="Z18067" t="str">
            <v>David Narong</v>
          </cell>
          <cell r="AA18067" t="str">
            <v>POLELDPRGM</v>
          </cell>
          <cell r="AB18067" t="str">
            <v>PLP TRANS (BA)</v>
          </cell>
          <cell r="AC18067" t="str">
            <v>SCE008</v>
          </cell>
        </row>
        <row r="18068">
          <cell r="C18068" t="str">
            <v>F529797</v>
          </cell>
          <cell r="D18068" t="str">
            <v>SPVP Rooftop Lease Expense (non-BA)</v>
          </cell>
          <cell r="E18068" t="str">
            <v>P0085</v>
          </cell>
          <cell r="F18068" t="str">
            <v>550A</v>
          </cell>
          <cell r="G18068" t="str">
            <v>Rooftop Exp Non-BA</v>
          </cell>
          <cell r="H18068">
            <v>0</v>
          </cell>
          <cell r="J18068" t="str">
            <v>NBA</v>
          </cell>
          <cell r="Y18068" t="str">
            <v>Real Prop</v>
          </cell>
          <cell r="Z18068" t="str">
            <v>Brown</v>
          </cell>
          <cell r="AA18068" t="str">
            <v>EASTERNRW</v>
          </cell>
          <cell r="AB18068" t="str">
            <v>ROOFTOP EXP NON-BA</v>
          </cell>
          <cell r="AC18068" t="str">
            <v>SCE008</v>
          </cell>
        </row>
        <row r="18069">
          <cell r="C18069" t="str">
            <v>F529799</v>
          </cell>
          <cell r="D18069" t="str">
            <v>Drought O&amp;M - Project Management</v>
          </cell>
          <cell r="E18069" t="str">
            <v>P0003</v>
          </cell>
          <cell r="F18069" t="str">
            <v>593A</v>
          </cell>
          <cell r="G18069" t="str">
            <v>Drought O&amp;M PM</v>
          </cell>
          <cell r="H18069">
            <v>0</v>
          </cell>
          <cell r="J18069" t="str">
            <v>NBA</v>
          </cell>
          <cell r="Y18069" t="str">
            <v>Veg Mgmt</v>
          </cell>
          <cell r="Z18069" t="str">
            <v>Oatis</v>
          </cell>
          <cell r="AA18069" t="str">
            <v>DROUGHTORD</v>
          </cell>
          <cell r="AB18069" t="str">
            <v>DROUGHT O&amp;M PM</v>
          </cell>
          <cell r="AC18069" t="str">
            <v>SCE008</v>
          </cell>
        </row>
        <row r="18070">
          <cell r="C18070" t="str">
            <v>F529800</v>
          </cell>
          <cell r="D18070" t="str">
            <v>SONGS Wetlands Restoration O&amp;M</v>
          </cell>
          <cell r="E18070" t="str">
            <v>P0032</v>
          </cell>
          <cell r="F18070" t="str">
            <v>517A</v>
          </cell>
          <cell r="G18070" t="str">
            <v>SONGS Wetlands O&amp;M</v>
          </cell>
          <cell r="H18070">
            <v>0</v>
          </cell>
          <cell r="J18070" t="str">
            <v>NBA</v>
          </cell>
          <cell r="Y18070" t="str">
            <v>CEH&amp;S</v>
          </cell>
          <cell r="Z18070" t="str">
            <v>David Kay</v>
          </cell>
          <cell r="AA18070" t="str">
            <v>PROJENVMGT</v>
          </cell>
          <cell r="AB18070" t="str">
            <v>SONGS WETLANDS O&amp;M</v>
          </cell>
          <cell r="AC18070" t="str">
            <v>SCE001</v>
          </cell>
        </row>
        <row r="18071">
          <cell r="C18071" t="str">
            <v>F529801</v>
          </cell>
          <cell r="D18071" t="str">
            <v>SONGS Reef O&amp;M</v>
          </cell>
          <cell r="E18071" t="str">
            <v>P0032</v>
          </cell>
          <cell r="F18071" t="str">
            <v>549A</v>
          </cell>
          <cell r="G18071" t="str">
            <v>SONGS Reef O&amp;M</v>
          </cell>
          <cell r="H18071">
            <v>0</v>
          </cell>
          <cell r="J18071" t="str">
            <v>NBA</v>
          </cell>
          <cell r="Y18071" t="str">
            <v>CEH&amp;S</v>
          </cell>
          <cell r="Z18071" t="str">
            <v>David Kay</v>
          </cell>
          <cell r="AA18071" t="str">
            <v>PROJENVMGT</v>
          </cell>
          <cell r="AB18071" t="str">
            <v>SONGS REEF O&amp;M</v>
          </cell>
          <cell r="AC18071" t="str">
            <v>SCE001</v>
          </cell>
        </row>
        <row r="18072">
          <cell r="C18072" t="str">
            <v>F529802</v>
          </cell>
          <cell r="D18072" t="str">
            <v>El Nino Emergency Generators</v>
          </cell>
          <cell r="E18072" t="str">
            <v>P0003</v>
          </cell>
          <cell r="F18072" t="str">
            <v>550A</v>
          </cell>
          <cell r="G18072" t="str">
            <v>El Nino ER Generator</v>
          </cell>
          <cell r="H18072">
            <v>0</v>
          </cell>
          <cell r="J18072" t="str">
            <v>NBA</v>
          </cell>
          <cell r="Y18072">
            <v>0</v>
          </cell>
          <cell r="Z18072" t="str">
            <v>Pete Dietrich</v>
          </cell>
          <cell r="AA18072" t="str">
            <v>SUMTDBU</v>
          </cell>
          <cell r="AB18072" t="str">
            <v>EL NINO ER GENERATOR</v>
          </cell>
          <cell r="AC18072" t="str">
            <v>SCE008</v>
          </cell>
        </row>
        <row r="18073">
          <cell r="C18073" t="str">
            <v>F529815</v>
          </cell>
          <cell r="D18073" t="str">
            <v>Bark Beetle Project Management</v>
          </cell>
          <cell r="E18073" t="str">
            <v>P0003</v>
          </cell>
          <cell r="F18073" t="str">
            <v>593A</v>
          </cell>
          <cell r="G18073" t="str">
            <v>Bark Proj Mgmt</v>
          </cell>
          <cell r="H18073">
            <v>0</v>
          </cell>
          <cell r="J18073" t="str">
            <v>NBA</v>
          </cell>
          <cell r="Y18073" t="str">
            <v>T&amp;D</v>
          </cell>
          <cell r="Z18073" t="str">
            <v>David Simmons</v>
          </cell>
          <cell r="AA18073" t="str">
            <v>VEGMGMT</v>
          </cell>
          <cell r="AB18073" t="str">
            <v>BARK PROJ MGMT</v>
          </cell>
          <cell r="AC18073" t="str">
            <v>SCE008</v>
          </cell>
        </row>
        <row r="18074">
          <cell r="C18074" t="str">
            <v>F529816</v>
          </cell>
          <cell r="D18074" t="str">
            <v>Bark Beetle Tree Inspection</v>
          </cell>
          <cell r="E18074" t="str">
            <v>P0003</v>
          </cell>
          <cell r="F18074" t="str">
            <v>593A</v>
          </cell>
          <cell r="G18074" t="str">
            <v>Bark Tree Insp</v>
          </cell>
          <cell r="H18074">
            <v>0</v>
          </cell>
          <cell r="J18074" t="str">
            <v>NBA</v>
          </cell>
          <cell r="Y18074" t="str">
            <v>T&amp;D</v>
          </cell>
          <cell r="Z18074" t="str">
            <v>David Simmons</v>
          </cell>
          <cell r="AA18074" t="str">
            <v>VEGMGMT</v>
          </cell>
          <cell r="AB18074" t="str">
            <v>BARK TREE INSP</v>
          </cell>
          <cell r="AC18074" t="str">
            <v>SCE008</v>
          </cell>
        </row>
        <row r="18075">
          <cell r="C18075" t="str">
            <v>F529817</v>
          </cell>
          <cell r="D18075" t="str">
            <v>Bark Beetle Environmental</v>
          </cell>
          <cell r="E18075" t="str">
            <v>P0003</v>
          </cell>
          <cell r="F18075" t="str">
            <v>593A</v>
          </cell>
          <cell r="G18075" t="str">
            <v>Bark Envrnmntl</v>
          </cell>
          <cell r="H18075">
            <v>0</v>
          </cell>
          <cell r="J18075" t="str">
            <v>NBA</v>
          </cell>
          <cell r="Y18075" t="str">
            <v>T&amp;D</v>
          </cell>
          <cell r="Z18075" t="str">
            <v>David Simmons</v>
          </cell>
          <cell r="AA18075" t="str">
            <v>VEGMGMT</v>
          </cell>
          <cell r="AB18075" t="str">
            <v>BARK ENVRNMNTL</v>
          </cell>
          <cell r="AC18075" t="str">
            <v>SCE008</v>
          </cell>
        </row>
        <row r="18076">
          <cell r="C18076" t="str">
            <v>F529818</v>
          </cell>
          <cell r="D18076" t="str">
            <v>Bark Beetle Field Verification Insp</v>
          </cell>
          <cell r="E18076" t="str">
            <v>P0003</v>
          </cell>
          <cell r="F18076" t="str">
            <v>593A</v>
          </cell>
          <cell r="G18076" t="str">
            <v>Bark Fld Verf Insp</v>
          </cell>
          <cell r="H18076">
            <v>0</v>
          </cell>
          <cell r="J18076" t="str">
            <v>NBA</v>
          </cell>
          <cell r="Y18076" t="str">
            <v>T&amp;D</v>
          </cell>
          <cell r="Z18076" t="str">
            <v>David Simmons</v>
          </cell>
          <cell r="AA18076" t="str">
            <v>VEGMGMT</v>
          </cell>
          <cell r="AB18076" t="str">
            <v>BARK FLD VERF INSP</v>
          </cell>
          <cell r="AC18076" t="str">
            <v>SCE008</v>
          </cell>
        </row>
        <row r="18077">
          <cell r="C18077" t="str">
            <v>F529819</v>
          </cell>
          <cell r="D18077" t="str">
            <v>Bark Beetle Tree Cutting</v>
          </cell>
          <cell r="E18077" t="str">
            <v>P0003</v>
          </cell>
          <cell r="F18077" t="str">
            <v>593A</v>
          </cell>
          <cell r="G18077" t="str">
            <v>Bark Tree Cutting</v>
          </cell>
          <cell r="H18077">
            <v>0</v>
          </cell>
          <cell r="J18077" t="str">
            <v>NBA</v>
          </cell>
          <cell r="Y18077" t="str">
            <v>T&amp;D</v>
          </cell>
          <cell r="Z18077" t="str">
            <v>David Simmons</v>
          </cell>
          <cell r="AA18077" t="str">
            <v>VEGMGMT</v>
          </cell>
          <cell r="AB18077" t="str">
            <v>BARK TREE CUTTING</v>
          </cell>
          <cell r="AC18077" t="str">
            <v>SCE008</v>
          </cell>
        </row>
        <row r="18078">
          <cell r="C18078" t="str">
            <v>F529820</v>
          </cell>
          <cell r="D18078" t="str">
            <v>Bark Beetle Tree Disposal</v>
          </cell>
          <cell r="E18078" t="str">
            <v>P0003</v>
          </cell>
          <cell r="F18078" t="str">
            <v>593A</v>
          </cell>
          <cell r="G18078" t="str">
            <v>Bark Tree Disposal</v>
          </cell>
          <cell r="H18078">
            <v>0</v>
          </cell>
          <cell r="J18078" t="str">
            <v>NBA</v>
          </cell>
          <cell r="Y18078" t="str">
            <v>T&amp;D</v>
          </cell>
          <cell r="Z18078" t="str">
            <v>David Simmons</v>
          </cell>
          <cell r="AA18078" t="str">
            <v>VEGMGMT</v>
          </cell>
          <cell r="AB18078" t="str">
            <v>BARK TREE DISPOSAL</v>
          </cell>
          <cell r="AC18078" t="str">
            <v>SCE008</v>
          </cell>
        </row>
        <row r="18079">
          <cell r="C18079" t="str">
            <v>F529821</v>
          </cell>
          <cell r="D18079" t="str">
            <v>Bark Beetle Electrical Support Line Work</v>
          </cell>
          <cell r="E18079" t="str">
            <v>P0003</v>
          </cell>
          <cell r="F18079" t="str">
            <v>593A</v>
          </cell>
          <cell r="G18079" t="str">
            <v>Bark Elect Sppt Wrk</v>
          </cell>
          <cell r="H18079">
            <v>0</v>
          </cell>
          <cell r="J18079" t="str">
            <v>NBA</v>
          </cell>
          <cell r="Y18079" t="str">
            <v>T&amp;D</v>
          </cell>
          <cell r="Z18079" t="str">
            <v>David Simmons</v>
          </cell>
          <cell r="AA18079" t="str">
            <v>VEGMGMT</v>
          </cell>
          <cell r="AB18079" t="str">
            <v>BARK ELECT SPPT WRK</v>
          </cell>
          <cell r="AC18079" t="str">
            <v>SCE008</v>
          </cell>
        </row>
        <row r="18080">
          <cell r="C18080" t="str">
            <v>F529822</v>
          </cell>
          <cell r="D18080" t="str">
            <v>Bark Beetle Other Claims</v>
          </cell>
          <cell r="E18080" t="str">
            <v>P0003</v>
          </cell>
          <cell r="F18080" t="str">
            <v>593A</v>
          </cell>
          <cell r="G18080" t="str">
            <v>Bark Other Claims</v>
          </cell>
          <cell r="H18080">
            <v>0</v>
          </cell>
          <cell r="J18080" t="str">
            <v>NBA</v>
          </cell>
          <cell r="Y18080" t="str">
            <v>T&amp;D</v>
          </cell>
          <cell r="Z18080" t="str">
            <v>David Simmons</v>
          </cell>
          <cell r="AA18080" t="str">
            <v>VEGMGMT</v>
          </cell>
          <cell r="AB18080" t="str">
            <v>BARK OTHER CLAIMS</v>
          </cell>
          <cell r="AC18080" t="str">
            <v>SCE008</v>
          </cell>
        </row>
        <row r="18081">
          <cell r="C18081" t="str">
            <v>F529823</v>
          </cell>
          <cell r="D18081" t="str">
            <v>Bark Beetle Electrical Operations</v>
          </cell>
          <cell r="E18081" t="str">
            <v>P0003</v>
          </cell>
          <cell r="F18081" t="str">
            <v>593A</v>
          </cell>
          <cell r="G18081" t="str">
            <v>Bark Elect Oper</v>
          </cell>
          <cell r="H18081">
            <v>0</v>
          </cell>
          <cell r="J18081" t="str">
            <v>NBA</v>
          </cell>
          <cell r="Y18081" t="str">
            <v>T&amp;D</v>
          </cell>
          <cell r="Z18081" t="str">
            <v>David Simmons</v>
          </cell>
          <cell r="AA18081" t="str">
            <v>VEGMGMT</v>
          </cell>
          <cell r="AB18081" t="str">
            <v>BARK ELECT OPER</v>
          </cell>
          <cell r="AC18081" t="str">
            <v>SCE008</v>
          </cell>
        </row>
        <row r="18082">
          <cell r="C18082" t="str">
            <v>F529824</v>
          </cell>
          <cell r="D18082" t="str">
            <v>Bark Beetle Community Communications</v>
          </cell>
          <cell r="E18082" t="str">
            <v>P0003</v>
          </cell>
          <cell r="F18082" t="str">
            <v>593A</v>
          </cell>
          <cell r="G18082" t="str">
            <v>Bark Community Comm</v>
          </cell>
          <cell r="H18082">
            <v>0</v>
          </cell>
          <cell r="J18082" t="str">
            <v>NBA</v>
          </cell>
          <cell r="Y18082" t="str">
            <v>T&amp;D</v>
          </cell>
          <cell r="Z18082" t="str">
            <v>David Simmons</v>
          </cell>
          <cell r="AA18082" t="str">
            <v>VEGMGMT</v>
          </cell>
          <cell r="AB18082" t="str">
            <v>BARK COMMUNITY COMM</v>
          </cell>
          <cell r="AC18082" t="str">
            <v>SCE008</v>
          </cell>
        </row>
        <row r="18083">
          <cell r="C18083" t="str">
            <v>F529825</v>
          </cell>
          <cell r="D18083" t="str">
            <v>Bark Beetle Burnt Tree Removals</v>
          </cell>
          <cell r="E18083" t="str">
            <v>P0003</v>
          </cell>
          <cell r="F18083" t="str">
            <v>593A</v>
          </cell>
          <cell r="G18083" t="str">
            <v>Bark Burnt Tree Rmvl</v>
          </cell>
          <cell r="H18083">
            <v>0</v>
          </cell>
          <cell r="J18083" t="str">
            <v>NBA</v>
          </cell>
          <cell r="Y18083" t="str">
            <v>T&amp;D</v>
          </cell>
          <cell r="Z18083" t="str">
            <v>David Simmons</v>
          </cell>
          <cell r="AA18083" t="str">
            <v>VEGMGMT</v>
          </cell>
          <cell r="AB18083" t="str">
            <v>BARK BURNT TREE RMVL</v>
          </cell>
          <cell r="AC18083" t="str">
            <v>SCE008</v>
          </cell>
        </row>
        <row r="18084">
          <cell r="C18084" t="str">
            <v>F529826</v>
          </cell>
          <cell r="D18084" t="str">
            <v>RENEWABLE INTEGRATION (TRANS)</v>
          </cell>
          <cell r="E18084" t="str">
            <v>P0003</v>
          </cell>
          <cell r="F18084" t="str">
            <v>560A</v>
          </cell>
          <cell r="G18084" t="str">
            <v>RENEWABLE INTGTN -T</v>
          </cell>
          <cell r="H18084">
            <v>0</v>
          </cell>
          <cell r="J18084" t="str">
            <v>NBA</v>
          </cell>
          <cell r="Y18084" t="str">
            <v>T&amp;D</v>
          </cell>
          <cell r="Z18084" t="str">
            <v>Sherick</v>
          </cell>
          <cell r="AA18084" t="str">
            <v>SEENGADV</v>
          </cell>
          <cell r="AB18084" t="str">
            <v>RENEWABLE INTGTN -T</v>
          </cell>
          <cell r="AC18084" t="str">
            <v>SCE008</v>
          </cell>
        </row>
        <row r="18085">
          <cell r="C18085" t="str">
            <v>F529827</v>
          </cell>
          <cell r="D18085" t="str">
            <v>RENEWABLE INTEGRATION (DISTR)</v>
          </cell>
          <cell r="E18085" t="str">
            <v>P0003</v>
          </cell>
          <cell r="F18085" t="str">
            <v>580A</v>
          </cell>
          <cell r="G18085" t="str">
            <v>RENEWABLE INTGTN - D</v>
          </cell>
          <cell r="H18085">
            <v>0</v>
          </cell>
          <cell r="J18085" t="str">
            <v>NBA</v>
          </cell>
          <cell r="Y18085" t="str">
            <v>T&amp;D</v>
          </cell>
          <cell r="Z18085" t="str">
            <v>Sherick</v>
          </cell>
          <cell r="AA18085" t="str">
            <v>SEENGADV</v>
          </cell>
          <cell r="AB18085" t="str">
            <v>RENEWABLE INTGTN - D</v>
          </cell>
          <cell r="AC18085" t="str">
            <v>SCE008</v>
          </cell>
        </row>
        <row r="18086">
          <cell r="C18086" t="str">
            <v>F529828</v>
          </cell>
          <cell r="D18086" t="str">
            <v>AT OPERATIONS &amp; PROJECT MGMT (DISTR)</v>
          </cell>
          <cell r="E18086" t="str">
            <v>P0003</v>
          </cell>
          <cell r="F18086" t="str">
            <v>912A</v>
          </cell>
          <cell r="G18086" t="str">
            <v>AT OPS &amp; PM - DISTR</v>
          </cell>
          <cell r="H18086">
            <v>0</v>
          </cell>
          <cell r="J18086" t="str">
            <v>NBA</v>
          </cell>
          <cell r="Y18086" t="str">
            <v>T&amp;D</v>
          </cell>
          <cell r="Z18086" t="str">
            <v>O'Neill</v>
          </cell>
          <cell r="AA18086" t="str">
            <v>SSMRTCON</v>
          </cell>
          <cell r="AB18086" t="str">
            <v>AT OPS &amp; PM - DISTR</v>
          </cell>
          <cell r="AC18086" t="str">
            <v>SCE008</v>
          </cell>
        </row>
        <row r="18087">
          <cell r="C18087" t="str">
            <v>F529829</v>
          </cell>
          <cell r="D18087" t="str">
            <v>AT OPERATIONS &amp; PROJECT MGMT (TRANS)</v>
          </cell>
          <cell r="E18087" t="str">
            <v>P0003</v>
          </cell>
          <cell r="F18087" t="str">
            <v>566F</v>
          </cell>
          <cell r="G18087" t="str">
            <v>AT OPS &amp; PM - TRANS</v>
          </cell>
          <cell r="H18087">
            <v>0</v>
          </cell>
          <cell r="J18087" t="str">
            <v>NBA</v>
          </cell>
          <cell r="Y18087" t="str">
            <v>T&amp;D</v>
          </cell>
          <cell r="Z18087" t="str">
            <v>O'Neill</v>
          </cell>
          <cell r="AA18087" t="str">
            <v>SSMRTCON</v>
          </cell>
          <cell r="AB18087" t="str">
            <v>AT OPS &amp; PM - TRANS</v>
          </cell>
          <cell r="AC18087" t="str">
            <v>SCE008</v>
          </cell>
        </row>
        <row r="18088">
          <cell r="C18088" t="str">
            <v>F529830</v>
          </cell>
          <cell r="D18088" t="str">
            <v>SUBS MAINT MISC - RENTS</v>
          </cell>
          <cell r="E18088" t="str">
            <v>P0003</v>
          </cell>
          <cell r="F18088" t="str">
            <v>550A</v>
          </cell>
          <cell r="G18088" t="str">
            <v>SUBS MISC - RENTS</v>
          </cell>
          <cell r="H18088">
            <v>0</v>
          </cell>
          <cell r="J18088" t="str">
            <v>NBA</v>
          </cell>
          <cell r="Y18088" t="str">
            <v>T&amp;D</v>
          </cell>
          <cell r="Z18088" t="str">
            <v>M. Flores</v>
          </cell>
          <cell r="AA18088" t="str">
            <v>SNWSUBSMT</v>
          </cell>
          <cell r="AB18088" t="str">
            <v>SUBS MISC - RENTS</v>
          </cell>
          <cell r="AC18088" t="str">
            <v>SCE008</v>
          </cell>
        </row>
        <row r="18089">
          <cell r="C18089" t="str">
            <v>F529831</v>
          </cell>
          <cell r="D18089" t="str">
            <v>Labor Costs/Expenses-Edison Water Res</v>
          </cell>
          <cell r="E18089" t="str">
            <v>P0127</v>
          </cell>
          <cell r="F18089">
            <v>0</v>
          </cell>
          <cell r="G18089" t="str">
            <v>Ed Water Resources</v>
          </cell>
          <cell r="H18089">
            <v>0</v>
          </cell>
          <cell r="J18089" t="str">
            <v>NBA</v>
          </cell>
          <cell r="Y18089">
            <v>0</v>
          </cell>
          <cell r="Z18089" t="str">
            <v>Roz Wong</v>
          </cell>
          <cell r="AA18089" t="str">
            <v>EESS</v>
          </cell>
          <cell r="AB18089" t="str">
            <v>ED WATER RESOURCES</v>
          </cell>
          <cell r="AC18089">
            <v>0</v>
          </cell>
        </row>
        <row r="18090">
          <cell r="C18090" t="str">
            <v>F529832</v>
          </cell>
          <cell r="D18090" t="str">
            <v>AT PROJ NL - FLD TECHNOLOGIES (TRANS)</v>
          </cell>
          <cell r="E18090" t="str">
            <v>P0003</v>
          </cell>
          <cell r="F18090" t="str">
            <v>560A</v>
          </cell>
          <cell r="G18090" t="str">
            <v>AT PROJ - FLD TECH T</v>
          </cell>
          <cell r="H18090">
            <v>0</v>
          </cell>
          <cell r="J18090" t="str">
            <v>NBA</v>
          </cell>
          <cell r="Y18090" t="str">
            <v>T&amp;D</v>
          </cell>
          <cell r="Z18090" t="str">
            <v>Haralson</v>
          </cell>
          <cell r="AA18090" t="str">
            <v>SEENGADV</v>
          </cell>
          <cell r="AB18090" t="str">
            <v>AT PROJ - FLD TECH T</v>
          </cell>
          <cell r="AC18090" t="str">
            <v>SCE008</v>
          </cell>
        </row>
        <row r="18091">
          <cell r="C18091" t="str">
            <v>F529833</v>
          </cell>
          <cell r="D18091" t="str">
            <v>AT PROJ NL - FLD TECHNOLOGIES (DISTR)</v>
          </cell>
          <cell r="E18091" t="str">
            <v>P0003</v>
          </cell>
          <cell r="F18091" t="str">
            <v>580A</v>
          </cell>
          <cell r="G18091" t="str">
            <v>AT PROJ - FLD TECH D</v>
          </cell>
          <cell r="H18091">
            <v>0</v>
          </cell>
          <cell r="J18091" t="str">
            <v>NBA</v>
          </cell>
          <cell r="Y18091" t="str">
            <v>T&amp;D</v>
          </cell>
          <cell r="Z18091" t="str">
            <v>HARALSON</v>
          </cell>
          <cell r="AA18091" t="str">
            <v>SEENGADV</v>
          </cell>
          <cell r="AB18091" t="str">
            <v>AT PROJ - FLD TECH D</v>
          </cell>
          <cell r="AC18091" t="str">
            <v>SCE008</v>
          </cell>
        </row>
        <row r="18092">
          <cell r="C18092" t="str">
            <v>F529834</v>
          </cell>
          <cell r="D18092" t="str">
            <v>AT PROJ NL - RENWBL INTGRTN (TRANS)</v>
          </cell>
          <cell r="E18092" t="str">
            <v>P0003</v>
          </cell>
          <cell r="F18092" t="str">
            <v>560A</v>
          </cell>
          <cell r="G18092" t="str">
            <v>AT PROJ RENWBL TRANS</v>
          </cell>
          <cell r="H18092">
            <v>0</v>
          </cell>
          <cell r="J18092" t="str">
            <v>NBA</v>
          </cell>
          <cell r="Y18092" t="str">
            <v>T&amp;D</v>
          </cell>
          <cell r="Z18092" t="str">
            <v>SHERICK</v>
          </cell>
          <cell r="AA18092" t="str">
            <v>SEENGADV</v>
          </cell>
          <cell r="AB18092" t="str">
            <v>AT PROJ RENWBL TRANS</v>
          </cell>
          <cell r="AC18092" t="str">
            <v>SCE008</v>
          </cell>
        </row>
        <row r="18093">
          <cell r="C18093" t="str">
            <v>F529835</v>
          </cell>
          <cell r="D18093" t="str">
            <v>AT PROJ NL - RENWBL INTGRTN (DISTR)</v>
          </cell>
          <cell r="E18093" t="str">
            <v>P0003</v>
          </cell>
          <cell r="F18093" t="str">
            <v>580A</v>
          </cell>
          <cell r="G18093" t="str">
            <v>AT PROJ RENWBL DISTR</v>
          </cell>
          <cell r="H18093">
            <v>0</v>
          </cell>
          <cell r="J18093" t="str">
            <v>NBA</v>
          </cell>
          <cell r="Y18093" t="str">
            <v>T&amp;D</v>
          </cell>
          <cell r="Z18093" t="str">
            <v>SHERICK</v>
          </cell>
          <cell r="AA18093" t="str">
            <v>SEENGADV</v>
          </cell>
          <cell r="AB18093" t="str">
            <v>AT PROJ RENWBL DISTR</v>
          </cell>
          <cell r="AC18093" t="str">
            <v>SCE008</v>
          </cell>
        </row>
        <row r="18094">
          <cell r="C18094" t="str">
            <v>F529836</v>
          </cell>
          <cell r="D18094" t="str">
            <v>AT PROJ NL - TECH DVLPMNT (TRANS)</v>
          </cell>
          <cell r="E18094" t="str">
            <v>P0003</v>
          </cell>
          <cell r="F18094" t="str">
            <v>566F</v>
          </cell>
          <cell r="G18094" t="str">
            <v>AT PROJ TECH DVLPMNT</v>
          </cell>
          <cell r="H18094">
            <v>0</v>
          </cell>
          <cell r="J18094" t="str">
            <v>NBA</v>
          </cell>
          <cell r="Y18094" t="str">
            <v>T&amp;D</v>
          </cell>
          <cell r="Z18094" t="str">
            <v>PINSKY</v>
          </cell>
          <cell r="AA18094" t="str">
            <v>SELECTRANS</v>
          </cell>
          <cell r="AB18094" t="str">
            <v>AT PROJ TECH DVLPMNT</v>
          </cell>
          <cell r="AC18094" t="str">
            <v>SCE008</v>
          </cell>
        </row>
        <row r="18095">
          <cell r="C18095" t="str">
            <v>F529837</v>
          </cell>
          <cell r="D18095" t="str">
            <v>AT PROJ NL - TECH DVLPMNT (DISTR)</v>
          </cell>
          <cell r="E18095" t="str">
            <v>P0003</v>
          </cell>
          <cell r="F18095" t="str">
            <v>912A</v>
          </cell>
          <cell r="G18095" t="str">
            <v>AT PROJ TECH DVLPMNT</v>
          </cell>
          <cell r="H18095">
            <v>0</v>
          </cell>
          <cell r="J18095" t="str">
            <v>NBA</v>
          </cell>
          <cell r="Y18095" t="str">
            <v>T&amp;D</v>
          </cell>
          <cell r="Z18095" t="str">
            <v>PINSKY</v>
          </cell>
          <cell r="AA18095" t="str">
            <v>SELECTRANS</v>
          </cell>
          <cell r="AB18095" t="str">
            <v>AT PROJ TECH DVLPMNT</v>
          </cell>
          <cell r="AC18095" t="str">
            <v>SCE008</v>
          </cell>
        </row>
        <row r="18096">
          <cell r="C18096" t="str">
            <v>F529838</v>
          </cell>
          <cell r="D18096" t="str">
            <v>Business License Tax</v>
          </cell>
          <cell r="E18096" t="str">
            <v>P0047</v>
          </cell>
          <cell r="F18096" t="str">
            <v>408A</v>
          </cell>
          <cell r="G18096" t="str">
            <v>Bus Lic Tax</v>
          </cell>
          <cell r="H18096">
            <v>0</v>
          </cell>
          <cell r="J18096" t="str">
            <v>NBA</v>
          </cell>
          <cell r="Y18096" t="str">
            <v>Controllers</v>
          </cell>
          <cell r="Z18096" t="str">
            <v>Ernest Hernandez</v>
          </cell>
          <cell r="AA18096" t="str">
            <v>ACCTSRECV</v>
          </cell>
          <cell r="AB18096" t="str">
            <v>BUS LIC TAX</v>
          </cell>
          <cell r="AC18096" t="str">
            <v>SCE001</v>
          </cell>
        </row>
        <row r="18097">
          <cell r="C18097" t="str">
            <v>F529839</v>
          </cell>
          <cell r="D18097" t="str">
            <v>EIX- Strategic Planning- Fiber</v>
          </cell>
          <cell r="E18097" t="str">
            <v>P0001</v>
          </cell>
          <cell r="F18097">
            <v>0</v>
          </cell>
          <cell r="G18097" t="str">
            <v>EIX Strategic Fiber</v>
          </cell>
          <cell r="H18097">
            <v>0</v>
          </cell>
          <cell r="J18097" t="str">
            <v>NBA</v>
          </cell>
          <cell r="Y18097" t="str">
            <v>EIX</v>
          </cell>
          <cell r="Z18097" t="str">
            <v>Roz Wong</v>
          </cell>
          <cell r="AA18097" t="str">
            <v>EIXSTRPLAN</v>
          </cell>
          <cell r="AB18097" t="str">
            <v>EIX STRATEGIC FIBER</v>
          </cell>
          <cell r="AC18097" t="str">
            <v>SCE031</v>
          </cell>
        </row>
        <row r="18098">
          <cell r="C18098" t="str">
            <v>F529841</v>
          </cell>
          <cell r="D18098" t="str">
            <v>IT Grid Mod - Cap Related O&amp;M</v>
          </cell>
          <cell r="E18098" t="str">
            <v>P0034</v>
          </cell>
          <cell r="F18098" t="str">
            <v>920A</v>
          </cell>
          <cell r="G18098" t="str">
            <v>IT Grid Mod - Grid</v>
          </cell>
          <cell r="H18098">
            <v>0</v>
          </cell>
          <cell r="J18098" t="str">
            <v>NBA</v>
          </cell>
          <cell r="Y18098" t="str">
            <v>Grid Service</v>
          </cell>
          <cell r="Z18098" t="str">
            <v>Carlos Carazo</v>
          </cell>
          <cell r="AA18098" t="str">
            <v>GMCAPRELOM</v>
          </cell>
          <cell r="AB18098" t="str">
            <v>IT GRID MOD - GRID</v>
          </cell>
          <cell r="AC18098" t="str">
            <v>SCE020</v>
          </cell>
        </row>
        <row r="18099">
          <cell r="C18099" t="str">
            <v>F529842</v>
          </cell>
          <cell r="D18099" t="str">
            <v>IT Grid Mod - Cap Related O&amp;M</v>
          </cell>
          <cell r="E18099" t="str">
            <v>P0034</v>
          </cell>
          <cell r="F18099" t="str">
            <v>920A</v>
          </cell>
          <cell r="G18099" t="str">
            <v>IT Grid Mod - Cyber</v>
          </cell>
          <cell r="H18099">
            <v>0</v>
          </cell>
          <cell r="J18099" t="str">
            <v>NBA</v>
          </cell>
          <cell r="Y18099" t="str">
            <v>IT</v>
          </cell>
          <cell r="Z18099" t="str">
            <v>Tim Boucher</v>
          </cell>
          <cell r="AA18099" t="str">
            <v>GMCAPRELOM</v>
          </cell>
          <cell r="AB18099" t="str">
            <v>IT GRID MOD - CYBER</v>
          </cell>
          <cell r="AC18099" t="str">
            <v>SCE020</v>
          </cell>
        </row>
        <row r="18100">
          <cell r="C18100" t="str">
            <v>F529843</v>
          </cell>
          <cell r="D18100" t="str">
            <v>NCR O&amp;M Compliance Programs</v>
          </cell>
          <cell r="E18100" t="str">
            <v>P0032</v>
          </cell>
          <cell r="F18100" t="str">
            <v>920A</v>
          </cell>
          <cell r="G18100" t="str">
            <v>NCR O&amp;M Compliance P</v>
          </cell>
          <cell r="H18100">
            <v>0</v>
          </cell>
          <cell r="J18100" t="str">
            <v>NBA</v>
          </cell>
          <cell r="Y18100" t="str">
            <v>CEH&amp;S</v>
          </cell>
          <cell r="Z18100" t="str">
            <v>Jennifer rLeung</v>
          </cell>
          <cell r="AA18100" t="str">
            <v>NCR</v>
          </cell>
          <cell r="AB18100" t="str">
            <v>NCR O&amp;M COMPLIANCE P</v>
          </cell>
          <cell r="AC18100" t="str">
            <v>SCE001</v>
          </cell>
        </row>
        <row r="18101">
          <cell r="C18101" t="str">
            <v>F529844</v>
          </cell>
          <cell r="D18101" t="str">
            <v>EIX HR Strategic Partner - EEG</v>
          </cell>
          <cell r="E18101" t="str">
            <v>P0001</v>
          </cell>
          <cell r="F18101">
            <v>0</v>
          </cell>
          <cell r="G18101" t="str">
            <v>HR - EEG</v>
          </cell>
          <cell r="H18101">
            <v>0</v>
          </cell>
          <cell r="J18101" t="str">
            <v>NBA</v>
          </cell>
          <cell r="Y18101" t="str">
            <v>General Func</v>
          </cell>
          <cell r="Z18101" t="str">
            <v>Roz Wong</v>
          </cell>
          <cell r="AA18101" t="str">
            <v>EIXHR</v>
          </cell>
          <cell r="AB18101" t="str">
            <v>HR - EEG</v>
          </cell>
          <cell r="AC18101" t="str">
            <v>SCE031</v>
          </cell>
        </row>
        <row r="18102">
          <cell r="C18102" t="str">
            <v>F529845</v>
          </cell>
          <cell r="D18102" t="str">
            <v>CS Electric Vehicle Charge Ready</v>
          </cell>
          <cell r="E18102" t="str">
            <v>P0022</v>
          </cell>
          <cell r="F18102" t="str">
            <v>908M</v>
          </cell>
          <cell r="G18102" t="str">
            <v>CS EV Charge Ready</v>
          </cell>
          <cell r="H18102">
            <v>0</v>
          </cell>
          <cell r="J18102" t="str">
            <v>NBA</v>
          </cell>
          <cell r="Y18102" t="str">
            <v>CS</v>
          </cell>
          <cell r="Z18102" t="str">
            <v>Megan Mao</v>
          </cell>
          <cell r="AA18102" t="str">
            <v>CPS</v>
          </cell>
          <cell r="AB18102" t="str">
            <v>CS EV CHARGE READY</v>
          </cell>
          <cell r="AC18102" t="str">
            <v>SCE019</v>
          </cell>
        </row>
        <row r="18103">
          <cell r="C18103" t="str">
            <v>F529846</v>
          </cell>
          <cell r="D18103" t="str">
            <v>Low Carbon Fuel STD (LCFS)</v>
          </cell>
          <cell r="E18103" t="str">
            <v>P8012</v>
          </cell>
          <cell r="F18103" t="str">
            <v>930R</v>
          </cell>
          <cell r="G18103" t="str">
            <v>Low Carbon Fuel STD</v>
          </cell>
          <cell r="H18103">
            <v>0</v>
          </cell>
          <cell r="J18103" t="str">
            <v>NBA</v>
          </cell>
          <cell r="Y18103" t="str">
            <v>Power Procur</v>
          </cell>
          <cell r="Z18103" t="str">
            <v>Elaine Quach</v>
          </cell>
          <cell r="AA18103" t="str">
            <v>GF_CN-OM</v>
          </cell>
          <cell r="AB18103" t="str">
            <v>LOW CARBON FUEL STD</v>
          </cell>
          <cell r="AC18103" t="str">
            <v>SCE001</v>
          </cell>
        </row>
        <row r="18104">
          <cell r="C18104" t="str">
            <v>F529847</v>
          </cell>
          <cell r="D18104" t="str">
            <v>Interest Exp (Tax) - FERC</v>
          </cell>
          <cell r="E18104" t="str">
            <v>P0050</v>
          </cell>
          <cell r="F18104" t="str">
            <v>431A</v>
          </cell>
          <cell r="G18104" t="str">
            <v>Interest Exp - Tax</v>
          </cell>
          <cell r="H18104">
            <v>0</v>
          </cell>
          <cell r="J18104" t="str">
            <v>NBA</v>
          </cell>
          <cell r="Y18104" t="str">
            <v>Tax</v>
          </cell>
          <cell r="Z18104" t="str">
            <v>Gary Yang</v>
          </cell>
          <cell r="AA18104" t="str">
            <v>TAX</v>
          </cell>
          <cell r="AB18104" t="str">
            <v>INTEREST EXP - TAX</v>
          </cell>
          <cell r="AC18104" t="str">
            <v>SCE001</v>
          </cell>
        </row>
        <row r="18105">
          <cell r="C18105" t="str">
            <v>F529848</v>
          </cell>
          <cell r="D18105" t="str">
            <v>Penalty - Tax (FIN 48)</v>
          </cell>
          <cell r="E18105" t="str">
            <v>P0050</v>
          </cell>
          <cell r="F18105" t="str">
            <v>426C</v>
          </cell>
          <cell r="G18105" t="str">
            <v>Penalty - Tax</v>
          </cell>
          <cell r="H18105">
            <v>0</v>
          </cell>
          <cell r="J18105" t="str">
            <v>NBA</v>
          </cell>
          <cell r="Y18105" t="str">
            <v>Tax</v>
          </cell>
          <cell r="Z18105" t="str">
            <v>Gary Yang</v>
          </cell>
          <cell r="AA18105" t="str">
            <v>TAX</v>
          </cell>
          <cell r="AB18105" t="str">
            <v>PENALTY - TAX</v>
          </cell>
          <cell r="AC18105" t="str">
            <v>SCE001</v>
          </cell>
        </row>
        <row r="18106">
          <cell r="C18106" t="str">
            <v>F529850</v>
          </cell>
          <cell r="D18106" t="str">
            <v>SCE Trust V</v>
          </cell>
          <cell r="E18106" t="str">
            <v>P0128</v>
          </cell>
          <cell r="F18106">
            <v>0</v>
          </cell>
          <cell r="G18106" t="str">
            <v>SCE Trust V</v>
          </cell>
          <cell r="H18106">
            <v>0</v>
          </cell>
          <cell r="J18106" t="str">
            <v>NBA</v>
          </cell>
          <cell r="Y18106" t="str">
            <v>EIX</v>
          </cell>
          <cell r="Z18106" t="str">
            <v>Randy Loughlin</v>
          </cell>
          <cell r="AA18106" t="str">
            <v>EIX</v>
          </cell>
          <cell r="AB18106" t="str">
            <v>SCE TRUST V</v>
          </cell>
          <cell r="AC18106">
            <v>0</v>
          </cell>
        </row>
        <row r="18107">
          <cell r="C18107" t="str">
            <v>F529851</v>
          </cell>
          <cell r="D18107" t="str">
            <v>Product Development &amp; Div Mgmt - O&amp;M</v>
          </cell>
          <cell r="E18107" t="str">
            <v>P0022</v>
          </cell>
          <cell r="F18107" t="str">
            <v>907A</v>
          </cell>
          <cell r="G18107" t="str">
            <v>Prod Dev/Div Mgt O&amp;M</v>
          </cell>
          <cell r="H18107">
            <v>0</v>
          </cell>
          <cell r="J18107" t="str">
            <v>NBA</v>
          </cell>
          <cell r="Y18107" t="str">
            <v>CP&amp;S</v>
          </cell>
          <cell r="Z18107" t="str">
            <v>Megan Mao</v>
          </cell>
          <cell r="AA18107" t="str">
            <v>CPS</v>
          </cell>
          <cell r="AB18107" t="str">
            <v>PROD DEV/DIV MGT O&amp;M</v>
          </cell>
          <cell r="AC18107" t="str">
            <v>SCE019</v>
          </cell>
        </row>
        <row r="18108">
          <cell r="C18108" t="str">
            <v>F529852</v>
          </cell>
          <cell r="D18108" t="str">
            <v>Customer Engagement -CS&amp;I O&amp;M</v>
          </cell>
          <cell r="E18108" t="str">
            <v>P0022</v>
          </cell>
          <cell r="F18108" t="str">
            <v>908W</v>
          </cell>
          <cell r="G18108" t="str">
            <v>Cust Engmnt-CS&amp;I O&amp;M</v>
          </cell>
          <cell r="H18108">
            <v>0</v>
          </cell>
          <cell r="J18108" t="str">
            <v>NBA</v>
          </cell>
          <cell r="Y18108">
            <v>0</v>
          </cell>
          <cell r="Z18108" t="str">
            <v>Jessica Lim</v>
          </cell>
          <cell r="AA18108" t="str">
            <v>CPS</v>
          </cell>
          <cell r="AB18108" t="str">
            <v>CUST ENGMNT-CS&amp;I O&amp;M</v>
          </cell>
          <cell r="AC18108" t="str">
            <v>SCE019</v>
          </cell>
        </row>
        <row r="18109">
          <cell r="C18109" t="str">
            <v>F529853</v>
          </cell>
          <cell r="D18109" t="str">
            <v>Customer Engagement -Cust Acct</v>
          </cell>
          <cell r="E18109" t="str">
            <v>P0022</v>
          </cell>
          <cell r="F18109" t="str">
            <v>905A</v>
          </cell>
          <cell r="G18109" t="str">
            <v>Cust Engmnt-Cust Acc</v>
          </cell>
          <cell r="H18109">
            <v>0</v>
          </cell>
          <cell r="J18109" t="str">
            <v>NBA</v>
          </cell>
          <cell r="Y18109" t="str">
            <v>Cust Svc</v>
          </cell>
          <cell r="Z18109" t="str">
            <v>Jessica Lim</v>
          </cell>
          <cell r="AA18109" t="str">
            <v>CPS</v>
          </cell>
          <cell r="AB18109" t="str">
            <v>CUST ENGMNT-CUST ACC</v>
          </cell>
          <cell r="AC18109" t="str">
            <v>SCE019</v>
          </cell>
        </row>
        <row r="18110">
          <cell r="C18110" t="str">
            <v>F529854</v>
          </cell>
          <cell r="D18110" t="str">
            <v>Customer Engagement -Mktg</v>
          </cell>
          <cell r="E18110" t="str">
            <v>P0022</v>
          </cell>
          <cell r="F18110" t="str">
            <v>909W</v>
          </cell>
          <cell r="G18110" t="str">
            <v>Customer Engmnt-Mktg</v>
          </cell>
          <cell r="H18110">
            <v>0</v>
          </cell>
          <cell r="J18110" t="str">
            <v>NBA</v>
          </cell>
          <cell r="Y18110" t="str">
            <v>Cust Svc</v>
          </cell>
          <cell r="Z18110" t="str">
            <v>Jessica Lim</v>
          </cell>
          <cell r="AA18110" t="str">
            <v>CPS</v>
          </cell>
          <cell r="AB18110" t="str">
            <v>CUSTOMER ENGMNT-MKTG</v>
          </cell>
          <cell r="AC18110" t="str">
            <v>SCE019</v>
          </cell>
        </row>
        <row r="18111">
          <cell r="C18111" t="str">
            <v>F529855</v>
          </cell>
          <cell r="D18111" t="str">
            <v>SIPP - Management</v>
          </cell>
          <cell r="E18111" t="str">
            <v>P0129</v>
          </cell>
          <cell r="F18111" t="str">
            <v>920A</v>
          </cell>
          <cell r="G18111" t="str">
            <v>SIPP - Mgmt</v>
          </cell>
          <cell r="H18111">
            <v>0</v>
          </cell>
          <cell r="J18111" t="str">
            <v>NBA</v>
          </cell>
          <cell r="Y18111" t="str">
            <v>SIPP</v>
          </cell>
          <cell r="Z18111" t="str">
            <v>Steven Powell</v>
          </cell>
          <cell r="AA18111" t="str">
            <v>SIPP</v>
          </cell>
          <cell r="AB18111" t="str">
            <v>SIPP - MGMT</v>
          </cell>
          <cell r="AC18111" t="str">
            <v>SCE001</v>
          </cell>
        </row>
        <row r="18112">
          <cell r="C18112" t="str">
            <v>F529856</v>
          </cell>
          <cell r="D18112" t="str">
            <v>SIPP - Strategy</v>
          </cell>
          <cell r="E18112" t="str">
            <v>P0129</v>
          </cell>
          <cell r="F18112" t="str">
            <v>920A</v>
          </cell>
          <cell r="G18112" t="str">
            <v>SIPP - Strategy</v>
          </cell>
          <cell r="H18112">
            <v>0</v>
          </cell>
          <cell r="J18112" t="str">
            <v>NBA</v>
          </cell>
          <cell r="Y18112" t="str">
            <v>SIPP</v>
          </cell>
          <cell r="Z18112" t="str">
            <v>Steven Powell</v>
          </cell>
          <cell r="AA18112" t="str">
            <v>SIPP</v>
          </cell>
          <cell r="AB18112" t="str">
            <v>SIPP - STRATEGY</v>
          </cell>
          <cell r="AC18112" t="str">
            <v>SCE001</v>
          </cell>
        </row>
        <row r="18113">
          <cell r="C18113" t="str">
            <v>F529857</v>
          </cell>
          <cell r="D18113" t="str">
            <v>SIPP- Technology</v>
          </cell>
          <cell r="E18113" t="str">
            <v>P0129</v>
          </cell>
          <cell r="F18113" t="str">
            <v>920A</v>
          </cell>
          <cell r="G18113" t="str">
            <v>SIPP- Tech</v>
          </cell>
          <cell r="H18113">
            <v>0</v>
          </cell>
          <cell r="J18113" t="str">
            <v>NBA</v>
          </cell>
          <cell r="Y18113" t="str">
            <v>SIPP</v>
          </cell>
          <cell r="Z18113" t="str">
            <v>Steven Powell</v>
          </cell>
          <cell r="AA18113" t="str">
            <v>SIPP</v>
          </cell>
          <cell r="AB18113" t="str">
            <v>SIPP- TECH</v>
          </cell>
          <cell r="AC18113" t="str">
            <v>SCE001</v>
          </cell>
        </row>
        <row r="18114">
          <cell r="C18114" t="str">
            <v>F529858</v>
          </cell>
          <cell r="D18114" t="str">
            <v>SIPP - Resource Planning</v>
          </cell>
          <cell r="E18114" t="str">
            <v>P0129</v>
          </cell>
          <cell r="F18114" t="str">
            <v>557A</v>
          </cell>
          <cell r="G18114" t="str">
            <v>SIPP - Res Plng</v>
          </cell>
          <cell r="H18114">
            <v>0</v>
          </cell>
          <cell r="J18114" t="str">
            <v>NBA</v>
          </cell>
          <cell r="Y18114" t="str">
            <v>SIPP</v>
          </cell>
          <cell r="Z18114" t="str">
            <v>Steven Powell</v>
          </cell>
          <cell r="AA18114" t="str">
            <v>SIPP</v>
          </cell>
          <cell r="AB18114" t="str">
            <v>SIPP - RES PLNG</v>
          </cell>
          <cell r="AC18114" t="str">
            <v>SCE001</v>
          </cell>
        </row>
        <row r="18115">
          <cell r="C18115" t="str">
            <v>F529859</v>
          </cell>
          <cell r="D18115" t="str">
            <v>SIPP - Fundamental Modeling</v>
          </cell>
          <cell r="E18115" t="str">
            <v>P0129</v>
          </cell>
          <cell r="F18115" t="str">
            <v>557A</v>
          </cell>
          <cell r="G18115" t="str">
            <v>SIPP - Fund. Mdlng</v>
          </cell>
          <cell r="H18115">
            <v>0</v>
          </cell>
          <cell r="J18115" t="str">
            <v>NBA</v>
          </cell>
          <cell r="Y18115" t="str">
            <v>SIPP</v>
          </cell>
          <cell r="Z18115" t="str">
            <v>Steven Powell</v>
          </cell>
          <cell r="AA18115" t="str">
            <v>SIPP</v>
          </cell>
          <cell r="AB18115" t="str">
            <v>SIPP - FUND. MDLNG</v>
          </cell>
          <cell r="AC18115" t="str">
            <v>SCE001</v>
          </cell>
        </row>
        <row r="18116">
          <cell r="C18116" t="str">
            <v>F529860</v>
          </cell>
          <cell r="D18116" t="str">
            <v>SIPP - Analytics</v>
          </cell>
          <cell r="E18116" t="str">
            <v>P0129</v>
          </cell>
          <cell r="F18116" t="str">
            <v>557A</v>
          </cell>
          <cell r="G18116" t="str">
            <v>SIPP - Analytics</v>
          </cell>
          <cell r="H18116">
            <v>0</v>
          </cell>
          <cell r="J18116" t="str">
            <v>NBA</v>
          </cell>
          <cell r="Y18116" t="str">
            <v>SIPP</v>
          </cell>
          <cell r="Z18116" t="str">
            <v>Steven Powell</v>
          </cell>
          <cell r="AA18116" t="str">
            <v>SIPP</v>
          </cell>
          <cell r="AB18116" t="str">
            <v>SIPP - ANALYTICS</v>
          </cell>
          <cell r="AC18116" t="str">
            <v>SCE001</v>
          </cell>
        </row>
        <row r="18117">
          <cell r="C18117" t="str">
            <v>F529861</v>
          </cell>
          <cell r="D18117" t="str">
            <v>SIPP - Long-Term Forecasting</v>
          </cell>
          <cell r="E18117" t="str">
            <v>P0129</v>
          </cell>
          <cell r="F18117" t="str">
            <v>557A</v>
          </cell>
          <cell r="G18117" t="str">
            <v>SIPP - LT Forecastng</v>
          </cell>
          <cell r="H18117">
            <v>0</v>
          </cell>
          <cell r="J18117" t="str">
            <v>NBA</v>
          </cell>
          <cell r="Y18117" t="str">
            <v>SIPP</v>
          </cell>
          <cell r="Z18117" t="str">
            <v>Steven Powell</v>
          </cell>
          <cell r="AA18117" t="str">
            <v>SIPP</v>
          </cell>
          <cell r="AB18117" t="str">
            <v>SIPP - LT FORECASTNG</v>
          </cell>
          <cell r="AC18117" t="str">
            <v>SCE001</v>
          </cell>
        </row>
        <row r="18118">
          <cell r="C18118" t="str">
            <v>F529863</v>
          </cell>
          <cell r="D18118" t="str">
            <v>AM&amp;GS HYD 539 Misc Hydraulic Exp</v>
          </cell>
          <cell r="E18118" t="str">
            <v>P0080</v>
          </cell>
          <cell r="F18118" t="str">
            <v>539A</v>
          </cell>
          <cell r="G18118" t="str">
            <v>AM&amp;GS HYD 539MiscHyd</v>
          </cell>
          <cell r="H18118">
            <v>0</v>
          </cell>
          <cell r="J18118" t="str">
            <v>NBA</v>
          </cell>
          <cell r="Y18118" t="str">
            <v>Power Prod</v>
          </cell>
          <cell r="Z18118" t="str">
            <v>Phil Herrington</v>
          </cell>
          <cell r="AA18118" t="str">
            <v>AM-HYDRO</v>
          </cell>
          <cell r="AB18118" t="str">
            <v>AM&amp;GS HYD 539MISCHYD</v>
          </cell>
          <cell r="AC18118" t="str">
            <v>SCE001</v>
          </cell>
        </row>
        <row r="18119">
          <cell r="C18119" t="str">
            <v>F529864</v>
          </cell>
          <cell r="D18119" t="str">
            <v>AM&amp;GS MV 549 Misc Gen Exp</v>
          </cell>
          <cell r="E18119" t="str">
            <v>P0080</v>
          </cell>
          <cell r="F18119" t="str">
            <v>549A</v>
          </cell>
          <cell r="G18119" t="str">
            <v>AM&amp;GS MV549Misc Gen</v>
          </cell>
          <cell r="H18119">
            <v>0</v>
          </cell>
          <cell r="J18119" t="str">
            <v>NBA</v>
          </cell>
          <cell r="Y18119" t="str">
            <v>Power Prod</v>
          </cell>
          <cell r="Z18119" t="str">
            <v>Phil Herrington</v>
          </cell>
          <cell r="AA18119" t="str">
            <v>AM-MVGS</v>
          </cell>
          <cell r="AB18119" t="str">
            <v>AM&amp;GS MV549MISC GEN</v>
          </cell>
          <cell r="AC18119" t="str">
            <v>SCE001</v>
          </cell>
        </row>
        <row r="18120">
          <cell r="C18120" t="str">
            <v>F529865</v>
          </cell>
          <cell r="D18120" t="str">
            <v>Technical Drivers Training</v>
          </cell>
          <cell r="E18120" t="str">
            <v>P0030</v>
          </cell>
          <cell r="F18120" t="str">
            <v>920A</v>
          </cell>
          <cell r="G18120" t="str">
            <v>TechDrivers Training</v>
          </cell>
          <cell r="H18120">
            <v>0</v>
          </cell>
          <cell r="J18120" t="str">
            <v>NBA</v>
          </cell>
          <cell r="Y18120" t="str">
            <v>TSD</v>
          </cell>
          <cell r="Z18120" t="str">
            <v>Shari Schuffels</v>
          </cell>
          <cell r="AA18120" t="str">
            <v>PWRAPPT</v>
          </cell>
          <cell r="AB18120" t="str">
            <v>TECHDRIVERS TRAINING</v>
          </cell>
          <cell r="AC18120" t="str">
            <v>SCE001</v>
          </cell>
        </row>
        <row r="18121">
          <cell r="C18121" t="str">
            <v>F529865</v>
          </cell>
          <cell r="D18121" t="str">
            <v>Technical Drivers Training</v>
          </cell>
          <cell r="E18121" t="str">
            <v>P0003</v>
          </cell>
          <cell r="F18121" t="str">
            <v>920A</v>
          </cell>
          <cell r="G18121" t="str">
            <v>TechDrivers Training</v>
          </cell>
          <cell r="H18121">
            <v>0</v>
          </cell>
          <cell r="J18121" t="str">
            <v>NBA</v>
          </cell>
          <cell r="Y18121" t="str">
            <v>TSD</v>
          </cell>
          <cell r="Z18121" t="str">
            <v>Shari Schuffels</v>
          </cell>
          <cell r="AA18121" t="str">
            <v>PWRAPPT</v>
          </cell>
          <cell r="AB18121" t="str">
            <v>TECHDRIVERS TRAINING</v>
          </cell>
          <cell r="AC18121" t="str">
            <v>SCE001</v>
          </cell>
        </row>
        <row r="18122">
          <cell r="C18122" t="str">
            <v>F529866</v>
          </cell>
          <cell r="D18122" t="str">
            <v>Customer Service Replatform</v>
          </cell>
          <cell r="E18122" t="str">
            <v>P0020</v>
          </cell>
          <cell r="F18122" t="str">
            <v>903A</v>
          </cell>
          <cell r="G18122" t="str">
            <v>CS Replatform</v>
          </cell>
          <cell r="H18122">
            <v>0</v>
          </cell>
          <cell r="J18122" t="str">
            <v>NBA</v>
          </cell>
          <cell r="Y18122" t="str">
            <v>CS CSOD</v>
          </cell>
          <cell r="Z18122" t="str">
            <v>Thomas M. Walker</v>
          </cell>
          <cell r="AA18122" t="str">
            <v>CSOD</v>
          </cell>
          <cell r="AB18122" t="str">
            <v>CS REPLATFORM</v>
          </cell>
          <cell r="AC18122" t="str">
            <v>SCE019</v>
          </cell>
        </row>
        <row r="18123">
          <cell r="C18123" t="str">
            <v>F529867</v>
          </cell>
          <cell r="D18123" t="str">
            <v>Strategy and Workforce Insights</v>
          </cell>
          <cell r="E18123" t="str">
            <v>P0033</v>
          </cell>
          <cell r="F18123" t="str">
            <v>920A</v>
          </cell>
          <cell r="G18123" t="str">
            <v>Strat  &amp; WFI</v>
          </cell>
          <cell r="H18123">
            <v>0</v>
          </cell>
          <cell r="J18123" t="str">
            <v>NBA</v>
          </cell>
          <cell r="Y18123" t="str">
            <v>HR</v>
          </cell>
          <cell r="Z18123" t="str">
            <v>Alyssa G Marquez</v>
          </cell>
          <cell r="AA18123" t="str">
            <v>VPADMIN</v>
          </cell>
          <cell r="AB18123" t="str">
            <v>STRAT  &amp; WFI</v>
          </cell>
          <cell r="AC18123" t="str">
            <v>SCE001</v>
          </cell>
        </row>
        <row r="18124">
          <cell r="C18124" t="str">
            <v>F529868</v>
          </cell>
          <cell r="D18124" t="str">
            <v>Seismic Mitigation &amp; Assessment</v>
          </cell>
          <cell r="E18124" t="str">
            <v>P0028</v>
          </cell>
          <cell r="F18124" t="str">
            <v>935A</v>
          </cell>
          <cell r="G18124" t="str">
            <v>Seismic Mit &amp; Assess</v>
          </cell>
          <cell r="H18124">
            <v>0</v>
          </cell>
          <cell r="J18124" t="str">
            <v>NBA</v>
          </cell>
          <cell r="Y18124" t="str">
            <v>Crp Security</v>
          </cell>
          <cell r="Z18124" t="str">
            <v>Jennifer Pearce</v>
          </cell>
          <cell r="AA18124" t="str">
            <v>PLNSPGMS</v>
          </cell>
          <cell r="AB18124" t="str">
            <v>SEISMIC MIT &amp; ASSESS</v>
          </cell>
          <cell r="AC18124" t="str">
            <v>SCE001</v>
          </cell>
        </row>
        <row r="18125">
          <cell r="C18125" t="str">
            <v>F529868</v>
          </cell>
          <cell r="D18125" t="str">
            <v>Seismic Mitigation &amp; Assessment</v>
          </cell>
          <cell r="E18125" t="str">
            <v>P0117</v>
          </cell>
          <cell r="F18125" t="str">
            <v>935A</v>
          </cell>
          <cell r="G18125" t="str">
            <v>Seismic Mit &amp; Assess</v>
          </cell>
          <cell r="H18125">
            <v>0</v>
          </cell>
          <cell r="J18125" t="str">
            <v>NBA</v>
          </cell>
          <cell r="Y18125" t="str">
            <v>Crp Security</v>
          </cell>
          <cell r="Z18125" t="str">
            <v>Jennifer Pearce</v>
          </cell>
          <cell r="AA18125" t="str">
            <v>PLNSPGMS</v>
          </cell>
          <cell r="AB18125" t="str">
            <v>SEISMIC MIT &amp; ASSESS</v>
          </cell>
          <cell r="AC18125" t="str">
            <v>SCE001</v>
          </cell>
        </row>
        <row r="18126">
          <cell r="C18126" t="str">
            <v>F529869</v>
          </cell>
          <cell r="D18126" t="str">
            <v>Busines Partner Project Integration</v>
          </cell>
          <cell r="E18126" t="str">
            <v>P0033</v>
          </cell>
          <cell r="F18126" t="str">
            <v>920A</v>
          </cell>
          <cell r="G18126" t="str">
            <v>BP Prj Itg</v>
          </cell>
          <cell r="H18126">
            <v>0</v>
          </cell>
          <cell r="J18126" t="str">
            <v>NBA</v>
          </cell>
          <cell r="Y18126" t="str">
            <v>HR</v>
          </cell>
          <cell r="Z18126" t="str">
            <v>Alyssa Grigoryan</v>
          </cell>
          <cell r="AA18126" t="str">
            <v>VPADMIN</v>
          </cell>
          <cell r="AB18126" t="str">
            <v>BP PRJ ITG</v>
          </cell>
          <cell r="AC18126" t="str">
            <v>SCE001</v>
          </cell>
        </row>
        <row r="18127">
          <cell r="C18127" t="str">
            <v>F529870</v>
          </cell>
          <cell r="D18127" t="str">
            <v>Cell Relay Refreshment Project</v>
          </cell>
          <cell r="E18127" t="str">
            <v>P0020</v>
          </cell>
          <cell r="F18127" t="str">
            <v>597A</v>
          </cell>
          <cell r="G18127" t="str">
            <v>Cell Relay Refrshmt</v>
          </cell>
          <cell r="H18127">
            <v>0</v>
          </cell>
          <cell r="J18127" t="str">
            <v>NBA</v>
          </cell>
          <cell r="Y18127" t="str">
            <v>Cust Svc</v>
          </cell>
          <cell r="Z18127" t="str">
            <v>Basil Dedman</v>
          </cell>
          <cell r="AA18127" t="str">
            <v>MSOEMS</v>
          </cell>
          <cell r="AB18127" t="str">
            <v>CELL RELAY REFRSHMT</v>
          </cell>
          <cell r="AC18127" t="str">
            <v>SCE019</v>
          </cell>
        </row>
        <row r="18128">
          <cell r="C18128" t="str">
            <v>F529870</v>
          </cell>
          <cell r="D18128" t="str">
            <v>Cell Relay Refreshment Project</v>
          </cell>
          <cell r="E18128" t="str">
            <v>P0004</v>
          </cell>
          <cell r="F18128" t="str">
            <v>597A</v>
          </cell>
          <cell r="G18128" t="str">
            <v>Cell Relay Refrshmt</v>
          </cell>
          <cell r="H18128">
            <v>0</v>
          </cell>
          <cell r="J18128" t="str">
            <v>NBA</v>
          </cell>
          <cell r="Y18128" t="str">
            <v>Cust Svc</v>
          </cell>
          <cell r="Z18128" t="str">
            <v>Basil Dedman</v>
          </cell>
          <cell r="AA18128" t="str">
            <v>MSOEMS</v>
          </cell>
          <cell r="AB18128" t="str">
            <v>CELL RELAY REFRSHMT</v>
          </cell>
          <cell r="AC18128" t="str">
            <v>SCE019</v>
          </cell>
        </row>
        <row r="18129">
          <cell r="C18129" t="str">
            <v>F529872</v>
          </cell>
          <cell r="D18129" t="str">
            <v>Settlement - Injuries &amp; Damages</v>
          </cell>
          <cell r="E18129" t="str">
            <v>P0003</v>
          </cell>
          <cell r="F18129" t="str">
            <v>925A</v>
          </cell>
          <cell r="G18129" t="str">
            <v>Settlemt - Inj &amp; Dam</v>
          </cell>
          <cell r="H18129">
            <v>0</v>
          </cell>
          <cell r="J18129" t="str">
            <v>NBA</v>
          </cell>
          <cell r="Y18129" t="str">
            <v>T&amp;D</v>
          </cell>
          <cell r="Z18129" t="str">
            <v>Dietrich</v>
          </cell>
          <cell r="AA18129" t="str">
            <v>SPWRDVP</v>
          </cell>
          <cell r="AB18129" t="str">
            <v>SETTLEMT - INJ &amp; DAM</v>
          </cell>
          <cell r="AC18129" t="str">
            <v>SCE008</v>
          </cell>
        </row>
        <row r="18130">
          <cell r="C18130" t="str">
            <v>F529873</v>
          </cell>
          <cell r="D18130" t="str">
            <v>SWI Outside Services</v>
          </cell>
          <cell r="E18130" t="str">
            <v>P0033</v>
          </cell>
          <cell r="F18130" t="str">
            <v>923A</v>
          </cell>
          <cell r="G18130" t="str">
            <v>SWI OS</v>
          </cell>
          <cell r="H18130">
            <v>0</v>
          </cell>
          <cell r="J18130" t="str">
            <v>NBA</v>
          </cell>
          <cell r="Y18130" t="str">
            <v>HR</v>
          </cell>
          <cell r="Z18130" t="str">
            <v>Kimberly Garcia</v>
          </cell>
          <cell r="AA18130" t="str">
            <v>VPADMIN</v>
          </cell>
          <cell r="AB18130" t="str">
            <v>SWI OS</v>
          </cell>
          <cell r="AC18130" t="str">
            <v>SCE001</v>
          </cell>
        </row>
        <row r="18131">
          <cell r="C18131" t="str">
            <v>F529874</v>
          </cell>
          <cell r="D18131" t="str">
            <v>Power Quality Program Shareholder O&amp;M</v>
          </cell>
          <cell r="E18131" t="str">
            <v>P0022</v>
          </cell>
          <cell r="F18131" t="str">
            <v>587S</v>
          </cell>
          <cell r="G18131" t="str">
            <v>PQ Program SH O&amp;M</v>
          </cell>
          <cell r="H18131">
            <v>0</v>
          </cell>
          <cell r="J18131" t="str">
            <v>NBA</v>
          </cell>
          <cell r="Y18131" t="str">
            <v>CP&amp;S</v>
          </cell>
          <cell r="Z18131" t="str">
            <v>Megan Mao</v>
          </cell>
          <cell r="AA18131" t="str">
            <v>CPS</v>
          </cell>
          <cell r="AB18131" t="str">
            <v>PQ PROGRAM SH O&amp;M</v>
          </cell>
          <cell r="AC18131" t="str">
            <v>SCE019</v>
          </cell>
        </row>
        <row r="18132">
          <cell r="C18132" t="str">
            <v>F529875</v>
          </cell>
          <cell r="D18132" t="str">
            <v>Call Center Specialty Operations Group</v>
          </cell>
          <cell r="E18132" t="str">
            <v>P0020</v>
          </cell>
          <cell r="F18132" t="str">
            <v>903X</v>
          </cell>
          <cell r="G18132" t="str">
            <v>CCC Specialty Operat</v>
          </cell>
          <cell r="H18132">
            <v>0</v>
          </cell>
          <cell r="J18132" t="str">
            <v>NBA</v>
          </cell>
          <cell r="Y18132" t="str">
            <v>CSOD</v>
          </cell>
          <cell r="Z18132" t="str">
            <v>Tracy Felix</v>
          </cell>
          <cell r="AA18132" t="str">
            <v>CCO</v>
          </cell>
          <cell r="AB18132" t="str">
            <v>CCC SPECIALTY OPERAT</v>
          </cell>
          <cell r="AC18132" t="str">
            <v>SCE019</v>
          </cell>
        </row>
        <row r="18133">
          <cell r="C18133" t="str">
            <v>F529876</v>
          </cell>
          <cell r="D18133" t="str">
            <v>CP&amp;S Residential Rate OIR Memo Acct</v>
          </cell>
          <cell r="E18133" t="str">
            <v>P0022</v>
          </cell>
          <cell r="F18133" t="str">
            <v>908M</v>
          </cell>
          <cell r="G18133" t="str">
            <v>CP&amp;S RROIR</v>
          </cell>
          <cell r="H18133">
            <v>0</v>
          </cell>
          <cell r="J18133" t="str">
            <v>NBA</v>
          </cell>
          <cell r="Y18133" t="str">
            <v>CP&amp;S</v>
          </cell>
          <cell r="Z18133" t="str">
            <v>Brandi Anderson</v>
          </cell>
          <cell r="AA18133" t="str">
            <v>CPSDIVM</v>
          </cell>
          <cell r="AB18133" t="str">
            <v>CP&amp;S RROIR</v>
          </cell>
          <cell r="AC18133" t="str">
            <v>SCE019</v>
          </cell>
        </row>
        <row r="18134">
          <cell r="C18134" t="str">
            <v>F529877</v>
          </cell>
          <cell r="D18134" t="str">
            <v>Costs for PEV charging infrastructure</v>
          </cell>
          <cell r="E18134" t="str">
            <v>P0022</v>
          </cell>
          <cell r="F18134" t="str">
            <v>587S</v>
          </cell>
          <cell r="G18134" t="str">
            <v>PEV Costs</v>
          </cell>
          <cell r="H18134">
            <v>0</v>
          </cell>
          <cell r="J18134" t="str">
            <v>NBA</v>
          </cell>
          <cell r="Y18134" t="str">
            <v>CP&amp;S</v>
          </cell>
          <cell r="Z18134" t="str">
            <v>Jon Galvan</v>
          </cell>
          <cell r="AA18134" t="str">
            <v>CPS</v>
          </cell>
          <cell r="AB18134" t="str">
            <v>PEV COSTS</v>
          </cell>
          <cell r="AC18134" t="str">
            <v>SCE019</v>
          </cell>
        </row>
        <row r="18135">
          <cell r="C18135" t="str">
            <v>F529878</v>
          </cell>
          <cell r="D18135" t="str">
            <v>Business Resiliency Department</v>
          </cell>
          <cell r="E18135" t="str">
            <v>P0117</v>
          </cell>
          <cell r="F18135" t="str">
            <v>920A</v>
          </cell>
          <cell r="G18135" t="str">
            <v>BRDEPTMGT</v>
          </cell>
          <cell r="H18135">
            <v>0</v>
          </cell>
          <cell r="J18135" t="str">
            <v>NBA</v>
          </cell>
          <cell r="Y18135" t="str">
            <v>OPSSUPPORT</v>
          </cell>
          <cell r="Z18135" t="str">
            <v>Peggy Schmidt</v>
          </cell>
          <cell r="AA18135" t="str">
            <v>BR-MGMT</v>
          </cell>
          <cell r="AB18135" t="str">
            <v>BRDEPTMGT</v>
          </cell>
          <cell r="AC18135" t="str">
            <v>SCE002</v>
          </cell>
        </row>
        <row r="18136">
          <cell r="C18136" t="str">
            <v>F529879</v>
          </cell>
          <cell r="D18136" t="str">
            <v>Business Resiliency Operations</v>
          </cell>
          <cell r="E18136" t="str">
            <v>P0117</v>
          </cell>
          <cell r="F18136" t="str">
            <v>920A</v>
          </cell>
          <cell r="G18136" t="str">
            <v>BROPS</v>
          </cell>
          <cell r="H18136">
            <v>0</v>
          </cell>
          <cell r="J18136" t="str">
            <v>NBA</v>
          </cell>
          <cell r="Y18136" t="str">
            <v>OPSSUPPORT</v>
          </cell>
          <cell r="Z18136" t="str">
            <v>Peggy Schmidt</v>
          </cell>
          <cell r="AA18136" t="str">
            <v>BR-MGMT</v>
          </cell>
          <cell r="AB18136" t="str">
            <v>BROPS</v>
          </cell>
          <cell r="AC18136" t="str">
            <v>SCE002</v>
          </cell>
        </row>
        <row r="18137">
          <cell r="C18137" t="str">
            <v>F529880</v>
          </cell>
          <cell r="D18137" t="str">
            <v>Business Resiliency Plans and Programs</v>
          </cell>
          <cell r="E18137" t="str">
            <v>P0117</v>
          </cell>
          <cell r="F18137" t="str">
            <v>920A</v>
          </cell>
          <cell r="G18137" t="str">
            <v>BRPNP</v>
          </cell>
          <cell r="H18137">
            <v>0</v>
          </cell>
          <cell r="J18137" t="str">
            <v>NBA</v>
          </cell>
          <cell r="Y18137" t="str">
            <v>OPSSUPPORT</v>
          </cell>
          <cell r="Z18137" t="str">
            <v>Peggy Schmidt</v>
          </cell>
          <cell r="AA18137" t="str">
            <v>PLNSPGMS</v>
          </cell>
          <cell r="AB18137" t="str">
            <v>BRPNP</v>
          </cell>
          <cell r="AC18137" t="str">
            <v>SCE002</v>
          </cell>
        </row>
        <row r="18138">
          <cell r="C18138" t="str">
            <v>F529881</v>
          </cell>
          <cell r="D18138" t="str">
            <v>Business Resiliency Governance</v>
          </cell>
          <cell r="E18138" t="str">
            <v>P0117</v>
          </cell>
          <cell r="F18138" t="str">
            <v>920A</v>
          </cell>
          <cell r="G18138" t="str">
            <v>BRGOVRN</v>
          </cell>
          <cell r="H18138">
            <v>0</v>
          </cell>
          <cell r="J18138" t="str">
            <v>NBA</v>
          </cell>
          <cell r="Y18138" t="str">
            <v>OPSSUPPORT</v>
          </cell>
          <cell r="Z18138" t="str">
            <v>Peggy Schmidt</v>
          </cell>
          <cell r="AA18138" t="str">
            <v>BRGOVERN</v>
          </cell>
          <cell r="AB18138" t="str">
            <v>BRGOVRN</v>
          </cell>
          <cell r="AC18138" t="str">
            <v>SCE002</v>
          </cell>
        </row>
        <row r="18139">
          <cell r="C18139" t="str">
            <v>F529882</v>
          </cell>
          <cell r="D18139" t="str">
            <v>CORPORATE REAL ESTATE MANAGEMENT</v>
          </cell>
          <cell r="E18139" t="str">
            <v>P0026</v>
          </cell>
          <cell r="F18139" t="str">
            <v>920A</v>
          </cell>
          <cell r="G18139" t="str">
            <v>CREMGMT</v>
          </cell>
          <cell r="H18139">
            <v>0</v>
          </cell>
          <cell r="J18139" t="str">
            <v>NBA</v>
          </cell>
          <cell r="Y18139" t="str">
            <v>CRE</v>
          </cell>
          <cell r="Z18139" t="str">
            <v>NINA DESROCHER</v>
          </cell>
          <cell r="AA18139" t="str">
            <v>CRE</v>
          </cell>
          <cell r="AB18139" t="str">
            <v>CREMGMT</v>
          </cell>
          <cell r="AC18139" t="str">
            <v>SCE004</v>
          </cell>
        </row>
        <row r="18140">
          <cell r="C18140" t="str">
            <v>F529883</v>
          </cell>
          <cell r="D18140" t="str">
            <v>CORPORATE REAL ESTATE STRATEGIC PLANNING</v>
          </cell>
          <cell r="E18140" t="str">
            <v>P0026</v>
          </cell>
          <cell r="F18140" t="str">
            <v>920A</v>
          </cell>
          <cell r="G18140" t="str">
            <v>CRESTRPLN</v>
          </cell>
          <cell r="H18140">
            <v>0</v>
          </cell>
          <cell r="J18140" t="str">
            <v>NBA</v>
          </cell>
          <cell r="Y18140" t="str">
            <v>CRE</v>
          </cell>
          <cell r="Z18140" t="str">
            <v>CURTIS ARATA</v>
          </cell>
          <cell r="AA18140" t="str">
            <v>STRATPLNNG</v>
          </cell>
          <cell r="AB18140" t="str">
            <v>CRESTRPLN</v>
          </cell>
          <cell r="AC18140" t="str">
            <v>SCE004</v>
          </cell>
        </row>
        <row r="18141">
          <cell r="C18141" t="str">
            <v>F529884</v>
          </cell>
          <cell r="D18141" t="str">
            <v>CORPORATE REAL ESTATE PMO</v>
          </cell>
          <cell r="E18141" t="str">
            <v>P0026</v>
          </cell>
          <cell r="F18141" t="str">
            <v>920A</v>
          </cell>
          <cell r="G18141" t="str">
            <v>CREPMO</v>
          </cell>
          <cell r="H18141">
            <v>0</v>
          </cell>
          <cell r="J18141" t="str">
            <v>NBA</v>
          </cell>
          <cell r="Y18141" t="str">
            <v>CRE</v>
          </cell>
          <cell r="Z18141" t="str">
            <v>CHRIS PAQUETTE</v>
          </cell>
          <cell r="AA18141" t="str">
            <v>PROJDELVRY</v>
          </cell>
          <cell r="AB18141" t="str">
            <v>CREPMO</v>
          </cell>
          <cell r="AC18141" t="str">
            <v>SCE004</v>
          </cell>
        </row>
        <row r="18142">
          <cell r="C18142" t="str">
            <v>F529885</v>
          </cell>
          <cell r="D18142" t="str">
            <v>CORPORATE REAL ESTATE FAM</v>
          </cell>
          <cell r="E18142" t="str">
            <v>P0026</v>
          </cell>
          <cell r="F18142" t="str">
            <v>920A</v>
          </cell>
          <cell r="G18142" t="str">
            <v>CREFAM</v>
          </cell>
          <cell r="H18142">
            <v>0</v>
          </cell>
          <cell r="J18142" t="str">
            <v>NBA</v>
          </cell>
          <cell r="Y18142" t="str">
            <v>CRE</v>
          </cell>
          <cell r="Z18142" t="str">
            <v>MEL MITCHELL</v>
          </cell>
          <cell r="AA18142" t="str">
            <v>FACLTSMGMT</v>
          </cell>
          <cell r="AB18142" t="str">
            <v>CREFAM</v>
          </cell>
          <cell r="AC18142" t="str">
            <v>SCE004</v>
          </cell>
        </row>
        <row r="18143">
          <cell r="C18143" t="str">
            <v>F529886</v>
          </cell>
          <cell r="D18143" t="str">
            <v>CORPORATE REAL ESTATE FACILITIES MGMT</v>
          </cell>
          <cell r="E18143" t="str">
            <v>P0026</v>
          </cell>
          <cell r="F18143" t="str">
            <v>920A</v>
          </cell>
          <cell r="G18143" t="str">
            <v>CREFACMGMT</v>
          </cell>
          <cell r="H18143">
            <v>0</v>
          </cell>
          <cell r="J18143" t="str">
            <v>NBA</v>
          </cell>
          <cell r="Y18143" t="str">
            <v>CRE</v>
          </cell>
          <cell r="Z18143" t="str">
            <v>MEL MITCHELL</v>
          </cell>
          <cell r="AA18143" t="str">
            <v>FACLTSMGMT</v>
          </cell>
          <cell r="AB18143" t="str">
            <v>CREFACMGMT</v>
          </cell>
          <cell r="AC18143" t="str">
            <v>SCE004</v>
          </cell>
        </row>
        <row r="18144">
          <cell r="C18144" t="str">
            <v>F529887</v>
          </cell>
          <cell r="D18144" t="str">
            <v>CORPORATE REAL ESTATE NONELECTRIC MNT</v>
          </cell>
          <cell r="E18144" t="str">
            <v>P0026</v>
          </cell>
          <cell r="F18144" t="str">
            <v>935A</v>
          </cell>
          <cell r="G18144" t="str">
            <v>CRENONEMNT</v>
          </cell>
          <cell r="H18144">
            <v>0</v>
          </cell>
          <cell r="J18144" t="str">
            <v>NBA</v>
          </cell>
          <cell r="Y18144" t="str">
            <v>CRE</v>
          </cell>
          <cell r="Z18144" t="str">
            <v>MEL MITCHELL</v>
          </cell>
          <cell r="AA18144" t="str">
            <v>FACLTSMGMT</v>
          </cell>
          <cell r="AB18144" t="str">
            <v>CRENONEMNT</v>
          </cell>
          <cell r="AC18144" t="str">
            <v>SCE004</v>
          </cell>
        </row>
        <row r="18145">
          <cell r="C18145" t="str">
            <v>F529888</v>
          </cell>
          <cell r="D18145" t="str">
            <v>CORPORATE REAL ESTATE TRANS SUB MNT</v>
          </cell>
          <cell r="E18145" t="str">
            <v>P0026</v>
          </cell>
          <cell r="F18145" t="str">
            <v>566A</v>
          </cell>
          <cell r="G18145" t="str">
            <v>CRETSUBMNT</v>
          </cell>
          <cell r="H18145">
            <v>0</v>
          </cell>
          <cell r="J18145" t="str">
            <v>NBA</v>
          </cell>
          <cell r="Y18145" t="str">
            <v>CRE</v>
          </cell>
          <cell r="Z18145" t="str">
            <v>MEL MITCHELL</v>
          </cell>
          <cell r="AA18145" t="str">
            <v>FACLTSMGMT</v>
          </cell>
          <cell r="AB18145" t="str">
            <v>CRETSUBMNT</v>
          </cell>
          <cell r="AC18145" t="str">
            <v>SCE004</v>
          </cell>
        </row>
        <row r="18146">
          <cell r="C18146" t="str">
            <v>F529889</v>
          </cell>
          <cell r="D18146" t="str">
            <v>CORPORATE REAL ESTATE DIST SUB MNT</v>
          </cell>
          <cell r="E18146" t="str">
            <v>P0026</v>
          </cell>
          <cell r="F18146" t="str">
            <v>580A</v>
          </cell>
          <cell r="G18146" t="str">
            <v>CRESSUBMNT</v>
          </cell>
          <cell r="H18146">
            <v>0</v>
          </cell>
          <cell r="J18146" t="str">
            <v>NBA</v>
          </cell>
          <cell r="Y18146" t="str">
            <v>CRE</v>
          </cell>
          <cell r="Z18146" t="str">
            <v>MEL MITCHELL</v>
          </cell>
          <cell r="AA18146" t="str">
            <v>FACLTSMGMT</v>
          </cell>
          <cell r="AB18146" t="str">
            <v>CRESSUBMNT</v>
          </cell>
          <cell r="AC18146" t="str">
            <v>SCE004</v>
          </cell>
        </row>
        <row r="18147">
          <cell r="C18147" t="str">
            <v>F529890</v>
          </cell>
          <cell r="D18147" t="str">
            <v>CORPORATE REAL ESTATE HYDRO MAINTENANCE</v>
          </cell>
          <cell r="E18147" t="str">
            <v>P0026</v>
          </cell>
          <cell r="F18147" t="str">
            <v>539A</v>
          </cell>
          <cell r="G18147" t="str">
            <v>CREHYDRO</v>
          </cell>
          <cell r="H18147">
            <v>0</v>
          </cell>
          <cell r="J18147" t="str">
            <v>NBA</v>
          </cell>
          <cell r="Y18147" t="str">
            <v>CRE</v>
          </cell>
          <cell r="Z18147" t="str">
            <v>MEL MITCHELL</v>
          </cell>
          <cell r="AA18147" t="str">
            <v>FACLTSMGMT</v>
          </cell>
          <cell r="AB18147" t="str">
            <v>CREHYDRO</v>
          </cell>
          <cell r="AC18147" t="str">
            <v>SCE004</v>
          </cell>
        </row>
        <row r="18148">
          <cell r="C18148" t="str">
            <v>F529891</v>
          </cell>
          <cell r="D18148" t="str">
            <v>CORPORATE REAL ESTATE GENERATION MAINT</v>
          </cell>
          <cell r="E18148" t="str">
            <v>P0026</v>
          </cell>
          <cell r="F18148" t="str">
            <v>549A</v>
          </cell>
          <cell r="G18148" t="str">
            <v>CREGEN</v>
          </cell>
          <cell r="H18148">
            <v>0</v>
          </cell>
          <cell r="J18148" t="str">
            <v>NBA</v>
          </cell>
          <cell r="Y18148" t="str">
            <v>CRE</v>
          </cell>
          <cell r="Z18148" t="str">
            <v>MEL MITCHELL</v>
          </cell>
          <cell r="AA18148" t="str">
            <v>FACLTSMGMT</v>
          </cell>
          <cell r="AB18148" t="str">
            <v>CREGEN</v>
          </cell>
          <cell r="AC18148" t="str">
            <v>SCE004</v>
          </cell>
        </row>
        <row r="18149">
          <cell r="C18149" t="str">
            <v>F529892</v>
          </cell>
          <cell r="D18149" t="str">
            <v>CORPORATE SECURITY A&amp;G</v>
          </cell>
          <cell r="E18149" t="str">
            <v>P0028</v>
          </cell>
          <cell r="F18149" t="str">
            <v>920A</v>
          </cell>
          <cell r="G18149" t="str">
            <v>CSECA&amp;G</v>
          </cell>
          <cell r="H18149">
            <v>0</v>
          </cell>
          <cell r="J18149" t="str">
            <v>NBA</v>
          </cell>
          <cell r="Y18149" t="str">
            <v>OPSSUPPORT</v>
          </cell>
          <cell r="Z18149" t="str">
            <v>Roxanne Contreras</v>
          </cell>
          <cell r="AA18149" t="str">
            <v>CSBCM</v>
          </cell>
          <cell r="AB18149" t="str">
            <v>CSECA&amp;G</v>
          </cell>
          <cell r="AC18149" t="str">
            <v>SCE002</v>
          </cell>
        </row>
        <row r="18150">
          <cell r="C18150" t="str">
            <v>F529893</v>
          </cell>
          <cell r="D18150" t="str">
            <v>CORPORATE SECURITY ASSET PROTECTION</v>
          </cell>
          <cell r="E18150" t="str">
            <v>P0028</v>
          </cell>
          <cell r="F18150" t="str">
            <v>920A</v>
          </cell>
          <cell r="G18150" t="str">
            <v>CSECAPRO</v>
          </cell>
          <cell r="H18150">
            <v>0</v>
          </cell>
          <cell r="J18150" t="str">
            <v>NBA</v>
          </cell>
          <cell r="Y18150" t="str">
            <v>OPSSUPPORT</v>
          </cell>
          <cell r="Z18150" t="str">
            <v>Roxanne Contreras</v>
          </cell>
          <cell r="AA18150" t="str">
            <v>CSBCM</v>
          </cell>
          <cell r="AB18150" t="str">
            <v>CSECAPRO</v>
          </cell>
          <cell r="AC18150" t="str">
            <v>SCE002</v>
          </cell>
        </row>
        <row r="18151">
          <cell r="C18151" t="str">
            <v>F529894</v>
          </cell>
          <cell r="D18151" t="str">
            <v>CORPORATE SECURITY PMO</v>
          </cell>
          <cell r="E18151" t="str">
            <v>P0028</v>
          </cell>
          <cell r="F18151" t="str">
            <v>920A</v>
          </cell>
          <cell r="G18151" t="str">
            <v>CSECPMO</v>
          </cell>
          <cell r="H18151">
            <v>0</v>
          </cell>
          <cell r="J18151" t="str">
            <v>NBA</v>
          </cell>
          <cell r="Y18151" t="str">
            <v>OPSSUPPORT</v>
          </cell>
          <cell r="Z18151" t="str">
            <v>Roxanne Contreras</v>
          </cell>
          <cell r="AA18151" t="str">
            <v>CSBCM</v>
          </cell>
          <cell r="AB18151" t="str">
            <v>CSECPMO</v>
          </cell>
          <cell r="AC18151" t="str">
            <v>SCE002</v>
          </cell>
        </row>
        <row r="18152">
          <cell r="C18152" t="str">
            <v>F529895</v>
          </cell>
          <cell r="D18152" t="str">
            <v>NERC CIP Programs</v>
          </cell>
          <cell r="E18152" t="str">
            <v>P0034</v>
          </cell>
          <cell r="F18152" t="str">
            <v>920A</v>
          </cell>
          <cell r="G18152" t="str">
            <v>NERC CIP Programs</v>
          </cell>
          <cell r="H18152">
            <v>0</v>
          </cell>
          <cell r="J18152" t="str">
            <v>NBA</v>
          </cell>
          <cell r="Y18152" t="str">
            <v>IT</v>
          </cell>
          <cell r="Z18152" t="str">
            <v>Erica Marquez</v>
          </cell>
          <cell r="AA18152" t="str">
            <v>NERCCIPPGM</v>
          </cell>
          <cell r="AB18152" t="str">
            <v>NERC CIP PROGRAMS</v>
          </cell>
          <cell r="AC18152" t="str">
            <v>SCE020</v>
          </cell>
        </row>
        <row r="18153">
          <cell r="C18153" t="str">
            <v>F529896</v>
          </cell>
          <cell r="D18153" t="str">
            <v>Consulting &amp; Professional Services</v>
          </cell>
          <cell r="E18153" t="str">
            <v>P0034</v>
          </cell>
          <cell r="F18153" t="str">
            <v>920A</v>
          </cell>
          <cell r="G18153" t="str">
            <v>C&amp;PS</v>
          </cell>
          <cell r="H18153">
            <v>0</v>
          </cell>
          <cell r="J18153" t="str">
            <v>NBA</v>
          </cell>
          <cell r="Y18153" t="str">
            <v>IT</v>
          </cell>
          <cell r="Z18153" t="str">
            <v>Erica Marquez</v>
          </cell>
          <cell r="AA18153" t="str">
            <v>CONSULTSVC</v>
          </cell>
          <cell r="AB18153" t="str">
            <v>C&amp;PS</v>
          </cell>
          <cell r="AC18153" t="str">
            <v>SCE020</v>
          </cell>
        </row>
        <row r="18154">
          <cell r="C18154" t="str">
            <v>F529897</v>
          </cell>
          <cell r="D18154" t="str">
            <v>CORPORATE HEALTH &amp; SAFETY OPERATIONS</v>
          </cell>
          <cell r="E18154" t="str">
            <v>P0096</v>
          </cell>
          <cell r="F18154" t="str">
            <v>925A</v>
          </cell>
          <cell r="G18154" t="str">
            <v>CHSOPS</v>
          </cell>
          <cell r="H18154">
            <v>0</v>
          </cell>
          <cell r="J18154" t="str">
            <v>NBA</v>
          </cell>
          <cell r="Y18154" t="str">
            <v>OS-CEH&amp;S</v>
          </cell>
          <cell r="Z18154" t="str">
            <v>PAUL JESKE</v>
          </cell>
          <cell r="AA18154" t="str">
            <v>CORPSAFETY</v>
          </cell>
          <cell r="AB18154" t="str">
            <v>CHSOPS</v>
          </cell>
          <cell r="AC18154" t="str">
            <v>SCE002</v>
          </cell>
        </row>
        <row r="18155">
          <cell r="C18155" t="str">
            <v>F529898</v>
          </cell>
          <cell r="D18155" t="str">
            <v>CS Replatform O&amp;M Project</v>
          </cell>
          <cell r="E18155" t="str">
            <v>P0034</v>
          </cell>
          <cell r="F18155" t="str">
            <v>920A</v>
          </cell>
          <cell r="G18155" t="str">
            <v>CS Replatform</v>
          </cell>
          <cell r="H18155">
            <v>0</v>
          </cell>
          <cell r="J18155" t="str">
            <v>NBA</v>
          </cell>
          <cell r="Y18155" t="str">
            <v>IT</v>
          </cell>
          <cell r="Z18155" t="str">
            <v>Christina Spoolstra</v>
          </cell>
          <cell r="AA18155" t="str">
            <v>CSOD</v>
          </cell>
          <cell r="AB18155" t="str">
            <v>CS REPLATFORM</v>
          </cell>
          <cell r="AC18155" t="str">
            <v>SCE020</v>
          </cell>
        </row>
        <row r="18156">
          <cell r="C18156" t="str">
            <v>F529898</v>
          </cell>
          <cell r="D18156" t="str">
            <v>CS Replatform O&amp;M Project</v>
          </cell>
          <cell r="E18156" t="str">
            <v>P0020</v>
          </cell>
          <cell r="F18156" t="str">
            <v>920A</v>
          </cell>
          <cell r="G18156" t="str">
            <v>CS Replatform</v>
          </cell>
          <cell r="H18156">
            <v>0</v>
          </cell>
          <cell r="J18156" t="str">
            <v>NBA</v>
          </cell>
          <cell r="Y18156" t="str">
            <v>CS CSOD</v>
          </cell>
          <cell r="Z18156" t="str">
            <v>Christina Spoolstra</v>
          </cell>
          <cell r="AA18156" t="str">
            <v>CSOD</v>
          </cell>
          <cell r="AB18156" t="str">
            <v>CS REPLATFORM</v>
          </cell>
          <cell r="AC18156" t="str">
            <v>SCE020</v>
          </cell>
        </row>
        <row r="18157">
          <cell r="C18157" t="str">
            <v>F529898</v>
          </cell>
          <cell r="D18157" t="str">
            <v>CS Replatform O&amp;M Project</v>
          </cell>
          <cell r="E18157" t="str">
            <v>P0019</v>
          </cell>
          <cell r="F18157" t="str">
            <v>920A</v>
          </cell>
          <cell r="G18157" t="str">
            <v>CS Replatform</v>
          </cell>
          <cell r="H18157">
            <v>0</v>
          </cell>
          <cell r="J18157" t="str">
            <v>NBA</v>
          </cell>
          <cell r="Y18157" t="str">
            <v>CS CSOD</v>
          </cell>
          <cell r="Z18157" t="str">
            <v>Christina Spoolstra</v>
          </cell>
          <cell r="AA18157" t="str">
            <v>CSOD</v>
          </cell>
          <cell r="AB18157" t="str">
            <v>CS REPLATFORM</v>
          </cell>
          <cell r="AC18157" t="str">
            <v>SCE020</v>
          </cell>
        </row>
        <row r="18158">
          <cell r="C18158" t="str">
            <v>F529899</v>
          </cell>
          <cell r="D18158" t="str">
            <v>General Operating Activities</v>
          </cell>
          <cell r="E18158" t="str">
            <v>P0005</v>
          </cell>
          <cell r="F18158" t="str">
            <v>560A</v>
          </cell>
          <cell r="G18158" t="str">
            <v>GEN OP EXP</v>
          </cell>
          <cell r="H18158">
            <v>0</v>
          </cell>
          <cell r="J18158" t="str">
            <v>NBA</v>
          </cell>
          <cell r="Y18158" t="str">
            <v>TDBU-ETS</v>
          </cell>
          <cell r="Z18158" t="str">
            <v>Brian S. Chen</v>
          </cell>
          <cell r="AA18158" t="str">
            <v>ESUPBUSSTR</v>
          </cell>
          <cell r="AB18158" t="str">
            <v>GEN OP EXP</v>
          </cell>
          <cell r="AC18158" t="str">
            <v>SCE008</v>
          </cell>
        </row>
        <row r="18159">
          <cell r="C18159" t="str">
            <v>F529900</v>
          </cell>
          <cell r="D18159" t="str">
            <v>General Exp-Distrib Sys</v>
          </cell>
          <cell r="E18159" t="str">
            <v>P0005</v>
          </cell>
          <cell r="F18159" t="str">
            <v>580A</v>
          </cell>
          <cell r="G18159" t="str">
            <v>DIST OP EXP</v>
          </cell>
          <cell r="H18159">
            <v>0</v>
          </cell>
          <cell r="J18159" t="str">
            <v>NBA</v>
          </cell>
          <cell r="Y18159" t="str">
            <v>TDBU-ETS</v>
          </cell>
          <cell r="Z18159" t="str">
            <v>Brian S. Chen</v>
          </cell>
          <cell r="AA18159" t="str">
            <v>ESUPBUSSTR</v>
          </cell>
          <cell r="AB18159" t="str">
            <v>DIST OP EXP</v>
          </cell>
          <cell r="AC18159" t="str">
            <v>SCE008</v>
          </cell>
        </row>
        <row r="18160">
          <cell r="C18160" t="str">
            <v>F529901</v>
          </cell>
          <cell r="D18160" t="str">
            <v>Operating Exp-Trans Sys</v>
          </cell>
          <cell r="E18160" t="str">
            <v>P0005</v>
          </cell>
          <cell r="F18160" t="str">
            <v>560A</v>
          </cell>
          <cell r="G18160" t="str">
            <v>TRANSOPEXP</v>
          </cell>
          <cell r="H18160">
            <v>0</v>
          </cell>
          <cell r="J18160" t="str">
            <v>NBA</v>
          </cell>
          <cell r="Y18160" t="str">
            <v>TDBU-ETS</v>
          </cell>
          <cell r="Z18160" t="str">
            <v>Brian S. Chen</v>
          </cell>
          <cell r="AA18160" t="str">
            <v>ESUPBUSSTR</v>
          </cell>
          <cell r="AB18160" t="str">
            <v>TRANSOPEXP</v>
          </cell>
          <cell r="AC18160" t="str">
            <v>SCE008</v>
          </cell>
        </row>
        <row r="18161">
          <cell r="C18161" t="str">
            <v>F529902</v>
          </cell>
          <cell r="D18161" t="str">
            <v>Safety Activities</v>
          </cell>
          <cell r="E18161" t="str">
            <v>P0005</v>
          </cell>
          <cell r="F18161" t="str">
            <v>588A</v>
          </cell>
          <cell r="G18161" t="str">
            <v>SFTY ACTS</v>
          </cell>
          <cell r="H18161">
            <v>0</v>
          </cell>
          <cell r="J18161" t="str">
            <v>NBA</v>
          </cell>
          <cell r="Y18161" t="str">
            <v>TDBU-ETS</v>
          </cell>
          <cell r="Z18161" t="str">
            <v>Brian S. Chen</v>
          </cell>
          <cell r="AA18161" t="str">
            <v>ESUPBUSSTR</v>
          </cell>
          <cell r="AB18161" t="str">
            <v>SFTY ACTS</v>
          </cell>
          <cell r="AC18161" t="str">
            <v>SCE008</v>
          </cell>
        </row>
        <row r="18162">
          <cell r="C18162" t="str">
            <v>F529903</v>
          </cell>
          <cell r="D18162" t="str">
            <v>Safety Meetings</v>
          </cell>
          <cell r="E18162" t="str">
            <v>P0005</v>
          </cell>
          <cell r="F18162" t="str">
            <v>588A</v>
          </cell>
          <cell r="G18162" t="str">
            <v>SFTY MEETS</v>
          </cell>
          <cell r="H18162">
            <v>0</v>
          </cell>
          <cell r="J18162" t="str">
            <v>NBA</v>
          </cell>
          <cell r="Y18162" t="str">
            <v>TDBU-ETS</v>
          </cell>
          <cell r="Z18162" t="str">
            <v>Brian S. Chen</v>
          </cell>
          <cell r="AA18162" t="str">
            <v>ESUPBUSSTR</v>
          </cell>
          <cell r="AB18162" t="str">
            <v>SFTY MEETS</v>
          </cell>
          <cell r="AC18162" t="str">
            <v>SCE008</v>
          </cell>
        </row>
        <row r="18163">
          <cell r="C18163" t="str">
            <v>F529904</v>
          </cell>
          <cell r="D18163" t="str">
            <v>Employee Recognition</v>
          </cell>
          <cell r="E18163" t="str">
            <v>P0005</v>
          </cell>
          <cell r="F18163" t="str">
            <v>566F</v>
          </cell>
          <cell r="G18163" t="str">
            <v>EMP RECOGN</v>
          </cell>
          <cell r="H18163">
            <v>0</v>
          </cell>
          <cell r="J18163" t="str">
            <v>NBA</v>
          </cell>
          <cell r="Y18163" t="str">
            <v>TDBU-ETS</v>
          </cell>
          <cell r="Z18163" t="str">
            <v>Brian S. Chen</v>
          </cell>
          <cell r="AA18163" t="str">
            <v>ESUPBUSSTR</v>
          </cell>
          <cell r="AB18163" t="str">
            <v>EMP RECOGN</v>
          </cell>
          <cell r="AC18163" t="str">
            <v>SCE008</v>
          </cell>
        </row>
        <row r="18164">
          <cell r="C18164" t="str">
            <v>F529905</v>
          </cell>
          <cell r="D18164" t="str">
            <v>Technical Training</v>
          </cell>
          <cell r="E18164" t="str">
            <v>P0005</v>
          </cell>
          <cell r="F18164" t="str">
            <v>588A</v>
          </cell>
          <cell r="G18164" t="str">
            <v>TECH TRNG</v>
          </cell>
          <cell r="H18164">
            <v>0</v>
          </cell>
          <cell r="J18164" t="str">
            <v>NBA</v>
          </cell>
          <cell r="Y18164" t="str">
            <v>TDBU-ETS</v>
          </cell>
          <cell r="Z18164" t="str">
            <v>Brian S. Chen</v>
          </cell>
          <cell r="AA18164" t="str">
            <v>ESUPBUSSTR</v>
          </cell>
          <cell r="AB18164" t="str">
            <v>TECH TRNG</v>
          </cell>
          <cell r="AC18164" t="str">
            <v>SCE008</v>
          </cell>
        </row>
        <row r="18165">
          <cell r="C18165" t="str">
            <v>F529906</v>
          </cell>
          <cell r="D18165" t="str">
            <v>Environmental Services Generation Suppor</v>
          </cell>
          <cell r="E18165" t="str">
            <v>P0032</v>
          </cell>
          <cell r="F18165" t="str">
            <v>539A</v>
          </cell>
          <cell r="G18165" t="str">
            <v>ENVGENSPPT</v>
          </cell>
          <cell r="H18165">
            <v>0</v>
          </cell>
          <cell r="J18165" t="str">
            <v>NBA</v>
          </cell>
          <cell r="Y18165" t="str">
            <v>OPSSUPPORT</v>
          </cell>
          <cell r="Z18165" t="str">
            <v>Katie Nandy</v>
          </cell>
          <cell r="AA18165" t="str">
            <v>EHSMGMT</v>
          </cell>
          <cell r="AB18165" t="str">
            <v>ENVGENSPPT</v>
          </cell>
          <cell r="AC18165" t="str">
            <v>SCE002</v>
          </cell>
        </row>
        <row r="18166">
          <cell r="C18166" t="str">
            <v>F529907</v>
          </cell>
          <cell r="D18166" t="str">
            <v>Operational Compliance</v>
          </cell>
          <cell r="E18166" t="str">
            <v>P0045</v>
          </cell>
          <cell r="F18166" t="str">
            <v>920A</v>
          </cell>
          <cell r="G18166" t="str">
            <v>E&amp;C OC</v>
          </cell>
          <cell r="H18166">
            <v>0</v>
          </cell>
          <cell r="J18166" t="str">
            <v>NBA</v>
          </cell>
          <cell r="Y18166" t="str">
            <v>E&amp;C</v>
          </cell>
          <cell r="Z18166" t="str">
            <v>John Pespisa</v>
          </cell>
          <cell r="AA18166" t="str">
            <v>OC</v>
          </cell>
          <cell r="AB18166" t="str">
            <v>E&amp;C OC</v>
          </cell>
          <cell r="AC18166" t="str">
            <v>SCE001</v>
          </cell>
        </row>
        <row r="18167">
          <cell r="C18167" t="str">
            <v>F529908</v>
          </cell>
          <cell r="D18167" t="str">
            <v>Corporate Compliance &amp; Info Governance</v>
          </cell>
          <cell r="E18167" t="str">
            <v>P0045</v>
          </cell>
          <cell r="F18167" t="str">
            <v>920A</v>
          </cell>
          <cell r="G18167" t="str">
            <v>E&amp;C CCIG</v>
          </cell>
          <cell r="H18167">
            <v>0</v>
          </cell>
          <cell r="J18167" t="str">
            <v>NBA</v>
          </cell>
          <cell r="Y18167" t="str">
            <v>E&amp;C</v>
          </cell>
          <cell r="Z18167" t="str">
            <v>JP Shotwell</v>
          </cell>
          <cell r="AA18167" t="str">
            <v>CCIG</v>
          </cell>
          <cell r="AB18167" t="str">
            <v>E&amp;C CCIG</v>
          </cell>
          <cell r="AC18167" t="str">
            <v>SCE001</v>
          </cell>
        </row>
        <row r="18168">
          <cell r="C18168" t="str">
            <v>F529909</v>
          </cell>
          <cell r="D18168" t="str">
            <v>External Regulatory Audits - Shareholder</v>
          </cell>
          <cell r="E18168" t="str">
            <v>P0045</v>
          </cell>
          <cell r="F18168" t="str">
            <v>426E</v>
          </cell>
          <cell r="G18168" t="str">
            <v>E&amp;C SH</v>
          </cell>
          <cell r="H18168">
            <v>1000</v>
          </cell>
          <cell r="J18168" t="str">
            <v>NBA</v>
          </cell>
          <cell r="Y18168" t="str">
            <v>E&amp;C</v>
          </cell>
          <cell r="Z18168" t="str">
            <v>John Pespisa</v>
          </cell>
          <cell r="AA18168" t="str">
            <v>SH</v>
          </cell>
          <cell r="AB18168" t="str">
            <v>E&amp;C SH</v>
          </cell>
          <cell r="AC18168" t="str">
            <v>SCE001</v>
          </cell>
        </row>
        <row r="18169">
          <cell r="C18169" t="str">
            <v>F529910</v>
          </cell>
          <cell r="D18169" t="str">
            <v>Affiliate Compliance</v>
          </cell>
          <cell r="E18169" t="str">
            <v>P0045</v>
          </cell>
          <cell r="F18169" t="str">
            <v>426E</v>
          </cell>
          <cell r="G18169" t="str">
            <v>E&amp;C AC</v>
          </cell>
          <cell r="H18169">
            <v>1000</v>
          </cell>
          <cell r="J18169" t="str">
            <v>NBA</v>
          </cell>
          <cell r="Y18169" t="str">
            <v>E&amp;C</v>
          </cell>
          <cell r="Z18169" t="str">
            <v>JP Shotwell</v>
          </cell>
          <cell r="AA18169" t="str">
            <v>CCIG</v>
          </cell>
          <cell r="AB18169" t="str">
            <v>E&amp;C AC</v>
          </cell>
          <cell r="AC18169" t="str">
            <v>SCE001</v>
          </cell>
        </row>
        <row r="18170">
          <cell r="C18170" t="str">
            <v>F529911</v>
          </cell>
          <cell r="D18170" t="str">
            <v>External Reg Audits-Ratepayers (BalAcct)</v>
          </cell>
          <cell r="E18170" t="str">
            <v>P0045</v>
          </cell>
          <cell r="F18170" t="str">
            <v>920R</v>
          </cell>
          <cell r="G18170" t="str">
            <v>E&amp;C BA</v>
          </cell>
          <cell r="H18170">
            <v>0</v>
          </cell>
          <cell r="J18170" t="str">
            <v>NBA</v>
          </cell>
          <cell r="Y18170" t="str">
            <v>E&amp;C</v>
          </cell>
          <cell r="Z18170" t="str">
            <v>John Pespisa</v>
          </cell>
          <cell r="AA18170" t="str">
            <v>BA</v>
          </cell>
          <cell r="AB18170" t="str">
            <v>E&amp;C BA</v>
          </cell>
          <cell r="AC18170" t="str">
            <v>SCE001</v>
          </cell>
        </row>
        <row r="18171">
          <cell r="C18171" t="str">
            <v>F529912</v>
          </cell>
          <cell r="D18171" t="str">
            <v>GF-CB-P&amp;B CAP BA - Budget Only</v>
          </cell>
          <cell r="E18171" t="str">
            <v>P8014</v>
          </cell>
          <cell r="F18171" t="str">
            <v>926C</v>
          </cell>
          <cell r="G18171" t="str">
            <v>GF P&amp;B CAP</v>
          </cell>
          <cell r="H18171">
            <v>0</v>
          </cell>
          <cell r="J18171" t="str">
            <v>NBA</v>
          </cell>
          <cell r="Y18171" t="str">
            <v>Gen Func</v>
          </cell>
          <cell r="Z18171" t="str">
            <v>Norman Geurts</v>
          </cell>
          <cell r="AA18171" t="str">
            <v>GF_CN-OM</v>
          </cell>
          <cell r="AB18171" t="str">
            <v>GF P&amp;B CAP</v>
          </cell>
          <cell r="AC18171" t="str">
            <v>SCE010</v>
          </cell>
        </row>
        <row r="18172">
          <cell r="C18172" t="str">
            <v>F529913</v>
          </cell>
          <cell r="D18172" t="str">
            <v>GF-Nuc Liab-SONGS2/3 Refund</v>
          </cell>
          <cell r="E18172" t="str">
            <v>P8014</v>
          </cell>
          <cell r="F18172" t="str">
            <v>925Q</v>
          </cell>
          <cell r="G18172" t="str">
            <v>GFNucLiabSONGS2/3</v>
          </cell>
          <cell r="H18172">
            <v>0</v>
          </cell>
          <cell r="J18172" t="str">
            <v>NBA</v>
          </cell>
          <cell r="Y18172" t="str">
            <v>Gen Func</v>
          </cell>
          <cell r="Z18172" t="str">
            <v>Lorena Wong</v>
          </cell>
          <cell r="AA18172" t="str">
            <v>GF_INS</v>
          </cell>
          <cell r="AB18172" t="str">
            <v>GFNUCLIABSONGS2/3</v>
          </cell>
          <cell r="AC18172" t="str">
            <v>SCE010</v>
          </cell>
        </row>
        <row r="18173">
          <cell r="C18173" t="str">
            <v>F529914</v>
          </cell>
          <cell r="D18173" t="str">
            <v>Vendor Volume Rebate, wrt to CC F528040</v>
          </cell>
          <cell r="E18173" t="str">
            <v>P8012</v>
          </cell>
          <cell r="F18173" t="str">
            <v>930C</v>
          </cell>
          <cell r="G18173" t="str">
            <v>Vendor Vol Reb 930</v>
          </cell>
          <cell r="H18173">
            <v>0</v>
          </cell>
          <cell r="J18173" t="str">
            <v>NBA</v>
          </cell>
          <cell r="Y18173" t="str">
            <v>Op Services</v>
          </cell>
          <cell r="Z18173" t="str">
            <v>Joyan Wu</v>
          </cell>
          <cell r="AA18173" t="str">
            <v>GF_CN-OM</v>
          </cell>
          <cell r="AB18173" t="str">
            <v>VENDOR VOL REB 930</v>
          </cell>
          <cell r="AC18173" t="str">
            <v>SCE001</v>
          </cell>
        </row>
        <row r="18174">
          <cell r="C18174" t="str">
            <v>F529915</v>
          </cell>
          <cell r="D18174" t="str">
            <v>Telemed costs PEMP and cost per visit</v>
          </cell>
          <cell r="E18174" t="str">
            <v>P8010</v>
          </cell>
          <cell r="F18174" t="str">
            <v>926A</v>
          </cell>
          <cell r="G18174" t="str">
            <v>Telemed Non-BA</v>
          </cell>
          <cell r="H18174">
            <v>0</v>
          </cell>
          <cell r="J18174" t="str">
            <v>NBA</v>
          </cell>
          <cell r="Y18174">
            <v>0</v>
          </cell>
          <cell r="Z18174" t="str">
            <v>Penny Carter-Lockert</v>
          </cell>
          <cell r="AA18174" t="str">
            <v>MEDICAL</v>
          </cell>
          <cell r="AB18174" t="str">
            <v>TELEMED NON-BA</v>
          </cell>
          <cell r="AC18174" t="str">
            <v>SCE001</v>
          </cell>
        </row>
        <row r="18175">
          <cell r="C18175" t="str">
            <v>F529916</v>
          </cell>
          <cell r="D18175" t="str">
            <v>Telemed BA Costs PEMP and cost per visit</v>
          </cell>
          <cell r="E18175" t="str">
            <v>P8010</v>
          </cell>
          <cell r="F18175" t="str">
            <v>926R</v>
          </cell>
          <cell r="G18175" t="str">
            <v>Telemed BA</v>
          </cell>
          <cell r="H18175">
            <v>0</v>
          </cell>
          <cell r="J18175" t="str">
            <v>NBA</v>
          </cell>
          <cell r="Y18175">
            <v>0</v>
          </cell>
          <cell r="Z18175" t="str">
            <v>Penny Carter-Lockert</v>
          </cell>
          <cell r="AA18175" t="str">
            <v>MEDICAL</v>
          </cell>
          <cell r="AB18175" t="str">
            <v>TELEMED BA</v>
          </cell>
          <cell r="AC18175" t="str">
            <v>SCE001</v>
          </cell>
        </row>
        <row r="18176">
          <cell r="C18176" t="str">
            <v>F529917</v>
          </cell>
          <cell r="D18176" t="str">
            <v>Kaiser Stoploss Plan Payments</v>
          </cell>
          <cell r="E18176" t="str">
            <v>P8010</v>
          </cell>
          <cell r="F18176" t="str">
            <v>926A</v>
          </cell>
          <cell r="G18176" t="str">
            <v>KaiserSL Non-BA</v>
          </cell>
          <cell r="H18176">
            <v>0</v>
          </cell>
          <cell r="J18176" t="str">
            <v>NBA</v>
          </cell>
          <cell r="Y18176">
            <v>0</v>
          </cell>
          <cell r="Z18176" t="str">
            <v>Penny Carter-Lockert</v>
          </cell>
          <cell r="AA18176" t="str">
            <v>MEDICAL</v>
          </cell>
          <cell r="AB18176" t="str">
            <v>KAISERSL NON-BA</v>
          </cell>
          <cell r="AC18176" t="str">
            <v>SCE001</v>
          </cell>
        </row>
        <row r="18177">
          <cell r="C18177" t="str">
            <v>F529918</v>
          </cell>
          <cell r="D18177" t="str">
            <v>Kaiser Stoploss Plan Payments</v>
          </cell>
          <cell r="E18177" t="str">
            <v>P8010</v>
          </cell>
          <cell r="F18177" t="str">
            <v>926R</v>
          </cell>
          <cell r="G18177" t="str">
            <v>KaiserSL-BA</v>
          </cell>
          <cell r="H18177">
            <v>0</v>
          </cell>
          <cell r="J18177" t="str">
            <v>NBA</v>
          </cell>
          <cell r="Y18177">
            <v>0</v>
          </cell>
          <cell r="Z18177" t="str">
            <v>Penny Carter-Lockert</v>
          </cell>
          <cell r="AA18177" t="str">
            <v>MEDICAL</v>
          </cell>
          <cell r="AB18177" t="str">
            <v>KAISERSL-BA</v>
          </cell>
          <cell r="AC18177" t="str">
            <v>SCE001</v>
          </cell>
        </row>
        <row r="18178">
          <cell r="C18178" t="str">
            <v>F529919</v>
          </cell>
          <cell r="D18178" t="str">
            <v>BID CS Balancing Account O&amp;M</v>
          </cell>
          <cell r="E18178" t="str">
            <v>P0034</v>
          </cell>
          <cell r="F18178" t="str">
            <v>908P</v>
          </cell>
          <cell r="G18178" t="str">
            <v>BID CS Balancing Acc</v>
          </cell>
          <cell r="H18178">
            <v>0</v>
          </cell>
          <cell r="J18178" t="str">
            <v>NBA</v>
          </cell>
          <cell r="Y18178" t="str">
            <v>IT</v>
          </cell>
          <cell r="Z18178" t="str">
            <v>Lorene Miller</v>
          </cell>
          <cell r="AA18178" t="str">
            <v>BALACCTS</v>
          </cell>
          <cell r="AB18178" t="str">
            <v>BID CS BALANCING ACC</v>
          </cell>
          <cell r="AC18178" t="str">
            <v>SCE020</v>
          </cell>
        </row>
        <row r="18179">
          <cell r="C18179" t="str">
            <v>F529920</v>
          </cell>
          <cell r="D18179" t="str">
            <v>FACILITY RENTS</v>
          </cell>
          <cell r="E18179" t="str">
            <v>P0026</v>
          </cell>
          <cell r="F18179" t="str">
            <v>931A</v>
          </cell>
          <cell r="G18179" t="str">
            <v>FAC RENTS</v>
          </cell>
          <cell r="H18179">
            <v>0</v>
          </cell>
          <cell r="J18179" t="str">
            <v>NBA</v>
          </cell>
          <cell r="Y18179" t="str">
            <v>OPSSUPPORT</v>
          </cell>
          <cell r="Z18179" t="str">
            <v>Curtis Arata</v>
          </cell>
          <cell r="AA18179" t="str">
            <v>STRATPLNNG</v>
          </cell>
          <cell r="AB18179" t="str">
            <v>FAC RENTS</v>
          </cell>
          <cell r="AC18179" t="str">
            <v>SCE002</v>
          </cell>
        </row>
        <row r="18180">
          <cell r="C18180" t="str">
            <v>F529921</v>
          </cell>
          <cell r="D18180" t="str">
            <v>Corp Comm - Aliso Canyon CEMA</v>
          </cell>
          <cell r="E18180" t="str">
            <v>P0042</v>
          </cell>
          <cell r="F18180" t="str">
            <v>930R</v>
          </cell>
          <cell r="G18180" t="str">
            <v>CC-Aliso Cyn CEMA</v>
          </cell>
          <cell r="H18180">
            <v>0</v>
          </cell>
          <cell r="J18180" t="str">
            <v>NBA</v>
          </cell>
          <cell r="Y18180" t="str">
            <v>Corp Comm</v>
          </cell>
          <cell r="Z18180" t="str">
            <v>Diane Tasaka</v>
          </cell>
          <cell r="AA18180" t="str">
            <v>CC-PUBLIC</v>
          </cell>
          <cell r="AB18180" t="str">
            <v>CC-ALISO CYN CEMA</v>
          </cell>
          <cell r="AC18180" t="str">
            <v>SCE001</v>
          </cell>
        </row>
        <row r="18181">
          <cell r="C18181" t="str">
            <v>F529922</v>
          </cell>
          <cell r="D18181" t="str">
            <v>T&amp;D - Aliso Canyon CEMA</v>
          </cell>
          <cell r="E18181" t="str">
            <v>P0003</v>
          </cell>
          <cell r="F18181" t="str">
            <v>930R</v>
          </cell>
          <cell r="G18181" t="str">
            <v>T&amp;D-Aliso Cyn CEMA</v>
          </cell>
          <cell r="H18181">
            <v>0</v>
          </cell>
          <cell r="J18181" t="str">
            <v>NBA</v>
          </cell>
          <cell r="Y18181" t="str">
            <v>T&amp;D - AT</v>
          </cell>
          <cell r="Z18181" t="str">
            <v>Lori O'Neall</v>
          </cell>
          <cell r="AA18181" t="str">
            <v>SELECTRANS</v>
          </cell>
          <cell r="AB18181" t="str">
            <v>T&amp;D-ALISO CYN CEMA</v>
          </cell>
          <cell r="AC18181" t="str">
            <v>SCE008</v>
          </cell>
        </row>
        <row r="18182">
          <cell r="C18182" t="str">
            <v>F529923</v>
          </cell>
          <cell r="D18182" t="str">
            <v>SNBARBRA 553 Maint Gen &amp; Elect</v>
          </cell>
          <cell r="E18182" t="str">
            <v>P0108</v>
          </cell>
          <cell r="F18182" t="str">
            <v>553A</v>
          </cell>
          <cell r="G18182" t="str">
            <v>MSBA553GEN</v>
          </cell>
          <cell r="H18182">
            <v>0</v>
          </cell>
          <cell r="J18182" t="str">
            <v>NBA</v>
          </cell>
          <cell r="Y18182" t="str">
            <v>Generation</v>
          </cell>
          <cell r="Z18182" t="str">
            <v>Tim Condit</v>
          </cell>
          <cell r="AA18182" t="str">
            <v>WO-FUELC</v>
          </cell>
          <cell r="AB18182" t="str">
            <v>MSBA553GEN</v>
          </cell>
          <cell r="AC18182" t="str">
            <v>SCE001</v>
          </cell>
        </row>
        <row r="18183">
          <cell r="C18183" t="str">
            <v>F529924</v>
          </cell>
          <cell r="D18183" t="str">
            <v>SNBARBRA 549 Misc Gen Exp</v>
          </cell>
          <cell r="E18183" t="str">
            <v>P0108</v>
          </cell>
          <cell r="F18183" t="str">
            <v>549A</v>
          </cell>
          <cell r="G18183" t="str">
            <v>OSBA549MIS</v>
          </cell>
          <cell r="H18183">
            <v>0</v>
          </cell>
          <cell r="J18183" t="str">
            <v>NBA</v>
          </cell>
          <cell r="Y18183" t="str">
            <v>Generation</v>
          </cell>
          <cell r="Z18183" t="str">
            <v>Tim Condit</v>
          </cell>
          <cell r="AA18183" t="str">
            <v>WO-FUELC</v>
          </cell>
          <cell r="AB18183" t="str">
            <v>OSBA549MIS</v>
          </cell>
          <cell r="AC18183" t="str">
            <v>SCE001</v>
          </cell>
        </row>
        <row r="18184">
          <cell r="C18184" t="str">
            <v>F529925</v>
          </cell>
          <cell r="D18184" t="str">
            <v>SNBERNRD 553 Gen &amp; Elect</v>
          </cell>
          <cell r="E18184" t="str">
            <v>P0108</v>
          </cell>
          <cell r="F18184" t="str">
            <v>553A</v>
          </cell>
          <cell r="G18184" t="str">
            <v>MSBE553GEN</v>
          </cell>
          <cell r="H18184">
            <v>0</v>
          </cell>
          <cell r="J18184" t="str">
            <v>NBA</v>
          </cell>
          <cell r="Y18184" t="str">
            <v>Generation</v>
          </cell>
          <cell r="Z18184" t="str">
            <v>Tim Condit</v>
          </cell>
          <cell r="AA18184" t="str">
            <v>EO-FUELC</v>
          </cell>
          <cell r="AB18184" t="str">
            <v>MSBE553GEN</v>
          </cell>
          <cell r="AC18184" t="str">
            <v>SCE001</v>
          </cell>
        </row>
        <row r="18185">
          <cell r="C18185" t="str">
            <v>F529926</v>
          </cell>
          <cell r="D18185" t="str">
            <v>SNBERNRD 549 Misc Gen Exp</v>
          </cell>
          <cell r="E18185" t="str">
            <v>P0108</v>
          </cell>
          <cell r="F18185" t="str">
            <v>549A</v>
          </cell>
          <cell r="G18185" t="str">
            <v>OSBE549MIS</v>
          </cell>
          <cell r="H18185">
            <v>0</v>
          </cell>
          <cell r="J18185" t="str">
            <v>NBA</v>
          </cell>
          <cell r="Y18185" t="str">
            <v>Generation</v>
          </cell>
          <cell r="Z18185" t="str">
            <v>Tim Condit</v>
          </cell>
          <cell r="AA18185" t="str">
            <v>EO-FUELC</v>
          </cell>
          <cell r="AB18185" t="str">
            <v>OSBE549MIS</v>
          </cell>
          <cell r="AC18185" t="str">
            <v>SCE001</v>
          </cell>
        </row>
        <row r="18186">
          <cell r="C18186" t="str">
            <v>F529927</v>
          </cell>
          <cell r="D18186" t="str">
            <v>AM&amp;GS Hydro 541 Maint Sup &amp; Engr</v>
          </cell>
          <cell r="E18186" t="str">
            <v>P0080</v>
          </cell>
          <cell r="F18186" t="str">
            <v>541A</v>
          </cell>
          <cell r="G18186" t="str">
            <v>AM&amp;GS HYDR</v>
          </cell>
          <cell r="H18186">
            <v>0</v>
          </cell>
          <cell r="J18186" t="str">
            <v>NBA</v>
          </cell>
          <cell r="Y18186" t="str">
            <v>Generation</v>
          </cell>
          <cell r="Z18186" t="str">
            <v>Vibhu Kaushik</v>
          </cell>
          <cell r="AA18186" t="str">
            <v>AM-HYDRO</v>
          </cell>
          <cell r="AB18186" t="str">
            <v>AM&amp;GS HYDR</v>
          </cell>
          <cell r="AC18186" t="str">
            <v>SCE001</v>
          </cell>
        </row>
        <row r="18187">
          <cell r="C18187" t="str">
            <v>F529928</v>
          </cell>
          <cell r="D18187" t="str">
            <v>AM&amp;GS MV 551 Maint Sup &amp; Engr</v>
          </cell>
          <cell r="E18187" t="str">
            <v>P0080</v>
          </cell>
          <cell r="F18187" t="str">
            <v>551A</v>
          </cell>
          <cell r="G18187" t="str">
            <v>AM&amp;GS MV</v>
          </cell>
          <cell r="H18187">
            <v>0</v>
          </cell>
          <cell r="J18187" t="str">
            <v>NBA</v>
          </cell>
          <cell r="Y18187" t="str">
            <v>Generation</v>
          </cell>
          <cell r="Z18187" t="str">
            <v>Vibhu Kaushik</v>
          </cell>
          <cell r="AA18187" t="str">
            <v>AM-MVGS</v>
          </cell>
          <cell r="AB18187" t="str">
            <v>AM&amp;GS MV</v>
          </cell>
          <cell r="AC18187" t="str">
            <v>SCE001</v>
          </cell>
        </row>
        <row r="18188">
          <cell r="C18188" t="str">
            <v>F529929</v>
          </cell>
          <cell r="D18188" t="str">
            <v>AM&amp;GS PKR 551 Maint Sup &amp; Engr</v>
          </cell>
          <cell r="E18188" t="str">
            <v>P0080</v>
          </cell>
          <cell r="F18188" t="str">
            <v>551A</v>
          </cell>
          <cell r="G18188" t="str">
            <v>AM&amp;GS PKR</v>
          </cell>
          <cell r="H18188">
            <v>0</v>
          </cell>
          <cell r="J18188" t="str">
            <v>NBA</v>
          </cell>
          <cell r="Y18188" t="str">
            <v>Generation</v>
          </cell>
          <cell r="Z18188" t="str">
            <v>Vibhu Kaushik</v>
          </cell>
          <cell r="AA18188" t="str">
            <v>AM-PEAKER</v>
          </cell>
          <cell r="AB18188" t="str">
            <v>AM&amp;GS PKR</v>
          </cell>
          <cell r="AC18188" t="str">
            <v>SCE001</v>
          </cell>
        </row>
        <row r="18189">
          <cell r="C18189" t="str">
            <v>F529930</v>
          </cell>
          <cell r="D18189" t="str">
            <v>AM&amp;GS SOLAR 551 Maint Sup &amp; Engr</v>
          </cell>
          <cell r="E18189" t="str">
            <v>P0080</v>
          </cell>
          <cell r="F18189" t="str">
            <v>551A</v>
          </cell>
          <cell r="G18189" t="str">
            <v>AM&amp;GS SOL</v>
          </cell>
          <cell r="H18189">
            <v>0</v>
          </cell>
          <cell r="J18189" t="str">
            <v>NBA</v>
          </cell>
          <cell r="Y18189" t="str">
            <v>Generation</v>
          </cell>
          <cell r="Z18189" t="str">
            <v>Vibhu Kaushik</v>
          </cell>
          <cell r="AA18189" t="str">
            <v>AM-SOLAR</v>
          </cell>
          <cell r="AB18189" t="str">
            <v>AM&amp;GS SOL</v>
          </cell>
          <cell r="AC18189" t="str">
            <v>SCE001</v>
          </cell>
        </row>
        <row r="18190">
          <cell r="C18190" t="str">
            <v>F529931</v>
          </cell>
          <cell r="D18190" t="str">
            <v>Meter Services Training Distribution</v>
          </cell>
          <cell r="E18190" t="str">
            <v>P0005</v>
          </cell>
          <cell r="F18190" t="str">
            <v>588A</v>
          </cell>
          <cell r="G18190" t="str">
            <v>MTRSVSTRND</v>
          </cell>
          <cell r="H18190">
            <v>0</v>
          </cell>
          <cell r="J18190" t="str">
            <v>NBA</v>
          </cell>
          <cell r="Y18190" t="str">
            <v>TDBU-ETS</v>
          </cell>
          <cell r="Z18190" t="str">
            <v>J. Sanchez</v>
          </cell>
          <cell r="AA18190" t="str">
            <v>ETRNGDEV</v>
          </cell>
          <cell r="AB18190" t="str">
            <v>MTRSVSTRND</v>
          </cell>
          <cell r="AC18190" t="str">
            <v>SCE008</v>
          </cell>
        </row>
        <row r="18191">
          <cell r="C18191" t="str">
            <v>F529932</v>
          </cell>
          <cell r="D18191" t="str">
            <v>Meter Services Training Transmission</v>
          </cell>
          <cell r="E18191" t="str">
            <v>P0005</v>
          </cell>
          <cell r="F18191" t="str">
            <v>566F</v>
          </cell>
          <cell r="G18191" t="str">
            <v>MTRSVSTRNT</v>
          </cell>
          <cell r="H18191">
            <v>0</v>
          </cell>
          <cell r="J18191" t="str">
            <v>NBA</v>
          </cell>
          <cell r="Y18191" t="str">
            <v>TDBU-ETS</v>
          </cell>
          <cell r="Z18191" t="str">
            <v>J. Sanchez</v>
          </cell>
          <cell r="AA18191" t="str">
            <v>ETRNGDEV</v>
          </cell>
          <cell r="AB18191" t="str">
            <v>MTRSVSTRNT</v>
          </cell>
          <cell r="AC18191" t="str">
            <v>SCE008</v>
          </cell>
        </row>
        <row r="18192">
          <cell r="C18192" t="str">
            <v>F529933</v>
          </cell>
          <cell r="D18192" t="str">
            <v>Safety, Security, &amp; Bus Resiliency VP</v>
          </cell>
          <cell r="E18192" t="str">
            <v>P0028</v>
          </cell>
          <cell r="F18192" t="str">
            <v>920A</v>
          </cell>
          <cell r="G18192" t="str">
            <v>SSBRVP</v>
          </cell>
          <cell r="H18192">
            <v>0</v>
          </cell>
          <cell r="J18192" t="str">
            <v>NBA</v>
          </cell>
          <cell r="Y18192" t="str">
            <v>SSBR</v>
          </cell>
          <cell r="Z18192" t="str">
            <v>Andrew Martinez</v>
          </cell>
          <cell r="AA18192" t="str">
            <v>SSBR</v>
          </cell>
          <cell r="AB18192" t="str">
            <v>SSBRVP</v>
          </cell>
          <cell r="AC18192" t="str">
            <v>SCE002</v>
          </cell>
        </row>
        <row r="18193">
          <cell r="C18193" t="str">
            <v>F529934</v>
          </cell>
          <cell r="D18193" t="str">
            <v>IT Products &amp; Services O&amp;M</v>
          </cell>
          <cell r="E18193" t="str">
            <v>P0034</v>
          </cell>
          <cell r="F18193" t="str">
            <v>920A</v>
          </cell>
          <cell r="G18193" t="str">
            <v>IT Prod &amp; Svcs</v>
          </cell>
          <cell r="H18193">
            <v>0</v>
          </cell>
          <cell r="J18193" t="str">
            <v>NBA</v>
          </cell>
          <cell r="Y18193" t="str">
            <v>IT</v>
          </cell>
          <cell r="Z18193" t="str">
            <v>Erica Marquez</v>
          </cell>
          <cell r="AA18193" t="str">
            <v>ITS-IMM</v>
          </cell>
          <cell r="AB18193" t="str">
            <v>IT PROD &amp; SVCS</v>
          </cell>
          <cell r="AC18193" t="str">
            <v>SCE020</v>
          </cell>
        </row>
        <row r="18194">
          <cell r="C18194" t="str">
            <v>F529935</v>
          </cell>
          <cell r="D18194" t="str">
            <v>Depreciation for FERC 407</v>
          </cell>
          <cell r="E18194" t="str">
            <v>P8012</v>
          </cell>
          <cell r="F18194" t="str">
            <v>407B</v>
          </cell>
          <cell r="G18194" t="str">
            <v>Depr 407</v>
          </cell>
          <cell r="H18194">
            <v>0</v>
          </cell>
          <cell r="J18194" t="str">
            <v>NBA</v>
          </cell>
          <cell r="Y18194" t="str">
            <v>Book Depr</v>
          </cell>
          <cell r="Z18194" t="str">
            <v>Jackie Nguyen</v>
          </cell>
          <cell r="AA18194" t="str">
            <v>GF_CN-OM</v>
          </cell>
          <cell r="AB18194" t="str">
            <v>DEPR 407</v>
          </cell>
          <cell r="AC18194" t="str">
            <v>SCE001</v>
          </cell>
        </row>
        <row r="18195">
          <cell r="C18195" t="str">
            <v>F529936</v>
          </cell>
          <cell r="D18195" t="str">
            <v>Telecom OH Cable Breakdown - NW</v>
          </cell>
          <cell r="E18195" t="str">
            <v>P0064</v>
          </cell>
          <cell r="F18195" t="str">
            <v>935A</v>
          </cell>
          <cell r="G18195" t="str">
            <v>TTCCBLBKNW</v>
          </cell>
          <cell r="H18195">
            <v>0</v>
          </cell>
          <cell r="J18195" t="str">
            <v>NBA</v>
          </cell>
          <cell r="Y18195" t="str">
            <v>TDBU-PWRD</v>
          </cell>
          <cell r="Z18195" t="str">
            <v>MC CANN</v>
          </cell>
          <cell r="AA18195" t="str">
            <v>TRECSUTLTY</v>
          </cell>
          <cell r="AB18195" t="str">
            <v>TTCCBLBKNW</v>
          </cell>
          <cell r="AC18195" t="str">
            <v>SCE018</v>
          </cell>
        </row>
        <row r="18196">
          <cell r="C18196" t="str">
            <v>F529937</v>
          </cell>
          <cell r="D18196" t="str">
            <v>Telecom OH Cable Breakdown - SE</v>
          </cell>
          <cell r="E18196" t="str">
            <v>P0064</v>
          </cell>
          <cell r="F18196" t="str">
            <v>935A</v>
          </cell>
          <cell r="G18196" t="str">
            <v>TTCCBLBKNSE</v>
          </cell>
          <cell r="H18196">
            <v>0</v>
          </cell>
          <cell r="J18196" t="str">
            <v>NBA</v>
          </cell>
          <cell r="Y18196" t="str">
            <v>TDBU-PWRD</v>
          </cell>
          <cell r="Z18196" t="str">
            <v>MC CANN</v>
          </cell>
          <cell r="AA18196" t="str">
            <v>TRECSUTLTY</v>
          </cell>
          <cell r="AB18196" t="str">
            <v>TTCCBLBKNSE</v>
          </cell>
          <cell r="AC18196" t="str">
            <v>SCE018</v>
          </cell>
        </row>
        <row r="18197">
          <cell r="C18197" t="str">
            <v>F529938</v>
          </cell>
          <cell r="D18197" t="str">
            <v>Budget Only - Telecom Cable Breakdown</v>
          </cell>
          <cell r="E18197" t="str">
            <v>P0064</v>
          </cell>
          <cell r="F18197" t="str">
            <v>935A</v>
          </cell>
          <cell r="G18197" t="str">
            <v>TTCCBLBKDN</v>
          </cell>
          <cell r="H18197">
            <v>0</v>
          </cell>
          <cell r="J18197" t="str">
            <v>NBA</v>
          </cell>
          <cell r="Y18197" t="str">
            <v>TDBU-PWRD</v>
          </cell>
          <cell r="Z18197" t="str">
            <v>MC CANN</v>
          </cell>
          <cell r="AA18197" t="str">
            <v>TRECSUTLTY</v>
          </cell>
          <cell r="AB18197" t="str">
            <v>TTCCBLBKDN</v>
          </cell>
          <cell r="AC18197" t="str">
            <v>SCE018</v>
          </cell>
        </row>
        <row r="18198">
          <cell r="C18198" t="str">
            <v>F529939</v>
          </cell>
          <cell r="D18198" t="str">
            <v>Telecom UG Structures Breakdown - NW</v>
          </cell>
          <cell r="E18198" t="str">
            <v>P0064</v>
          </cell>
          <cell r="F18198" t="str">
            <v>935A</v>
          </cell>
          <cell r="G18198" t="str">
            <v>TTCCBLUGSTNW</v>
          </cell>
          <cell r="H18198">
            <v>0</v>
          </cell>
          <cell r="J18198" t="str">
            <v>NBA</v>
          </cell>
          <cell r="Y18198" t="str">
            <v>TDBU-PWRD</v>
          </cell>
          <cell r="Z18198" t="str">
            <v>MC CANN</v>
          </cell>
          <cell r="AA18198" t="str">
            <v>TRECSUTLTY</v>
          </cell>
          <cell r="AB18198" t="str">
            <v>TTCCBLUGSTNW</v>
          </cell>
          <cell r="AC18198" t="str">
            <v>SCE018</v>
          </cell>
        </row>
        <row r="18199">
          <cell r="C18199" t="str">
            <v>F529940</v>
          </cell>
          <cell r="D18199" t="str">
            <v>Telecom UG Structures Breakdown - SE</v>
          </cell>
          <cell r="E18199" t="str">
            <v>P0064</v>
          </cell>
          <cell r="F18199" t="str">
            <v>935A</v>
          </cell>
          <cell r="G18199" t="str">
            <v>TTCCBLUGSTSE</v>
          </cell>
          <cell r="H18199">
            <v>0</v>
          </cell>
          <cell r="J18199" t="str">
            <v>NBA</v>
          </cell>
          <cell r="Y18199" t="str">
            <v>TDBU-PWRD</v>
          </cell>
          <cell r="Z18199" t="str">
            <v>MC CANN</v>
          </cell>
          <cell r="AA18199" t="str">
            <v>TRECSUTLTY</v>
          </cell>
          <cell r="AB18199" t="str">
            <v>TTCCBLUGSTSE</v>
          </cell>
          <cell r="AC18199" t="str">
            <v>SCE018</v>
          </cell>
        </row>
        <row r="18200">
          <cell r="C18200" t="str">
            <v>F529941</v>
          </cell>
          <cell r="D18200" t="str">
            <v>Budget Only - Telecom UG StructureBrkdwn</v>
          </cell>
          <cell r="E18200" t="str">
            <v>P0064</v>
          </cell>
          <cell r="F18200" t="str">
            <v>935A</v>
          </cell>
          <cell r="G18200" t="str">
            <v>TTCCBLUGSTR</v>
          </cell>
          <cell r="H18200">
            <v>0</v>
          </cell>
          <cell r="J18200" t="str">
            <v>NBA</v>
          </cell>
          <cell r="Y18200" t="str">
            <v>TDBU-PWRD</v>
          </cell>
          <cell r="Z18200" t="str">
            <v>MC CANN</v>
          </cell>
          <cell r="AA18200" t="str">
            <v>TRECSUTLTY</v>
          </cell>
          <cell r="AB18200" t="str">
            <v>TTCCBLUGSTR</v>
          </cell>
          <cell r="AC18200" t="str">
            <v>SCE018</v>
          </cell>
        </row>
        <row r="18201">
          <cell r="C18201" t="str">
            <v>F529942</v>
          </cell>
          <cell r="D18201" t="str">
            <v>Telecom Pole Breakdown - NW</v>
          </cell>
          <cell r="E18201" t="str">
            <v>P0064</v>
          </cell>
          <cell r="F18201" t="str">
            <v>935A</v>
          </cell>
          <cell r="G18201" t="str">
            <v>TTCPLBKNNW</v>
          </cell>
          <cell r="H18201">
            <v>0</v>
          </cell>
          <cell r="J18201" t="str">
            <v>NBA</v>
          </cell>
          <cell r="Y18201" t="str">
            <v>TDBU-PWRD</v>
          </cell>
          <cell r="Z18201" t="str">
            <v>MC CANN</v>
          </cell>
          <cell r="AA18201" t="str">
            <v>TRECSUTLTY</v>
          </cell>
          <cell r="AB18201" t="str">
            <v>TTCPLBKNNW</v>
          </cell>
          <cell r="AC18201" t="str">
            <v>SCE018</v>
          </cell>
        </row>
        <row r="18202">
          <cell r="C18202" t="str">
            <v>F529943</v>
          </cell>
          <cell r="D18202" t="str">
            <v>Telecom Pole Breakdown - SE</v>
          </cell>
          <cell r="E18202" t="str">
            <v>P0064</v>
          </cell>
          <cell r="F18202" t="str">
            <v>935A</v>
          </cell>
          <cell r="G18202" t="str">
            <v>TTCPLBKNSE</v>
          </cell>
          <cell r="H18202">
            <v>0</v>
          </cell>
          <cell r="J18202" t="str">
            <v>NBA</v>
          </cell>
          <cell r="Y18202" t="str">
            <v>TDBU-PWRD</v>
          </cell>
          <cell r="Z18202" t="str">
            <v>MC CANN</v>
          </cell>
          <cell r="AA18202" t="str">
            <v>TRECSUTLTY</v>
          </cell>
          <cell r="AB18202" t="str">
            <v>TTCPLBKNSE</v>
          </cell>
          <cell r="AC18202" t="str">
            <v>SCE018</v>
          </cell>
        </row>
        <row r="18203">
          <cell r="C18203" t="str">
            <v>F529944</v>
          </cell>
          <cell r="D18203" t="str">
            <v>Budget Only - Telecom Pole Breakdown</v>
          </cell>
          <cell r="E18203" t="str">
            <v>P0064</v>
          </cell>
          <cell r="F18203" t="str">
            <v>935A</v>
          </cell>
          <cell r="G18203" t="str">
            <v>TTCPLBKDN</v>
          </cell>
          <cell r="H18203">
            <v>0</v>
          </cell>
          <cell r="J18203" t="str">
            <v>NBA</v>
          </cell>
          <cell r="Y18203" t="str">
            <v>TDBU-PWRD</v>
          </cell>
          <cell r="Z18203" t="str">
            <v>MC CANN</v>
          </cell>
          <cell r="AA18203" t="str">
            <v>TRECSUTLTY</v>
          </cell>
          <cell r="AB18203" t="str">
            <v>TTCPLBKDN</v>
          </cell>
          <cell r="AC18203" t="str">
            <v>SCE018</v>
          </cell>
        </row>
        <row r="18204">
          <cell r="C18204" t="str">
            <v>F529945</v>
          </cell>
          <cell r="D18204" t="str">
            <v>Telecom Storm Repairs</v>
          </cell>
          <cell r="E18204" t="str">
            <v>P8001</v>
          </cell>
          <cell r="F18204" t="str">
            <v>573A</v>
          </cell>
          <cell r="G18204" t="str">
            <v>TTCSTORM</v>
          </cell>
          <cell r="H18204">
            <v>0</v>
          </cell>
          <cell r="J18204" t="str">
            <v>NBA</v>
          </cell>
          <cell r="Y18204" t="str">
            <v>TDBU-PWRD</v>
          </cell>
          <cell r="Z18204" t="str">
            <v>MC CANN</v>
          </cell>
          <cell r="AA18204" t="str">
            <v>GFSTORM</v>
          </cell>
          <cell r="AB18204" t="str">
            <v>TTCSTORM</v>
          </cell>
          <cell r="AC18204" t="str">
            <v>SCE018</v>
          </cell>
        </row>
        <row r="18205">
          <cell r="C18205" t="str">
            <v>F529946</v>
          </cell>
          <cell r="D18205" t="str">
            <v>Telecom Toxic Remediation Repairs</v>
          </cell>
          <cell r="E18205" t="str">
            <v>P8001</v>
          </cell>
          <cell r="F18205" t="str">
            <v>573A</v>
          </cell>
          <cell r="G18205" t="str">
            <v>TTCTOXIC</v>
          </cell>
          <cell r="H18205">
            <v>0</v>
          </cell>
          <cell r="J18205" t="str">
            <v>NBA</v>
          </cell>
          <cell r="Y18205" t="str">
            <v>TDBU-PWRD</v>
          </cell>
          <cell r="Z18205" t="str">
            <v>MC CANN</v>
          </cell>
          <cell r="AA18205" t="str">
            <v>GFTOXIC</v>
          </cell>
          <cell r="AB18205" t="str">
            <v>TTCTOXIC</v>
          </cell>
          <cell r="AC18205" t="str">
            <v>SCE018</v>
          </cell>
        </row>
        <row r="18206">
          <cell r="C18206" t="str">
            <v>F529947</v>
          </cell>
          <cell r="D18206" t="str">
            <v>Telecom Capital Work Order Write Off</v>
          </cell>
          <cell r="E18206" t="str">
            <v>P0064</v>
          </cell>
          <cell r="F18206" t="str">
            <v>930C</v>
          </cell>
          <cell r="G18206" t="str">
            <v>TTCWRITEOFF</v>
          </cell>
          <cell r="H18206">
            <v>0</v>
          </cell>
          <cell r="J18206" t="str">
            <v>NBA</v>
          </cell>
          <cell r="Y18206" t="str">
            <v>TDBU-PWRD</v>
          </cell>
          <cell r="Z18206" t="str">
            <v>MC CANN</v>
          </cell>
          <cell r="AA18206" t="str">
            <v>SPWRDVP</v>
          </cell>
          <cell r="AB18206" t="str">
            <v>TTCWRITEOFF</v>
          </cell>
          <cell r="AC18206" t="str">
            <v>SCE018</v>
          </cell>
        </row>
        <row r="18207">
          <cell r="C18207" t="str">
            <v>F529948</v>
          </cell>
          <cell r="D18207" t="str">
            <v>Telecom Work Order Related Expense</v>
          </cell>
          <cell r="E18207" t="str">
            <v>P0064</v>
          </cell>
          <cell r="F18207" t="str">
            <v>935A</v>
          </cell>
          <cell r="G18207" t="str">
            <v>TTCWORLTD</v>
          </cell>
          <cell r="H18207">
            <v>0</v>
          </cell>
          <cell r="J18207" t="str">
            <v>NBA</v>
          </cell>
          <cell r="Y18207" t="str">
            <v>TDBU-PWRD</v>
          </cell>
          <cell r="Z18207" t="str">
            <v>MC CANN</v>
          </cell>
          <cell r="AA18207" t="str">
            <v>TRECSUTLTY</v>
          </cell>
          <cell r="AB18207" t="str">
            <v>TTCWORLTD</v>
          </cell>
          <cell r="AC18207" t="str">
            <v>SCE018</v>
          </cell>
        </row>
        <row r="18208">
          <cell r="C18208" t="str">
            <v>F529949</v>
          </cell>
          <cell r="D18208" t="str">
            <v>Telecom Information Meetings - NW</v>
          </cell>
          <cell r="E18208" t="str">
            <v>P0064</v>
          </cell>
          <cell r="F18208" t="str">
            <v>566F</v>
          </cell>
          <cell r="G18208" t="str">
            <v>TTCINFOMTNW</v>
          </cell>
          <cell r="H18208">
            <v>0</v>
          </cell>
          <cell r="J18208" t="str">
            <v>NBA</v>
          </cell>
          <cell r="Y18208" t="str">
            <v>TDBU-PWRD</v>
          </cell>
          <cell r="Z18208" t="str">
            <v>MC CANN</v>
          </cell>
          <cell r="AA18208" t="str">
            <v>TRECSUTLTY</v>
          </cell>
          <cell r="AB18208" t="str">
            <v>TTCINFOMTNW</v>
          </cell>
          <cell r="AC18208" t="str">
            <v>SCE018</v>
          </cell>
        </row>
        <row r="18209">
          <cell r="C18209" t="str">
            <v>F529950</v>
          </cell>
          <cell r="D18209" t="str">
            <v>Telecom Information Meetings - SE</v>
          </cell>
          <cell r="E18209" t="str">
            <v>P0064</v>
          </cell>
          <cell r="F18209" t="str">
            <v>566F</v>
          </cell>
          <cell r="G18209" t="str">
            <v>TTCINFOMTSE</v>
          </cell>
          <cell r="H18209">
            <v>0</v>
          </cell>
          <cell r="J18209" t="str">
            <v>NBA</v>
          </cell>
          <cell r="Y18209" t="str">
            <v>TDBU-PWRD</v>
          </cell>
          <cell r="Z18209" t="str">
            <v>MC CANN</v>
          </cell>
          <cell r="AA18209" t="str">
            <v>TRECSUTLTY</v>
          </cell>
          <cell r="AB18209" t="str">
            <v>TTCINFOMTSE</v>
          </cell>
          <cell r="AC18209" t="str">
            <v>SCE018</v>
          </cell>
        </row>
        <row r="18210">
          <cell r="C18210" t="str">
            <v>F529951</v>
          </cell>
          <cell r="D18210" t="str">
            <v>Wheeler North Reef Phase III</v>
          </cell>
          <cell r="E18210" t="str">
            <v>P0032</v>
          </cell>
          <cell r="F18210" t="str">
            <v>549R</v>
          </cell>
          <cell r="G18210" t="str">
            <v>WNRPIII</v>
          </cell>
          <cell r="H18210">
            <v>0</v>
          </cell>
          <cell r="J18210" t="str">
            <v>NBA</v>
          </cell>
          <cell r="Y18210" t="str">
            <v>OPSSUPPORT</v>
          </cell>
          <cell r="Z18210" t="str">
            <v>Patrick Tennant</v>
          </cell>
          <cell r="AA18210" t="str">
            <v>PROJENVMGT</v>
          </cell>
          <cell r="AB18210" t="str">
            <v>WNRPIII</v>
          </cell>
          <cell r="AC18210" t="str">
            <v>SCE002</v>
          </cell>
        </row>
        <row r="18211">
          <cell r="C18211" t="str">
            <v>F529952</v>
          </cell>
          <cell r="D18211" t="str">
            <v>Hydrogs - 537 Ops Hydraulic Exp</v>
          </cell>
          <cell r="E18211" t="str">
            <v>P0015</v>
          </cell>
          <cell r="F18211" t="str">
            <v>537A</v>
          </cell>
          <cell r="G18211" t="str">
            <v>LICEAST</v>
          </cell>
          <cell r="H18211">
            <v>0</v>
          </cell>
          <cell r="J18211" t="str">
            <v>NBA</v>
          </cell>
          <cell r="Y18211" t="str">
            <v>Generation</v>
          </cell>
          <cell r="Z18211" t="str">
            <v>Tim Condit</v>
          </cell>
          <cell r="AA18211" t="str">
            <v>HYDROLIC</v>
          </cell>
          <cell r="AB18211" t="str">
            <v>LICEAST</v>
          </cell>
          <cell r="AC18211" t="str">
            <v>SCE001</v>
          </cell>
        </row>
        <row r="18212">
          <cell r="C18212" t="str">
            <v>F529953</v>
          </cell>
          <cell r="D18212" t="str">
            <v>Hydrogs - 537 Ops Hydraulic Exp</v>
          </cell>
          <cell r="E18212" t="str">
            <v>P0015</v>
          </cell>
          <cell r="F18212" t="str">
            <v>537A</v>
          </cell>
          <cell r="G18212" t="str">
            <v>LICWEST</v>
          </cell>
          <cell r="H18212">
            <v>0</v>
          </cell>
          <cell r="J18212" t="str">
            <v>NBA</v>
          </cell>
          <cell r="Y18212">
            <v>0</v>
          </cell>
          <cell r="Z18212" t="str">
            <v>Tim Condit</v>
          </cell>
          <cell r="AA18212" t="str">
            <v>HYDROLIC</v>
          </cell>
          <cell r="AB18212" t="str">
            <v>LICWEST</v>
          </cell>
          <cell r="AC18212" t="str">
            <v>SCE001</v>
          </cell>
        </row>
        <row r="18213">
          <cell r="C18213" t="str">
            <v>F529954</v>
          </cell>
          <cell r="D18213" t="str">
            <v>Mira Loma Tesla A Energy Strg Maint-BA</v>
          </cell>
          <cell r="E18213" t="str">
            <v>P0079</v>
          </cell>
          <cell r="F18213" t="str">
            <v>553R</v>
          </cell>
          <cell r="G18213" t="str">
            <v>ML TESLA A MAINT-BA</v>
          </cell>
          <cell r="H18213">
            <v>0</v>
          </cell>
          <cell r="J18213" t="str">
            <v>NBA</v>
          </cell>
          <cell r="Y18213" t="str">
            <v>Generation</v>
          </cell>
          <cell r="Z18213" t="str">
            <v>Terry Maddox</v>
          </cell>
          <cell r="AA18213" t="str">
            <v>MIRALOMA</v>
          </cell>
          <cell r="AB18213" t="str">
            <v>ML TESLA A MAINT-BA</v>
          </cell>
          <cell r="AC18213" t="str">
            <v>SCE001</v>
          </cell>
        </row>
        <row r="18214">
          <cell r="C18214" t="str">
            <v>F529955</v>
          </cell>
          <cell r="D18214" t="str">
            <v>Mira Loma Tesla B Energy Storag Maint-BA</v>
          </cell>
          <cell r="E18214" t="str">
            <v>P0079</v>
          </cell>
          <cell r="F18214" t="str">
            <v>553R</v>
          </cell>
          <cell r="G18214" t="str">
            <v>ML TESLA B MAINT-BA</v>
          </cell>
          <cell r="H18214">
            <v>0</v>
          </cell>
          <cell r="J18214" t="str">
            <v>NBA</v>
          </cell>
          <cell r="Y18214" t="str">
            <v>Generation</v>
          </cell>
          <cell r="Z18214" t="str">
            <v>Terry Maddox</v>
          </cell>
          <cell r="AA18214" t="str">
            <v>MIRALOMA</v>
          </cell>
          <cell r="AB18214" t="str">
            <v>ML TESLA B MAINT-BA</v>
          </cell>
          <cell r="AC18214" t="str">
            <v>SCE001</v>
          </cell>
        </row>
        <row r="18215">
          <cell r="C18215" t="str">
            <v>F529956</v>
          </cell>
          <cell r="D18215" t="str">
            <v>Mira Loma Tesla A Energy Storage Oper-BA</v>
          </cell>
          <cell r="E18215" t="str">
            <v>P0079</v>
          </cell>
          <cell r="F18215" t="str">
            <v>548R</v>
          </cell>
          <cell r="G18215" t="str">
            <v>ML TESLA A OPER-BA</v>
          </cell>
          <cell r="H18215">
            <v>0</v>
          </cell>
          <cell r="J18215" t="str">
            <v>NBA</v>
          </cell>
          <cell r="Y18215" t="str">
            <v>Generation</v>
          </cell>
          <cell r="Z18215" t="str">
            <v>Terry Maddox</v>
          </cell>
          <cell r="AA18215" t="str">
            <v>MIRALOMA</v>
          </cell>
          <cell r="AB18215" t="str">
            <v>ML TESLA A OPER-BA</v>
          </cell>
          <cell r="AC18215" t="str">
            <v>SCE001</v>
          </cell>
        </row>
        <row r="18216">
          <cell r="C18216" t="str">
            <v>F529957</v>
          </cell>
          <cell r="D18216" t="str">
            <v>Mira Loma Tesla B Energy Storage Oper-BA</v>
          </cell>
          <cell r="E18216" t="str">
            <v>P0079</v>
          </cell>
          <cell r="F18216" t="str">
            <v>548R</v>
          </cell>
          <cell r="G18216" t="str">
            <v>ML TESLA B OPER-BA</v>
          </cell>
          <cell r="H18216">
            <v>0</v>
          </cell>
          <cell r="J18216" t="str">
            <v>NBA</v>
          </cell>
          <cell r="Y18216" t="str">
            <v>Generation</v>
          </cell>
          <cell r="Z18216" t="str">
            <v>Terry Maddox</v>
          </cell>
          <cell r="AA18216" t="str">
            <v>MIRALOMA</v>
          </cell>
          <cell r="AB18216" t="str">
            <v>ML TESLA B OPER-BA</v>
          </cell>
          <cell r="AC18216" t="str">
            <v>SCE001</v>
          </cell>
        </row>
        <row r="18217">
          <cell r="C18217" t="str">
            <v>F529958</v>
          </cell>
          <cell r="D18217" t="str">
            <v>Grapeland EGT Energy Storage Maint-BA</v>
          </cell>
          <cell r="E18217" t="str">
            <v>P0079</v>
          </cell>
          <cell r="F18217" t="str">
            <v>553R</v>
          </cell>
          <cell r="G18217" t="str">
            <v>GRAPELND EGT MAIN-BA</v>
          </cell>
          <cell r="H18217">
            <v>0</v>
          </cell>
          <cell r="J18217" t="str">
            <v>NBA</v>
          </cell>
          <cell r="Y18217" t="str">
            <v>Generation</v>
          </cell>
          <cell r="Z18217" t="str">
            <v>Terry Maddox</v>
          </cell>
          <cell r="AA18217" t="str">
            <v>GRAPELND</v>
          </cell>
          <cell r="AB18217" t="str">
            <v>GRAPELND EGT MAIN-BA</v>
          </cell>
          <cell r="AC18217" t="str">
            <v>SCE001</v>
          </cell>
        </row>
        <row r="18218">
          <cell r="C18218" t="str">
            <v>F529959</v>
          </cell>
          <cell r="D18218" t="str">
            <v>Grapeland EGT Energy Storage Oper-BA</v>
          </cell>
          <cell r="E18218" t="str">
            <v>P0079</v>
          </cell>
          <cell r="F18218" t="str">
            <v>548R</v>
          </cell>
          <cell r="G18218" t="str">
            <v>GRAPELND EGT OPER-BA</v>
          </cell>
          <cell r="H18218">
            <v>0</v>
          </cell>
          <cell r="J18218" t="str">
            <v>NBA</v>
          </cell>
          <cell r="Y18218" t="str">
            <v>Generation</v>
          </cell>
          <cell r="Z18218" t="str">
            <v>Terry Maddox</v>
          </cell>
          <cell r="AA18218" t="str">
            <v>GRAPELND</v>
          </cell>
          <cell r="AB18218" t="str">
            <v>GRAPELND EGT OPER-BA</v>
          </cell>
          <cell r="AC18218" t="str">
            <v>SCE001</v>
          </cell>
        </row>
        <row r="18219">
          <cell r="C18219" t="str">
            <v>F529960</v>
          </cell>
          <cell r="D18219" t="str">
            <v>Center EGT Energy Storage Maintenance-BA</v>
          </cell>
          <cell r="E18219" t="str">
            <v>P0079</v>
          </cell>
          <cell r="F18219" t="str">
            <v>553R</v>
          </cell>
          <cell r="G18219" t="str">
            <v>CENTR EGT MAINT - BA</v>
          </cell>
          <cell r="H18219">
            <v>0</v>
          </cell>
          <cell r="J18219" t="str">
            <v>NBA</v>
          </cell>
          <cell r="Y18219" t="str">
            <v>Generation</v>
          </cell>
          <cell r="Z18219" t="str">
            <v>Terry Maddox</v>
          </cell>
          <cell r="AA18219" t="str">
            <v>CENTER</v>
          </cell>
          <cell r="AB18219" t="str">
            <v>CENTR EGT MAINT - BA</v>
          </cell>
          <cell r="AC18219" t="str">
            <v>SCE001</v>
          </cell>
        </row>
        <row r="18220">
          <cell r="C18220" t="str">
            <v>F529961</v>
          </cell>
          <cell r="D18220" t="str">
            <v>Center EGT Energy Storage Operations-BA</v>
          </cell>
          <cell r="E18220" t="str">
            <v>P0079</v>
          </cell>
          <cell r="F18220" t="str">
            <v>548R</v>
          </cell>
          <cell r="G18220" t="str">
            <v>CENTER EGT OPER - BA</v>
          </cell>
          <cell r="H18220">
            <v>0</v>
          </cell>
          <cell r="J18220" t="str">
            <v>NBA</v>
          </cell>
          <cell r="Y18220" t="str">
            <v>Generation</v>
          </cell>
          <cell r="Z18220" t="str">
            <v>Terry Maddox</v>
          </cell>
          <cell r="AA18220" t="str">
            <v>CENTER</v>
          </cell>
          <cell r="AB18220" t="str">
            <v>CENTER EGT OPER - BA</v>
          </cell>
          <cell r="AC18220" t="str">
            <v>SCE001</v>
          </cell>
        </row>
        <row r="18221">
          <cell r="C18221" t="str">
            <v>F529962</v>
          </cell>
          <cell r="D18221" t="str">
            <v>Mira Loma Tesla A Energy Strg Maintenanc</v>
          </cell>
          <cell r="E18221" t="str">
            <v>P0079</v>
          </cell>
          <cell r="F18221" t="str">
            <v>553B</v>
          </cell>
          <cell r="G18221" t="str">
            <v>ML TESLA A MAINTENAN</v>
          </cell>
          <cell r="H18221">
            <v>0</v>
          </cell>
          <cell r="J18221" t="str">
            <v>NBA</v>
          </cell>
          <cell r="Y18221" t="str">
            <v>Generation</v>
          </cell>
          <cell r="Z18221" t="str">
            <v>Terry Maddox</v>
          </cell>
          <cell r="AA18221" t="str">
            <v>MIRALOMA</v>
          </cell>
          <cell r="AB18221" t="str">
            <v>ML TESLA A MAINTENAN</v>
          </cell>
          <cell r="AC18221" t="str">
            <v>SCE001</v>
          </cell>
        </row>
        <row r="18222">
          <cell r="C18222" t="str">
            <v>F529963</v>
          </cell>
          <cell r="D18222" t="str">
            <v>Mira Loma Tesla B Energy Storag Maintena</v>
          </cell>
          <cell r="E18222" t="str">
            <v>P0079</v>
          </cell>
          <cell r="F18222" t="str">
            <v>553B</v>
          </cell>
          <cell r="G18222" t="str">
            <v>ML TESLA B MAINTENAN</v>
          </cell>
          <cell r="H18222">
            <v>0</v>
          </cell>
          <cell r="J18222" t="str">
            <v>NBA</v>
          </cell>
          <cell r="Y18222" t="str">
            <v>Generation</v>
          </cell>
          <cell r="Z18222" t="str">
            <v>Terry Maddox</v>
          </cell>
          <cell r="AA18222" t="str">
            <v>MIRALOMA</v>
          </cell>
          <cell r="AB18222" t="str">
            <v>ML TESLA B MAINTENAN</v>
          </cell>
          <cell r="AC18222" t="str">
            <v>SCE001</v>
          </cell>
        </row>
        <row r="18223">
          <cell r="C18223" t="str">
            <v>F529964</v>
          </cell>
          <cell r="D18223" t="str">
            <v>Mira Loma Tesla A Energy Storage Operati</v>
          </cell>
          <cell r="E18223" t="str">
            <v>P0079</v>
          </cell>
          <cell r="F18223" t="str">
            <v>548B</v>
          </cell>
          <cell r="G18223" t="str">
            <v>ML TESLA A OPERATION</v>
          </cell>
          <cell r="H18223">
            <v>0</v>
          </cell>
          <cell r="J18223" t="str">
            <v>NBA</v>
          </cell>
          <cell r="Y18223" t="str">
            <v>Generation</v>
          </cell>
          <cell r="Z18223" t="str">
            <v>Terry Maddox</v>
          </cell>
          <cell r="AA18223" t="str">
            <v>MIRALOMA</v>
          </cell>
          <cell r="AB18223" t="str">
            <v>ML TESLA A OPERATION</v>
          </cell>
          <cell r="AC18223" t="str">
            <v>SCE001</v>
          </cell>
        </row>
        <row r="18224">
          <cell r="C18224" t="str">
            <v>F529965</v>
          </cell>
          <cell r="D18224" t="str">
            <v>Mira Loma Tesla B Energy Storage Operati</v>
          </cell>
          <cell r="E18224" t="str">
            <v>P0079</v>
          </cell>
          <cell r="F18224" t="str">
            <v>548B</v>
          </cell>
          <cell r="G18224" t="str">
            <v>ML TESLA B OPERATION</v>
          </cell>
          <cell r="H18224">
            <v>0</v>
          </cell>
          <cell r="J18224" t="str">
            <v>NBA</v>
          </cell>
          <cell r="Y18224" t="str">
            <v>Generation</v>
          </cell>
          <cell r="Z18224" t="str">
            <v>Terry Maddox</v>
          </cell>
          <cell r="AA18224" t="str">
            <v>MIRALOMA</v>
          </cell>
          <cell r="AB18224" t="str">
            <v>ML TESLA B OPERATION</v>
          </cell>
          <cell r="AC18224" t="str">
            <v>SCE001</v>
          </cell>
        </row>
        <row r="18225">
          <cell r="C18225" t="str">
            <v>F529966</v>
          </cell>
          <cell r="D18225" t="str">
            <v>Grapeland EGT Energy Storage Maintenance</v>
          </cell>
          <cell r="E18225" t="str">
            <v>P0079</v>
          </cell>
          <cell r="F18225" t="str">
            <v>553B</v>
          </cell>
          <cell r="G18225" t="str">
            <v>GRAPELND EGT MAINTEN</v>
          </cell>
          <cell r="H18225">
            <v>0</v>
          </cell>
          <cell r="J18225" t="str">
            <v>NBA</v>
          </cell>
          <cell r="Y18225" t="str">
            <v>Generation</v>
          </cell>
          <cell r="Z18225" t="str">
            <v>Terry Maddox</v>
          </cell>
          <cell r="AA18225" t="str">
            <v>GRAPELND</v>
          </cell>
          <cell r="AB18225" t="str">
            <v>GRAPELND EGT MAINTEN</v>
          </cell>
          <cell r="AC18225" t="str">
            <v>SCE001</v>
          </cell>
        </row>
        <row r="18226">
          <cell r="C18226" t="str">
            <v>F529967</v>
          </cell>
          <cell r="D18226" t="str">
            <v>Grapeland EGT Energy Storage Operations</v>
          </cell>
          <cell r="E18226" t="str">
            <v>P0079</v>
          </cell>
          <cell r="F18226" t="str">
            <v>548B</v>
          </cell>
          <cell r="G18226" t="str">
            <v>GRAPELND EGT OPERATI</v>
          </cell>
          <cell r="H18226">
            <v>0</v>
          </cell>
          <cell r="J18226" t="str">
            <v>NBA</v>
          </cell>
          <cell r="Y18226" t="str">
            <v>Generation</v>
          </cell>
          <cell r="Z18226" t="str">
            <v>Terry Maddox</v>
          </cell>
          <cell r="AA18226" t="str">
            <v>GRAPELND</v>
          </cell>
          <cell r="AB18226" t="str">
            <v>GRAPELND EGT OPERATI</v>
          </cell>
          <cell r="AC18226" t="str">
            <v>SCE001</v>
          </cell>
        </row>
        <row r="18227">
          <cell r="C18227" t="str">
            <v>F529968</v>
          </cell>
          <cell r="D18227" t="str">
            <v>Center EGT Energy Storage Maintenance</v>
          </cell>
          <cell r="E18227" t="str">
            <v>P0079</v>
          </cell>
          <cell r="F18227" t="str">
            <v>553B</v>
          </cell>
          <cell r="G18227" t="str">
            <v>CENTER EGT MAINTENAN</v>
          </cell>
          <cell r="H18227">
            <v>0</v>
          </cell>
          <cell r="J18227" t="str">
            <v>NBA</v>
          </cell>
          <cell r="Y18227" t="str">
            <v>Generation</v>
          </cell>
          <cell r="Z18227" t="str">
            <v>Terry Maddox</v>
          </cell>
          <cell r="AA18227" t="str">
            <v>CENTER</v>
          </cell>
          <cell r="AB18227" t="str">
            <v>CENTER EGT MAINTENAN</v>
          </cell>
          <cell r="AC18227" t="str">
            <v>SCE001</v>
          </cell>
        </row>
        <row r="18228">
          <cell r="C18228" t="str">
            <v>F529969</v>
          </cell>
          <cell r="D18228" t="str">
            <v>Center EGT Energy Storage Operations</v>
          </cell>
          <cell r="E18228" t="str">
            <v>P0079</v>
          </cell>
          <cell r="F18228" t="str">
            <v>548B</v>
          </cell>
          <cell r="G18228" t="str">
            <v>CENTER EGT OPERARATI</v>
          </cell>
          <cell r="H18228">
            <v>0</v>
          </cell>
          <cell r="J18228" t="str">
            <v>NBA</v>
          </cell>
          <cell r="Y18228" t="str">
            <v>Generation</v>
          </cell>
          <cell r="Z18228" t="str">
            <v>Terry Maddox</v>
          </cell>
          <cell r="AA18228" t="str">
            <v>CENTER</v>
          </cell>
          <cell r="AB18228" t="str">
            <v>CENTER EGT OPERARATI</v>
          </cell>
          <cell r="AC18228" t="str">
            <v>SCE001</v>
          </cell>
        </row>
        <row r="18229">
          <cell r="C18229" t="str">
            <v>F529970</v>
          </cell>
          <cell r="D18229" t="str">
            <v>Analysis &amp; Rptng Dist- Qualty Oversight</v>
          </cell>
          <cell r="E18229" t="str">
            <v>P0005</v>
          </cell>
          <cell r="F18229" t="str">
            <v>588A</v>
          </cell>
          <cell r="G18229" t="str">
            <v>ANAREPTRND</v>
          </cell>
          <cell r="H18229">
            <v>0</v>
          </cell>
          <cell r="J18229" t="str">
            <v>NBA</v>
          </cell>
          <cell r="Y18229" t="str">
            <v>TDBU-ETS</v>
          </cell>
          <cell r="Z18229" t="str">
            <v>M. Jocelyn</v>
          </cell>
          <cell r="AA18229" t="str">
            <v>EQLTYCNTL</v>
          </cell>
          <cell r="AB18229" t="str">
            <v>ANAREPTRND</v>
          </cell>
          <cell r="AC18229" t="str">
            <v>SCE008</v>
          </cell>
        </row>
        <row r="18230">
          <cell r="C18230" t="str">
            <v>F529971</v>
          </cell>
          <cell r="D18230" t="str">
            <v>Analysis &amp; Rptng Tran- Qualty Oversight</v>
          </cell>
          <cell r="E18230" t="str">
            <v>P0005</v>
          </cell>
          <cell r="F18230" t="str">
            <v>566F</v>
          </cell>
          <cell r="G18230" t="str">
            <v>ANAREPTRNT</v>
          </cell>
          <cell r="H18230">
            <v>0</v>
          </cell>
          <cell r="J18230" t="str">
            <v>NBA</v>
          </cell>
          <cell r="Y18230" t="str">
            <v>TDBU-ETS</v>
          </cell>
          <cell r="Z18230" t="str">
            <v>M. Jocelyn</v>
          </cell>
          <cell r="AA18230" t="str">
            <v>EQLTYCNTL</v>
          </cell>
          <cell r="AB18230" t="str">
            <v>ANAREPTRNT</v>
          </cell>
          <cell r="AC18230" t="str">
            <v>SCE008</v>
          </cell>
        </row>
        <row r="18231">
          <cell r="C18231" t="str">
            <v>F529972</v>
          </cell>
          <cell r="D18231" t="str">
            <v>IT Prod &amp; Svcs O&amp;M - Transmission</v>
          </cell>
          <cell r="E18231" t="str">
            <v>P0034</v>
          </cell>
          <cell r="F18231" t="str">
            <v>569D</v>
          </cell>
          <cell r="G18231" t="str">
            <v>IT Prod &amp; Svcs-Trans</v>
          </cell>
          <cell r="H18231">
            <v>0</v>
          </cell>
          <cell r="J18231" t="str">
            <v>NBA</v>
          </cell>
          <cell r="Y18231" t="str">
            <v>IT</v>
          </cell>
          <cell r="Z18231" t="str">
            <v>Erica Marquez</v>
          </cell>
          <cell r="AA18231" t="str">
            <v>ITS-IMM</v>
          </cell>
          <cell r="AB18231" t="str">
            <v>IT PROD &amp; SVCS-TRANS</v>
          </cell>
          <cell r="AC18231" t="str">
            <v>SCE020</v>
          </cell>
        </row>
        <row r="18232">
          <cell r="C18232" t="str">
            <v>F529973</v>
          </cell>
          <cell r="D18232" t="str">
            <v>IT Prod &amp; Svcs O&amp;M - Distribution</v>
          </cell>
          <cell r="E18232" t="str">
            <v>P0034</v>
          </cell>
          <cell r="F18232" t="str">
            <v>588A</v>
          </cell>
          <cell r="G18232" t="str">
            <v>IT Prod &amp; Svcs-Dist</v>
          </cell>
          <cell r="H18232">
            <v>0</v>
          </cell>
          <cell r="J18232" t="str">
            <v>NBA</v>
          </cell>
          <cell r="Y18232">
            <v>0</v>
          </cell>
          <cell r="Z18232" t="str">
            <v>Erica Marquez</v>
          </cell>
          <cell r="AA18232" t="str">
            <v>ITS-IMM</v>
          </cell>
          <cell r="AB18232" t="str">
            <v>IT PROD &amp; SVCS-DIST</v>
          </cell>
          <cell r="AC18232" t="str">
            <v>SCE020</v>
          </cell>
        </row>
        <row r="18233">
          <cell r="C18233" t="str">
            <v>F529974</v>
          </cell>
          <cell r="D18233" t="str">
            <v>IT Prod &amp; Svcs O&amp;M - Customer Svc</v>
          </cell>
          <cell r="E18233" t="str">
            <v>P0034</v>
          </cell>
          <cell r="F18233" t="str">
            <v>901A</v>
          </cell>
          <cell r="G18233" t="str">
            <v>IT Prod &amp; Svcs-CS</v>
          </cell>
          <cell r="H18233">
            <v>0</v>
          </cell>
          <cell r="J18233" t="str">
            <v>NBA</v>
          </cell>
          <cell r="Y18233">
            <v>0</v>
          </cell>
          <cell r="Z18233" t="str">
            <v>Erica Marquez</v>
          </cell>
          <cell r="AA18233" t="str">
            <v>ITS-IMM</v>
          </cell>
          <cell r="AB18233" t="str">
            <v>IT PROD &amp; SVCS-CS</v>
          </cell>
          <cell r="AC18233" t="str">
            <v>SCE020</v>
          </cell>
        </row>
        <row r="18234">
          <cell r="C18234" t="str">
            <v>F529975</v>
          </cell>
          <cell r="D18234" t="str">
            <v>Direct Internet Access Svc for SCE</v>
          </cell>
          <cell r="E18234" t="str">
            <v>P0037</v>
          </cell>
          <cell r="F18234" t="str">
            <v>417E</v>
          </cell>
          <cell r="G18234" t="str">
            <v>DIA Svc for SCE</v>
          </cell>
          <cell r="H18234">
            <v>0</v>
          </cell>
          <cell r="J18234" t="str">
            <v>NBA</v>
          </cell>
          <cell r="Y18234" t="str">
            <v>ECS</v>
          </cell>
          <cell r="Z18234" t="str">
            <v>Jasin Glasner</v>
          </cell>
          <cell r="AA18234" t="str">
            <v>ECSOTHOPER</v>
          </cell>
          <cell r="AB18234" t="str">
            <v>DIA SVC FOR SCE</v>
          </cell>
          <cell r="AC18234" t="str">
            <v>SCE003</v>
          </cell>
        </row>
        <row r="18235">
          <cell r="C18235" t="str">
            <v>F529976</v>
          </cell>
          <cell r="D18235" t="str">
            <v>Mohave Political Activities Bal Acct</v>
          </cell>
          <cell r="E18235" t="str">
            <v>P0004</v>
          </cell>
          <cell r="F18235" t="str">
            <v>426A</v>
          </cell>
          <cell r="G18235" t="str">
            <v>Mohave PAC BA</v>
          </cell>
          <cell r="H18235">
            <v>1000</v>
          </cell>
          <cell r="J18235" t="str">
            <v>NBA</v>
          </cell>
          <cell r="Y18235" t="str">
            <v>Power Del</v>
          </cell>
          <cell r="Z18235" t="str">
            <v>Flores</v>
          </cell>
          <cell r="AA18235" t="str">
            <v>MOGSSUPGRP</v>
          </cell>
          <cell r="AB18235" t="str">
            <v>MOHAVE PAC BA</v>
          </cell>
          <cell r="AC18235" t="str">
            <v>SCE008</v>
          </cell>
        </row>
        <row r="18236">
          <cell r="C18236" t="str">
            <v>F529977</v>
          </cell>
          <cell r="D18236" t="str">
            <v>Grid Mod General Expenses</v>
          </cell>
          <cell r="E18236" t="str">
            <v>P0003</v>
          </cell>
          <cell r="F18236" t="str">
            <v>588A</v>
          </cell>
          <cell r="G18236" t="str">
            <v>Grid Mod General</v>
          </cell>
          <cell r="H18236">
            <v>0</v>
          </cell>
          <cell r="J18236" t="str">
            <v>NBA</v>
          </cell>
          <cell r="Y18236" t="str">
            <v>T&amp;D</v>
          </cell>
          <cell r="Z18236" t="str">
            <v>E. Takayesu</v>
          </cell>
          <cell r="AA18236" t="str">
            <v>GRDMODRN</v>
          </cell>
          <cell r="AB18236" t="str">
            <v>GRID MOD GENERAL</v>
          </cell>
          <cell r="AC18236" t="str">
            <v>SCE008</v>
          </cell>
        </row>
        <row r="18237">
          <cell r="C18237" t="str">
            <v>F529978</v>
          </cell>
          <cell r="D18237" t="str">
            <v>GF - Power Purchased for Energy Storage</v>
          </cell>
          <cell r="E18237" t="str">
            <v>P8012</v>
          </cell>
          <cell r="F18237" t="str">
            <v>555B</v>
          </cell>
          <cell r="G18237" t="str">
            <v>GF-Pwr P EnrgyStrg</v>
          </cell>
          <cell r="H18237">
            <v>0</v>
          </cell>
          <cell r="J18237" t="str">
            <v>NBA</v>
          </cell>
          <cell r="Y18237" t="str">
            <v>Power Procur</v>
          </cell>
          <cell r="Z18237" t="str">
            <v>John McCarson</v>
          </cell>
          <cell r="AA18237" t="str">
            <v>GF_CN-OM</v>
          </cell>
          <cell r="AB18237" t="str">
            <v>GF-PWR P ENRGYSTRG</v>
          </cell>
          <cell r="AC18237" t="str">
            <v>SCE001</v>
          </cell>
        </row>
        <row r="18238">
          <cell r="C18238" t="str">
            <v>F529979</v>
          </cell>
          <cell r="D18238" t="str">
            <v>IT Facility Rentals</v>
          </cell>
          <cell r="E18238" t="str">
            <v>P0085</v>
          </cell>
          <cell r="F18238" t="str">
            <v>931A</v>
          </cell>
          <cell r="G18238" t="str">
            <v>IT Fac Rents</v>
          </cell>
          <cell r="H18238">
            <v>0</v>
          </cell>
          <cell r="J18238" t="str">
            <v>NBA</v>
          </cell>
          <cell r="Y18238" t="str">
            <v>Real Prop/TD</v>
          </cell>
          <cell r="Z18238" t="str">
            <v>J. Lynch</v>
          </cell>
          <cell r="AA18238" t="str">
            <v>LANDMGMT</v>
          </cell>
          <cell r="AB18238" t="str">
            <v>IT FAC RENTS</v>
          </cell>
          <cell r="AC18238" t="str">
            <v>SCE004</v>
          </cell>
        </row>
        <row r="18239">
          <cell r="C18239" t="str">
            <v>F529980</v>
          </cell>
          <cell r="D18239" t="str">
            <v>Law Department - Shareholder Expenses</v>
          </cell>
          <cell r="E18239" t="str">
            <v>P0046</v>
          </cell>
          <cell r="F18239" t="str">
            <v>426E</v>
          </cell>
          <cell r="G18239" t="str">
            <v>Law-Shareholder Exp</v>
          </cell>
          <cell r="H18239">
            <v>1000</v>
          </cell>
          <cell r="J18239" t="str">
            <v>NBA</v>
          </cell>
          <cell r="Y18239" t="str">
            <v>Legal</v>
          </cell>
          <cell r="Z18239" t="str">
            <v>Sally Tschannen</v>
          </cell>
          <cell r="AA18239" t="str">
            <v>LAW</v>
          </cell>
          <cell r="AB18239" t="str">
            <v>LAW-SHAREHOLDER EXP</v>
          </cell>
          <cell r="AC18239" t="str">
            <v>SCE001</v>
          </cell>
        </row>
        <row r="18240">
          <cell r="C18240" t="str">
            <v>F529981</v>
          </cell>
          <cell r="D18240" t="str">
            <v>O&amp;M Projects</v>
          </cell>
          <cell r="E18240" t="str">
            <v>P0034</v>
          </cell>
          <cell r="F18240" t="str">
            <v>920A</v>
          </cell>
          <cell r="G18240" t="str">
            <v>O&amp;MPROJECT</v>
          </cell>
          <cell r="H18240">
            <v>0</v>
          </cell>
          <cell r="J18240" t="str">
            <v>NBA</v>
          </cell>
          <cell r="Y18240" t="str">
            <v>IT</v>
          </cell>
          <cell r="Z18240" t="str">
            <v>Jay Castleberry</v>
          </cell>
          <cell r="AA18240" t="str">
            <v>OM-PROJ</v>
          </cell>
          <cell r="AB18240" t="str">
            <v>O&amp;MPROJECT</v>
          </cell>
          <cell r="AC18240" t="str">
            <v>SCE020</v>
          </cell>
        </row>
        <row r="18241">
          <cell r="C18241" t="str">
            <v>F529982</v>
          </cell>
          <cell r="D18241" t="str">
            <v>Capital Related O&amp;M</v>
          </cell>
          <cell r="E18241" t="str">
            <v>P0034</v>
          </cell>
          <cell r="F18241" t="str">
            <v>920A</v>
          </cell>
          <cell r="G18241" t="str">
            <v>CAPRELO&amp;M</v>
          </cell>
          <cell r="H18241">
            <v>0</v>
          </cell>
          <cell r="J18241" t="str">
            <v>NBA</v>
          </cell>
          <cell r="Y18241" t="str">
            <v>IT</v>
          </cell>
          <cell r="Z18241" t="str">
            <v>Jay Castleberry</v>
          </cell>
          <cell r="AA18241" t="str">
            <v>CAPREL-OM</v>
          </cell>
          <cell r="AB18241" t="str">
            <v>CAPRELO&amp;M</v>
          </cell>
          <cell r="AC18241" t="str">
            <v>SCE020</v>
          </cell>
        </row>
        <row r="18242">
          <cell r="C18242" t="str">
            <v>F529983</v>
          </cell>
          <cell r="D18242" t="str">
            <v>Solution Delivery</v>
          </cell>
          <cell r="E18242" t="str">
            <v>P0034</v>
          </cell>
          <cell r="F18242" t="str">
            <v>920A</v>
          </cell>
          <cell r="G18242" t="str">
            <v>SOLDELIVRY</v>
          </cell>
          <cell r="H18242">
            <v>0</v>
          </cell>
          <cell r="J18242" t="str">
            <v>NBA</v>
          </cell>
          <cell r="Y18242" t="str">
            <v>IT</v>
          </cell>
          <cell r="Z18242" t="str">
            <v>Jay Castleberry</v>
          </cell>
          <cell r="AA18242" t="str">
            <v>SOLDELIVER</v>
          </cell>
          <cell r="AB18242" t="str">
            <v>SOLDELIVRY</v>
          </cell>
          <cell r="AC18242" t="str">
            <v>SCE020</v>
          </cell>
        </row>
        <row r="18243">
          <cell r="C18243" t="str">
            <v>F529984</v>
          </cell>
          <cell r="D18243" t="str">
            <v>EA-Customer Interaction Services</v>
          </cell>
          <cell r="E18243" t="str">
            <v>P0034</v>
          </cell>
          <cell r="F18243" t="str">
            <v>920A</v>
          </cell>
          <cell r="G18243" t="str">
            <v>CUSTINTSVC</v>
          </cell>
          <cell r="H18243">
            <v>0</v>
          </cell>
          <cell r="J18243" t="str">
            <v>NBA</v>
          </cell>
          <cell r="Y18243" t="str">
            <v>IT</v>
          </cell>
          <cell r="Z18243" t="str">
            <v>Jay Kelly</v>
          </cell>
          <cell r="AA18243" t="str">
            <v>EAS</v>
          </cell>
          <cell r="AB18243" t="str">
            <v>CUSTINTSVC</v>
          </cell>
          <cell r="AC18243" t="str">
            <v>SCE020</v>
          </cell>
        </row>
        <row r="18244">
          <cell r="C18244" t="str">
            <v>F529985</v>
          </cell>
          <cell r="D18244" t="str">
            <v>EA-Enterprise &amp; Field Services</v>
          </cell>
          <cell r="E18244" t="str">
            <v>P0034</v>
          </cell>
          <cell r="F18244" t="str">
            <v>920A</v>
          </cell>
          <cell r="G18244" t="str">
            <v>ENTFILDSVC</v>
          </cell>
          <cell r="H18244">
            <v>0</v>
          </cell>
          <cell r="J18244" t="str">
            <v>NBA</v>
          </cell>
          <cell r="Y18244" t="str">
            <v>IT</v>
          </cell>
          <cell r="Z18244" t="str">
            <v>Jay Kelly</v>
          </cell>
          <cell r="AA18244" t="str">
            <v>EAS</v>
          </cell>
          <cell r="AB18244" t="str">
            <v>ENTFILDSVC</v>
          </cell>
          <cell r="AC18244" t="str">
            <v>SCE020</v>
          </cell>
        </row>
        <row r="18245">
          <cell r="C18245" t="str">
            <v>F529986</v>
          </cell>
          <cell r="D18245" t="str">
            <v>Application Services - ENT/T&amp;D</v>
          </cell>
          <cell r="E18245" t="str">
            <v>P0034</v>
          </cell>
          <cell r="F18245" t="str">
            <v>920A</v>
          </cell>
          <cell r="G18245" t="str">
            <v>APPSVCSENTT&amp;D</v>
          </cell>
          <cell r="H18245">
            <v>0</v>
          </cell>
          <cell r="J18245" t="str">
            <v>NBA</v>
          </cell>
          <cell r="Y18245" t="str">
            <v>IT</v>
          </cell>
          <cell r="Z18245" t="str">
            <v>Mario Provenzano</v>
          </cell>
          <cell r="AA18245" t="str">
            <v>APSVCENTTD</v>
          </cell>
          <cell r="AB18245" t="str">
            <v>APPSVCSENTT&amp;D</v>
          </cell>
          <cell r="AC18245" t="str">
            <v>SCE020</v>
          </cell>
        </row>
        <row r="18246">
          <cell r="C18246" t="str">
            <v>F529987</v>
          </cell>
          <cell r="D18246" t="str">
            <v>Application Services - CS/PS/SONGS/IT</v>
          </cell>
          <cell r="E18246" t="str">
            <v>P0034</v>
          </cell>
          <cell r="F18246" t="str">
            <v>920A</v>
          </cell>
          <cell r="G18246" t="str">
            <v>APPSVCSCSPSSONGSIT</v>
          </cell>
          <cell r="H18246">
            <v>0</v>
          </cell>
          <cell r="J18246" t="str">
            <v>NBA</v>
          </cell>
          <cell r="Y18246" t="str">
            <v>IT</v>
          </cell>
          <cell r="Z18246" t="str">
            <v>Mario Provenzano</v>
          </cell>
          <cell r="AA18246" t="str">
            <v>APPSVCCSPS</v>
          </cell>
          <cell r="AB18246" t="str">
            <v>APPSVCSCSPSSONGSIT</v>
          </cell>
          <cell r="AC18246" t="str">
            <v>SCE020</v>
          </cell>
        </row>
        <row r="18247">
          <cell r="C18247" t="str">
            <v>F529988</v>
          </cell>
          <cell r="D18247" t="str">
            <v>INSTALL GAS METERS</v>
          </cell>
          <cell r="E18247" t="str">
            <v>P0010</v>
          </cell>
          <cell r="F18247" t="str">
            <v>414I</v>
          </cell>
          <cell r="G18247" t="str">
            <v>INSTALL GAS METERS</v>
          </cell>
          <cell r="H18247">
            <v>0</v>
          </cell>
          <cell r="J18247" t="str">
            <v>NBA</v>
          </cell>
          <cell r="Y18247" t="str">
            <v>Generation</v>
          </cell>
          <cell r="Z18247" t="str">
            <v>Hite</v>
          </cell>
          <cell r="AA18247" t="str">
            <v>GAS</v>
          </cell>
          <cell r="AB18247" t="str">
            <v>INSTALL GAS METERS</v>
          </cell>
          <cell r="AC18247" t="str">
            <v>SCE001</v>
          </cell>
        </row>
        <row r="18248">
          <cell r="C18248" t="str">
            <v>F529989</v>
          </cell>
          <cell r="D18248" t="str">
            <v>SUPERVISION</v>
          </cell>
          <cell r="E18248" t="str">
            <v>P0010</v>
          </cell>
          <cell r="F18248" t="str">
            <v>414I</v>
          </cell>
          <cell r="G18248" t="str">
            <v>SUPERVISION</v>
          </cell>
          <cell r="H18248">
            <v>0</v>
          </cell>
          <cell r="J18248" t="str">
            <v>NBA</v>
          </cell>
          <cell r="Y18248" t="str">
            <v>Generation</v>
          </cell>
          <cell r="Z18248" t="str">
            <v>Hite</v>
          </cell>
          <cell r="AA18248" t="str">
            <v>GAS</v>
          </cell>
          <cell r="AB18248" t="str">
            <v>SUPERVISION</v>
          </cell>
          <cell r="AC18248" t="str">
            <v>SCE001</v>
          </cell>
        </row>
        <row r="18249">
          <cell r="C18249" t="str">
            <v>F529990</v>
          </cell>
          <cell r="D18249" t="str">
            <v>CUST ACCTG ACTIV</v>
          </cell>
          <cell r="E18249" t="str">
            <v>P0010</v>
          </cell>
          <cell r="F18249" t="str">
            <v>414I</v>
          </cell>
          <cell r="G18249" t="str">
            <v>CUST ACCTG ACTIV</v>
          </cell>
          <cell r="H18249">
            <v>0</v>
          </cell>
          <cell r="J18249" t="str">
            <v>NBA</v>
          </cell>
          <cell r="Y18249" t="str">
            <v>Generation</v>
          </cell>
          <cell r="Z18249" t="str">
            <v>Hite</v>
          </cell>
          <cell r="AA18249" t="str">
            <v>GAS</v>
          </cell>
          <cell r="AB18249" t="str">
            <v>CUST ACCTG ACTIV</v>
          </cell>
          <cell r="AC18249" t="str">
            <v>SCE001</v>
          </cell>
        </row>
        <row r="18250">
          <cell r="C18250" t="str">
            <v>F529991</v>
          </cell>
          <cell r="D18250" t="str">
            <v>MISCELLANEOUS</v>
          </cell>
          <cell r="E18250" t="str">
            <v>P0010</v>
          </cell>
          <cell r="F18250" t="str">
            <v>414I</v>
          </cell>
          <cell r="G18250" t="str">
            <v>MISCELLANEOUS</v>
          </cell>
          <cell r="H18250">
            <v>0</v>
          </cell>
          <cell r="J18250" t="str">
            <v>NBA</v>
          </cell>
          <cell r="Y18250" t="str">
            <v>Generation</v>
          </cell>
          <cell r="Z18250" t="str">
            <v>Hite</v>
          </cell>
          <cell r="AA18250" t="str">
            <v>GAS</v>
          </cell>
          <cell r="AB18250" t="str">
            <v>MISCELLANEOUS</v>
          </cell>
          <cell r="AC18250" t="str">
            <v>SCE001</v>
          </cell>
        </row>
        <row r="18251">
          <cell r="C18251" t="str">
            <v>F529992</v>
          </cell>
          <cell r="D18251" t="str">
            <v>READ METERS</v>
          </cell>
          <cell r="E18251" t="str">
            <v>P0010</v>
          </cell>
          <cell r="F18251" t="str">
            <v>414I</v>
          </cell>
          <cell r="G18251" t="str">
            <v>READ METERS</v>
          </cell>
          <cell r="H18251">
            <v>0</v>
          </cell>
          <cell r="J18251" t="str">
            <v>NBA</v>
          </cell>
          <cell r="Y18251" t="str">
            <v>Generation</v>
          </cell>
          <cell r="Z18251" t="str">
            <v>Hite</v>
          </cell>
          <cell r="AA18251" t="str">
            <v>GAS</v>
          </cell>
          <cell r="AB18251" t="str">
            <v>READ METERS</v>
          </cell>
          <cell r="AC18251" t="str">
            <v>SCE001</v>
          </cell>
        </row>
        <row r="18252">
          <cell r="C18252" t="str">
            <v>F529993</v>
          </cell>
          <cell r="D18252" t="str">
            <v>LABOR COSTS PEBBLY BEACH</v>
          </cell>
          <cell r="E18252" t="str">
            <v>P0010</v>
          </cell>
          <cell r="F18252" t="str">
            <v>414I</v>
          </cell>
          <cell r="G18252" t="str">
            <v>LBR CSTS PEBBLY BCH</v>
          </cell>
          <cell r="H18252">
            <v>0</v>
          </cell>
          <cell r="J18252" t="str">
            <v>NBA</v>
          </cell>
          <cell r="Y18252" t="str">
            <v>Generation</v>
          </cell>
          <cell r="Z18252" t="str">
            <v>Hite</v>
          </cell>
          <cell r="AA18252" t="str">
            <v>GAS</v>
          </cell>
          <cell r="AB18252" t="str">
            <v>LBR CSTS PEBBLY BCH</v>
          </cell>
          <cell r="AC18252" t="str">
            <v>SCE001</v>
          </cell>
        </row>
        <row r="18253">
          <cell r="C18253" t="str">
            <v>F529994</v>
          </cell>
          <cell r="D18253" t="str">
            <v>LABOR COSTS DISTRIBUTION</v>
          </cell>
          <cell r="E18253" t="str">
            <v>P0010</v>
          </cell>
          <cell r="F18253" t="str">
            <v>414I</v>
          </cell>
          <cell r="G18253" t="str">
            <v>LABOR COSTS DISTR</v>
          </cell>
          <cell r="H18253">
            <v>0</v>
          </cell>
          <cell r="J18253" t="str">
            <v>NBA</v>
          </cell>
          <cell r="Y18253" t="str">
            <v>Generation</v>
          </cell>
          <cell r="Z18253" t="str">
            <v>Hite</v>
          </cell>
          <cell r="AA18253" t="str">
            <v>GAS</v>
          </cell>
          <cell r="AB18253" t="str">
            <v>LABOR COSTS DISTR</v>
          </cell>
          <cell r="AC18253" t="str">
            <v>SCE001</v>
          </cell>
        </row>
        <row r="18254">
          <cell r="C18254" t="str">
            <v>F529995</v>
          </cell>
          <cell r="D18254" t="str">
            <v>METER/REGULATOR EXPENSE</v>
          </cell>
          <cell r="E18254" t="str">
            <v>P0010</v>
          </cell>
          <cell r="F18254" t="str">
            <v>414I</v>
          </cell>
          <cell r="G18254" t="str">
            <v>METER/REGULATOR EXP</v>
          </cell>
          <cell r="H18254">
            <v>0</v>
          </cell>
          <cell r="J18254" t="str">
            <v>NBA</v>
          </cell>
          <cell r="Y18254" t="str">
            <v>Generation</v>
          </cell>
          <cell r="Z18254" t="str">
            <v>Hite</v>
          </cell>
          <cell r="AA18254" t="str">
            <v>GAS</v>
          </cell>
          <cell r="AB18254" t="str">
            <v>METER/REGULATOR EXP</v>
          </cell>
          <cell r="AC18254" t="str">
            <v>SCE001</v>
          </cell>
        </row>
        <row r="18255">
          <cell r="C18255" t="str">
            <v>F529996</v>
          </cell>
          <cell r="D18255" t="str">
            <v>REMOVE GAS METERS</v>
          </cell>
          <cell r="E18255" t="str">
            <v>P0010</v>
          </cell>
          <cell r="F18255" t="str">
            <v>414I</v>
          </cell>
          <cell r="G18255" t="str">
            <v>REMOVE GAS METERS</v>
          </cell>
          <cell r="H18255">
            <v>0</v>
          </cell>
          <cell r="J18255" t="str">
            <v>NBA</v>
          </cell>
          <cell r="Y18255" t="str">
            <v>Generation</v>
          </cell>
          <cell r="Z18255" t="str">
            <v>Hite</v>
          </cell>
          <cell r="AA18255" t="str">
            <v>GAS</v>
          </cell>
          <cell r="AB18255" t="str">
            <v>REMOVE GAS METERS</v>
          </cell>
          <cell r="AC18255" t="str">
            <v>SCE001</v>
          </cell>
        </row>
        <row r="18256">
          <cell r="C18256" t="str">
            <v>F529997</v>
          </cell>
          <cell r="D18256" t="str">
            <v>REMOVE REGULATORS</v>
          </cell>
          <cell r="E18256" t="str">
            <v>P0010</v>
          </cell>
          <cell r="F18256" t="str">
            <v>414I</v>
          </cell>
          <cell r="G18256" t="str">
            <v>REMOVE REGULATORS</v>
          </cell>
          <cell r="H18256">
            <v>0</v>
          </cell>
          <cell r="J18256" t="str">
            <v>NBA</v>
          </cell>
          <cell r="Y18256" t="str">
            <v>Generation</v>
          </cell>
          <cell r="Z18256" t="str">
            <v>Hite</v>
          </cell>
          <cell r="AA18256" t="str">
            <v>GAS</v>
          </cell>
          <cell r="AB18256" t="str">
            <v>REMOVE REGULATORS</v>
          </cell>
          <cell r="AC18256" t="str">
            <v>SCE001</v>
          </cell>
        </row>
        <row r="18257">
          <cell r="C18257" t="str">
            <v>F529998</v>
          </cell>
          <cell r="D18257" t="str">
            <v>INSTALL REGULATORS</v>
          </cell>
          <cell r="E18257" t="str">
            <v>P0010</v>
          </cell>
          <cell r="F18257" t="str">
            <v>414I</v>
          </cell>
          <cell r="G18257" t="str">
            <v>INSTALL REGULATORS</v>
          </cell>
          <cell r="H18257">
            <v>0</v>
          </cell>
          <cell r="J18257" t="str">
            <v>NBA</v>
          </cell>
          <cell r="Y18257" t="str">
            <v>Generation</v>
          </cell>
          <cell r="Z18257" t="str">
            <v>Hite</v>
          </cell>
          <cell r="AA18257" t="str">
            <v>GAS</v>
          </cell>
          <cell r="AB18257" t="str">
            <v>INSTALL REGULATORS</v>
          </cell>
          <cell r="AC18257" t="str">
            <v>SCE001</v>
          </cell>
        </row>
        <row r="18258">
          <cell r="C18258" t="str">
            <v>F529999</v>
          </cell>
          <cell r="D18258" t="str">
            <v>DEFAULT CATALINA GAS</v>
          </cell>
          <cell r="E18258" t="str">
            <v>P0010</v>
          </cell>
          <cell r="F18258" t="str">
            <v>414I</v>
          </cell>
          <cell r="G18258" t="str">
            <v>DEFAULT CATALINA GAS</v>
          </cell>
          <cell r="H18258">
            <v>0</v>
          </cell>
          <cell r="J18258" t="str">
            <v>NBA</v>
          </cell>
          <cell r="Y18258" t="str">
            <v>Generation</v>
          </cell>
          <cell r="Z18258" t="str">
            <v>Hite</v>
          </cell>
          <cell r="AA18258" t="str">
            <v>GAS</v>
          </cell>
          <cell r="AB18258" t="str">
            <v>DEFAULT CATALINA GAS</v>
          </cell>
          <cell r="AC18258" t="str">
            <v>SCE001</v>
          </cell>
        </row>
        <row r="18259">
          <cell r="C18259" t="str">
            <v>F52F819</v>
          </cell>
          <cell r="D18259" t="str">
            <v>CLOSED-Bark Beetle Tree Inspeciton</v>
          </cell>
          <cell r="E18259" t="str">
            <v>P0003</v>
          </cell>
          <cell r="F18259" t="str">
            <v>593A</v>
          </cell>
          <cell r="G18259" t="str">
            <v>CLSD-BBTreeInsp</v>
          </cell>
          <cell r="H18259">
            <v>0</v>
          </cell>
          <cell r="J18259" t="str">
            <v>NBA</v>
          </cell>
          <cell r="Y18259" t="str">
            <v>TDBU</v>
          </cell>
          <cell r="Z18259" t="str">
            <v>Wayne Gulley</v>
          </cell>
          <cell r="AA18259" t="str">
            <v>BBRP</v>
          </cell>
          <cell r="AB18259" t="str">
            <v>CLSD-BBTREEINSP</v>
          </cell>
          <cell r="AC18259" t="str">
            <v>SCE008</v>
          </cell>
        </row>
        <row r="18260">
          <cell r="C18260" t="str">
            <v>F52F820</v>
          </cell>
          <cell r="D18260" t="str">
            <v>CLOSED-Bark Beetle Invironmental</v>
          </cell>
          <cell r="E18260" t="str">
            <v>P0003</v>
          </cell>
          <cell r="F18260" t="str">
            <v>593A</v>
          </cell>
          <cell r="G18260" t="str">
            <v>CLSD-BBEnvironmntl</v>
          </cell>
          <cell r="H18260">
            <v>0</v>
          </cell>
          <cell r="J18260" t="str">
            <v>NBA</v>
          </cell>
          <cell r="Y18260" t="str">
            <v>TDBU</v>
          </cell>
          <cell r="Z18260" t="str">
            <v>Wayne Gulley</v>
          </cell>
          <cell r="AA18260" t="str">
            <v>BBRP</v>
          </cell>
          <cell r="AB18260" t="str">
            <v>CLSD-BBENVIRONMNTL</v>
          </cell>
          <cell r="AC18260" t="str">
            <v>SCE008</v>
          </cell>
        </row>
        <row r="18261">
          <cell r="C18261" t="str">
            <v>F52F823</v>
          </cell>
          <cell r="D18261" t="str">
            <v>CLOSED-Bark Beetle Tree Cutting</v>
          </cell>
          <cell r="E18261" t="str">
            <v>P0003</v>
          </cell>
          <cell r="F18261" t="str">
            <v>593A</v>
          </cell>
          <cell r="G18261" t="str">
            <v>CLSD-BBTreeRemv</v>
          </cell>
          <cell r="H18261">
            <v>0</v>
          </cell>
          <cell r="J18261" t="str">
            <v>NBA</v>
          </cell>
          <cell r="Y18261" t="str">
            <v>TDBU</v>
          </cell>
          <cell r="Z18261" t="str">
            <v>Wayne Gulley</v>
          </cell>
          <cell r="AA18261" t="str">
            <v>BBRP</v>
          </cell>
          <cell r="AB18261" t="str">
            <v>CLSD-BBTREEREMV</v>
          </cell>
          <cell r="AC18261" t="str">
            <v>SCE008</v>
          </cell>
        </row>
        <row r="18262">
          <cell r="C18262" t="str">
            <v>F52F824</v>
          </cell>
          <cell r="D18262" t="str">
            <v>CLOSED-BBeetle By-Product Processing</v>
          </cell>
          <cell r="E18262" t="str">
            <v>P0003</v>
          </cell>
          <cell r="F18262" t="str">
            <v>593A</v>
          </cell>
          <cell r="G18262" t="str">
            <v>CLSD-BBByProd</v>
          </cell>
          <cell r="H18262">
            <v>0</v>
          </cell>
          <cell r="J18262" t="str">
            <v>NBA</v>
          </cell>
          <cell r="Y18262" t="str">
            <v>TDBU</v>
          </cell>
          <cell r="Z18262" t="str">
            <v>Wayne Gulley</v>
          </cell>
          <cell r="AA18262" t="str">
            <v>BBRP</v>
          </cell>
          <cell r="AB18262" t="str">
            <v>CLSD-BBBYPROD</v>
          </cell>
          <cell r="AC18262" t="str">
            <v>SCE008</v>
          </cell>
        </row>
        <row r="18263">
          <cell r="C18263" t="str">
            <v>F52F825</v>
          </cell>
          <cell r="D18263" t="str">
            <v>CLOSED-Bark Beetle tree Disposal</v>
          </cell>
          <cell r="E18263" t="str">
            <v>P0003</v>
          </cell>
          <cell r="F18263" t="str">
            <v>593A</v>
          </cell>
          <cell r="G18263" t="str">
            <v>CLSD-BBTreeDisp</v>
          </cell>
          <cell r="H18263">
            <v>0</v>
          </cell>
          <cell r="J18263" t="str">
            <v>NBA</v>
          </cell>
          <cell r="Y18263" t="str">
            <v>TDBU</v>
          </cell>
          <cell r="Z18263" t="str">
            <v>Wayne Gulley</v>
          </cell>
          <cell r="AA18263" t="str">
            <v>BBRP</v>
          </cell>
          <cell r="AB18263" t="str">
            <v>CLSD-BBTREEDISP</v>
          </cell>
          <cell r="AC18263" t="str">
            <v>SCE008</v>
          </cell>
        </row>
        <row r="18264">
          <cell r="C18264" t="str">
            <v>F52F826</v>
          </cell>
          <cell r="D18264" t="str">
            <v>CLOSED-electrical Support Line Work</v>
          </cell>
          <cell r="E18264" t="str">
            <v>P0003</v>
          </cell>
          <cell r="F18264" t="str">
            <v>593A</v>
          </cell>
          <cell r="G18264" t="str">
            <v>CLSD-BBElecSupp</v>
          </cell>
          <cell r="H18264">
            <v>0</v>
          </cell>
          <cell r="J18264" t="str">
            <v>NBA</v>
          </cell>
          <cell r="Y18264" t="str">
            <v>TDBU</v>
          </cell>
          <cell r="Z18264" t="str">
            <v>Wayne Gulley</v>
          </cell>
          <cell r="AA18264" t="str">
            <v>BBRP</v>
          </cell>
          <cell r="AB18264" t="str">
            <v>CLSD-BBELECSUPP</v>
          </cell>
          <cell r="AC18264" t="str">
            <v>SCE008</v>
          </cell>
        </row>
        <row r="18265">
          <cell r="C18265" t="str">
            <v>F52F827</v>
          </cell>
          <cell r="D18265" t="str">
            <v>CLOSED-Bark Beetle Other Claims</v>
          </cell>
          <cell r="E18265" t="str">
            <v>P0003</v>
          </cell>
          <cell r="F18265" t="str">
            <v>593A</v>
          </cell>
          <cell r="G18265" t="str">
            <v>CLSD-BBOthrClms</v>
          </cell>
          <cell r="H18265">
            <v>0</v>
          </cell>
          <cell r="J18265" t="str">
            <v>NBA</v>
          </cell>
          <cell r="Y18265" t="str">
            <v>TDBU</v>
          </cell>
          <cell r="Z18265" t="str">
            <v>Wayne Gulley</v>
          </cell>
          <cell r="AA18265" t="str">
            <v>BBRP</v>
          </cell>
          <cell r="AB18265" t="str">
            <v>CLSD-BBOTHRCLMS</v>
          </cell>
          <cell r="AC18265" t="str">
            <v>SCE008</v>
          </cell>
        </row>
        <row r="18266">
          <cell r="C18266" t="str">
            <v>F530000</v>
          </cell>
          <cell r="D18266" t="str">
            <v>EMPLOYEE DEVELOPMENT TRAINING</v>
          </cell>
          <cell r="E18266" t="str">
            <v>P0010</v>
          </cell>
          <cell r="F18266" t="str">
            <v>414I</v>
          </cell>
          <cell r="G18266" t="str">
            <v>EMPLOYEE DEV TRNG</v>
          </cell>
          <cell r="H18266">
            <v>0</v>
          </cell>
          <cell r="J18266" t="str">
            <v>NBA</v>
          </cell>
          <cell r="Y18266" t="str">
            <v>Generation</v>
          </cell>
          <cell r="Z18266" t="str">
            <v>Hite</v>
          </cell>
          <cell r="AA18266" t="str">
            <v>GAS</v>
          </cell>
          <cell r="AB18266" t="str">
            <v>EMPLOYEE DEV TRNG</v>
          </cell>
          <cell r="AC18266" t="str">
            <v>SCE001</v>
          </cell>
        </row>
        <row r="18267">
          <cell r="C18267" t="str">
            <v>F530001</v>
          </cell>
          <cell r="D18267" t="str">
            <v>TECHNICAL TRAINING</v>
          </cell>
          <cell r="E18267" t="str">
            <v>P0010</v>
          </cell>
          <cell r="F18267" t="str">
            <v>414I</v>
          </cell>
          <cell r="G18267" t="str">
            <v>TECHNICAL TRAINING</v>
          </cell>
          <cell r="H18267">
            <v>0</v>
          </cell>
          <cell r="J18267" t="str">
            <v>NBA</v>
          </cell>
          <cell r="Y18267" t="str">
            <v>Generation</v>
          </cell>
          <cell r="Z18267" t="str">
            <v>Hite</v>
          </cell>
          <cell r="AA18267" t="str">
            <v>GAS</v>
          </cell>
          <cell r="AB18267" t="str">
            <v>TECHNICAL TRAINING</v>
          </cell>
          <cell r="AC18267" t="str">
            <v>SCE001</v>
          </cell>
        </row>
        <row r="18268">
          <cell r="C18268" t="str">
            <v>F530002</v>
          </cell>
          <cell r="D18268" t="str">
            <v>COMPLIANCE TRAINING</v>
          </cell>
          <cell r="E18268" t="str">
            <v>P0010</v>
          </cell>
          <cell r="F18268" t="str">
            <v>414I</v>
          </cell>
          <cell r="G18268" t="str">
            <v>COMPLIANCE TRAINING</v>
          </cell>
          <cell r="H18268">
            <v>0</v>
          </cell>
          <cell r="J18268" t="str">
            <v>NBA</v>
          </cell>
          <cell r="Y18268" t="str">
            <v>Generation</v>
          </cell>
          <cell r="Z18268" t="str">
            <v>Hite</v>
          </cell>
          <cell r="AA18268" t="str">
            <v>GAS</v>
          </cell>
          <cell r="AB18268" t="str">
            <v>COMPLIANCE TRAINING</v>
          </cell>
          <cell r="AC18268" t="str">
            <v>SCE001</v>
          </cell>
        </row>
        <row r="18269">
          <cell r="C18269" t="str">
            <v>F530003</v>
          </cell>
          <cell r="D18269" t="str">
            <v>SAFETY ACTIVITIES</v>
          </cell>
          <cell r="E18269" t="str">
            <v>P0010</v>
          </cell>
          <cell r="F18269" t="str">
            <v>414I</v>
          </cell>
          <cell r="G18269" t="str">
            <v>SAFETY ACTIVITIES</v>
          </cell>
          <cell r="H18269">
            <v>0</v>
          </cell>
          <cell r="J18269" t="str">
            <v>NBA</v>
          </cell>
          <cell r="Y18269" t="str">
            <v>Generation</v>
          </cell>
          <cell r="Z18269" t="str">
            <v>Hite</v>
          </cell>
          <cell r="AA18269" t="str">
            <v>GAS</v>
          </cell>
          <cell r="AB18269" t="str">
            <v>SAFETY ACTIVITIES</v>
          </cell>
          <cell r="AC18269" t="str">
            <v>SCE001</v>
          </cell>
        </row>
        <row r="18270">
          <cell r="C18270" t="str">
            <v>F530004</v>
          </cell>
          <cell r="D18270" t="str">
            <v>FIRE CATALINA GAS SPRT WORK/F526738</v>
          </cell>
          <cell r="E18270" t="str">
            <v>P0010</v>
          </cell>
          <cell r="F18270" t="str">
            <v>414I</v>
          </cell>
          <cell r="G18270" t="str">
            <v>FIRE CTLNA GsSprtWrk</v>
          </cell>
          <cell r="H18270">
            <v>0</v>
          </cell>
          <cell r="J18270" t="str">
            <v>NBA</v>
          </cell>
          <cell r="Y18270" t="str">
            <v>Generation</v>
          </cell>
          <cell r="Z18270" t="str">
            <v>Hite</v>
          </cell>
          <cell r="AA18270" t="str">
            <v>GAS</v>
          </cell>
          <cell r="AB18270" t="str">
            <v>FIRE CTLNA GSSPRTWRK</v>
          </cell>
          <cell r="AC18270" t="str">
            <v>SCE001</v>
          </cell>
        </row>
        <row r="18271">
          <cell r="C18271" t="str">
            <v>F530005</v>
          </cell>
          <cell r="D18271" t="str">
            <v>MAINT/GAS PROD FACILITIES</v>
          </cell>
          <cell r="E18271" t="str">
            <v>P0009</v>
          </cell>
          <cell r="F18271" t="str">
            <v>414K</v>
          </cell>
          <cell r="G18271" t="str">
            <v>MAINT/GAS PROD FAC</v>
          </cell>
          <cell r="H18271">
            <v>0</v>
          </cell>
          <cell r="J18271" t="str">
            <v>NBA</v>
          </cell>
          <cell r="Y18271" t="str">
            <v>Generation</v>
          </cell>
          <cell r="Z18271" t="str">
            <v>Hite</v>
          </cell>
          <cell r="AA18271" t="str">
            <v>GAS</v>
          </cell>
          <cell r="AB18271" t="str">
            <v>MAINT/GAS PROD FAC</v>
          </cell>
          <cell r="AC18271" t="str">
            <v>SCE001</v>
          </cell>
        </row>
        <row r="18272">
          <cell r="C18272" t="str">
            <v>F530006</v>
          </cell>
          <cell r="D18272" t="str">
            <v>MAINT/MAINS/SERVICES</v>
          </cell>
          <cell r="E18272" t="str">
            <v>P0009</v>
          </cell>
          <cell r="F18272" t="str">
            <v>414K</v>
          </cell>
          <cell r="G18272" t="str">
            <v>MAINT/MAINS/SERVICES</v>
          </cell>
          <cell r="H18272">
            <v>0</v>
          </cell>
          <cell r="J18272" t="str">
            <v>NBA</v>
          </cell>
          <cell r="Y18272" t="str">
            <v>Generation</v>
          </cell>
          <cell r="Z18272" t="str">
            <v>Hite</v>
          </cell>
          <cell r="AA18272" t="str">
            <v>GAS</v>
          </cell>
          <cell r="AB18272" t="str">
            <v>MAINT/MAINS/SERVICES</v>
          </cell>
          <cell r="AC18272" t="str">
            <v>SCE001</v>
          </cell>
        </row>
        <row r="18273">
          <cell r="C18273" t="str">
            <v>F530007</v>
          </cell>
          <cell r="D18273" t="str">
            <v>MAINT/METERS/REGULATORS</v>
          </cell>
          <cell r="E18273" t="str">
            <v>P0009</v>
          </cell>
          <cell r="F18273" t="str">
            <v>414K</v>
          </cell>
          <cell r="G18273" t="str">
            <v>MAINT/MTRS/RGLTRS</v>
          </cell>
          <cell r="H18273">
            <v>0</v>
          </cell>
          <cell r="J18273" t="str">
            <v>NBA</v>
          </cell>
          <cell r="Y18273" t="str">
            <v>Generation</v>
          </cell>
          <cell r="Z18273" t="str">
            <v>Hite</v>
          </cell>
          <cell r="AA18273" t="str">
            <v>GAS</v>
          </cell>
          <cell r="AB18273" t="str">
            <v>MAINT/MTRS/RGLTRS</v>
          </cell>
          <cell r="AC18273" t="str">
            <v>SCE001</v>
          </cell>
        </row>
        <row r="18274">
          <cell r="C18274" t="str">
            <v>F530008</v>
          </cell>
          <cell r="D18274" t="str">
            <v>Work Order Write Off Gas/F526796</v>
          </cell>
          <cell r="E18274" t="str">
            <v>P0009</v>
          </cell>
          <cell r="F18274" t="str">
            <v>414K</v>
          </cell>
          <cell r="G18274" t="str">
            <v>Work Order W/O Gas</v>
          </cell>
          <cell r="H18274">
            <v>0</v>
          </cell>
          <cell r="J18274" t="str">
            <v>NBA</v>
          </cell>
          <cell r="Y18274" t="str">
            <v>Generation</v>
          </cell>
          <cell r="Z18274" t="str">
            <v>Hite</v>
          </cell>
          <cell r="AA18274" t="str">
            <v>GAS</v>
          </cell>
          <cell r="AB18274" t="str">
            <v>WORK ORDER W/O GAS</v>
          </cell>
          <cell r="AC18274" t="str">
            <v>SCE001</v>
          </cell>
        </row>
        <row r="18275">
          <cell r="C18275" t="str">
            <v>F530009</v>
          </cell>
          <cell r="D18275" t="str">
            <v>MISCELLANEOUS DESAL</v>
          </cell>
          <cell r="E18275" t="str">
            <v>P0009</v>
          </cell>
          <cell r="F18275" t="str">
            <v>414J</v>
          </cell>
          <cell r="G18275" t="str">
            <v>MISC DESAL</v>
          </cell>
          <cell r="H18275">
            <v>0</v>
          </cell>
          <cell r="J18275" t="str">
            <v>NBA</v>
          </cell>
          <cell r="Y18275" t="str">
            <v>GBU-PwrPrd</v>
          </cell>
          <cell r="Z18275" t="str">
            <v>Hite</v>
          </cell>
          <cell r="AA18275" t="str">
            <v>DESALWAT</v>
          </cell>
          <cell r="AB18275" t="str">
            <v>MISC DESAL</v>
          </cell>
          <cell r="AC18275" t="str">
            <v>SCE001</v>
          </cell>
        </row>
        <row r="18276">
          <cell r="C18276" t="str">
            <v>F530010</v>
          </cell>
          <cell r="D18276" t="str">
            <v>OPER/WATER SOURCE SUPPLY</v>
          </cell>
          <cell r="E18276" t="str">
            <v>P0009</v>
          </cell>
          <cell r="F18276" t="str">
            <v>414J</v>
          </cell>
          <cell r="G18276" t="str">
            <v>OPER/WATER SRC SPLY</v>
          </cell>
          <cell r="H18276">
            <v>0</v>
          </cell>
          <cell r="J18276" t="str">
            <v>NBA</v>
          </cell>
          <cell r="Y18276" t="str">
            <v>GBU-PwrPrd</v>
          </cell>
          <cell r="Z18276" t="str">
            <v>Hite</v>
          </cell>
          <cell r="AA18276" t="str">
            <v>DESALWAT</v>
          </cell>
          <cell r="AB18276" t="str">
            <v>OPER/WATER SRC SPLY</v>
          </cell>
          <cell r="AC18276" t="str">
            <v>SCE001</v>
          </cell>
        </row>
        <row r="18277">
          <cell r="C18277" t="str">
            <v>F530011</v>
          </cell>
          <cell r="D18277" t="str">
            <v>OPER/PUMPING FACIL DESAL</v>
          </cell>
          <cell r="E18277" t="str">
            <v>P0009</v>
          </cell>
          <cell r="F18277" t="str">
            <v>414J</v>
          </cell>
          <cell r="G18277" t="str">
            <v>OPER/PUMPING FACIL</v>
          </cell>
          <cell r="H18277">
            <v>0</v>
          </cell>
          <cell r="J18277" t="str">
            <v>NBA</v>
          </cell>
          <cell r="Y18277" t="str">
            <v>GBU-PwrPrd</v>
          </cell>
          <cell r="Z18277" t="str">
            <v>Hite</v>
          </cell>
          <cell r="AA18277" t="str">
            <v>DESALWAT</v>
          </cell>
          <cell r="AB18277" t="str">
            <v>OPER/PUMPING FACIL</v>
          </cell>
          <cell r="AC18277" t="str">
            <v>SCE001</v>
          </cell>
        </row>
        <row r="18278">
          <cell r="C18278" t="str">
            <v>F530012</v>
          </cell>
          <cell r="D18278" t="str">
            <v>SUPERVISION</v>
          </cell>
          <cell r="E18278" t="str">
            <v>P0009</v>
          </cell>
          <cell r="F18278" t="str">
            <v>414J</v>
          </cell>
          <cell r="G18278" t="str">
            <v>SUPERVISION</v>
          </cell>
          <cell r="H18278">
            <v>0</v>
          </cell>
          <cell r="J18278" t="str">
            <v>NBA</v>
          </cell>
          <cell r="Y18278" t="str">
            <v>GBU-PwrPrd</v>
          </cell>
          <cell r="Z18278" t="str">
            <v>Hite</v>
          </cell>
          <cell r="AA18278" t="str">
            <v>DESALWAT</v>
          </cell>
          <cell r="AB18278" t="str">
            <v>SUPERVISION</v>
          </cell>
          <cell r="AC18278" t="str">
            <v>SCE001</v>
          </cell>
        </row>
        <row r="18279">
          <cell r="C18279" t="str">
            <v>F530013</v>
          </cell>
          <cell r="D18279" t="str">
            <v>CUST ACCOUNTING ACTIV</v>
          </cell>
          <cell r="E18279" t="str">
            <v>P0009</v>
          </cell>
          <cell r="F18279" t="str">
            <v>414J</v>
          </cell>
          <cell r="G18279" t="str">
            <v>CUST ACCNTNG ACTIV</v>
          </cell>
          <cell r="H18279">
            <v>0</v>
          </cell>
          <cell r="J18279" t="str">
            <v>NBA</v>
          </cell>
          <cell r="Y18279" t="str">
            <v>GBU-PwrPrd</v>
          </cell>
          <cell r="Z18279" t="str">
            <v>Hite</v>
          </cell>
          <cell r="AA18279" t="str">
            <v>FRSHWAT</v>
          </cell>
          <cell r="AB18279" t="str">
            <v>CUST ACCNTNG ACTIV</v>
          </cell>
          <cell r="AC18279" t="str">
            <v>SCE001</v>
          </cell>
        </row>
        <row r="18280">
          <cell r="C18280" t="str">
            <v>F530014</v>
          </cell>
          <cell r="D18280" t="str">
            <v>MISCELLANEOUS FRESHWATER</v>
          </cell>
          <cell r="E18280" t="str">
            <v>P0009</v>
          </cell>
          <cell r="F18280" t="str">
            <v>414J</v>
          </cell>
          <cell r="G18280" t="str">
            <v>MISC FRSHWTR</v>
          </cell>
          <cell r="H18280">
            <v>0</v>
          </cell>
          <cell r="J18280" t="str">
            <v>NBA</v>
          </cell>
          <cell r="Y18280" t="str">
            <v>GBU-PwrPrd</v>
          </cell>
          <cell r="Z18280" t="str">
            <v>Hite</v>
          </cell>
          <cell r="AA18280" t="str">
            <v>FRSHWAT</v>
          </cell>
          <cell r="AB18280" t="str">
            <v>MISC FRSHWTR</v>
          </cell>
          <cell r="AC18280" t="str">
            <v>SCE001</v>
          </cell>
        </row>
        <row r="18281">
          <cell r="C18281" t="str">
            <v>F530015</v>
          </cell>
          <cell r="D18281" t="str">
            <v>READ METERS</v>
          </cell>
          <cell r="E18281" t="str">
            <v>P0009</v>
          </cell>
          <cell r="F18281" t="str">
            <v>414J</v>
          </cell>
          <cell r="G18281" t="str">
            <v>READ METERS</v>
          </cell>
          <cell r="H18281">
            <v>0</v>
          </cell>
          <cell r="J18281" t="str">
            <v>NBA</v>
          </cell>
          <cell r="Y18281" t="str">
            <v>GBU-PwrPrd</v>
          </cell>
          <cell r="Z18281" t="str">
            <v>Hite</v>
          </cell>
          <cell r="AA18281" t="str">
            <v>FRSHWAT</v>
          </cell>
          <cell r="AB18281" t="str">
            <v>READ METERS</v>
          </cell>
          <cell r="AC18281" t="str">
            <v>SCE001</v>
          </cell>
        </row>
        <row r="18282">
          <cell r="C18282" t="str">
            <v>F530016</v>
          </cell>
          <cell r="D18282" t="str">
            <v>TOOL EXPENSE/CATALINA WATER</v>
          </cell>
          <cell r="E18282" t="str">
            <v>P0009</v>
          </cell>
          <cell r="F18282" t="str">
            <v>414J</v>
          </cell>
          <cell r="G18282" t="str">
            <v>TOOL EXP/CATL WATER</v>
          </cell>
          <cell r="H18282">
            <v>0</v>
          </cell>
          <cell r="J18282" t="str">
            <v>NBA</v>
          </cell>
          <cell r="Y18282" t="str">
            <v>GBU-PwrPrd</v>
          </cell>
          <cell r="Z18282" t="str">
            <v>Hite</v>
          </cell>
          <cell r="AA18282" t="str">
            <v>FRSHWAT</v>
          </cell>
          <cell r="AB18282" t="str">
            <v>TOOL EXP/CATL WATER</v>
          </cell>
          <cell r="AC18282" t="str">
            <v>SCE001</v>
          </cell>
        </row>
        <row r="18283">
          <cell r="C18283" t="str">
            <v>F530017</v>
          </cell>
          <cell r="D18283" t="str">
            <v>OPER/WATER SOURCE SUPPLY</v>
          </cell>
          <cell r="E18283" t="str">
            <v>P0009</v>
          </cell>
          <cell r="F18283" t="str">
            <v>414J</v>
          </cell>
          <cell r="G18283" t="str">
            <v>OPER/WTR SRC SUPPLY</v>
          </cell>
          <cell r="H18283">
            <v>0</v>
          </cell>
          <cell r="J18283" t="str">
            <v>NBA</v>
          </cell>
          <cell r="Y18283" t="str">
            <v>GBU-PwrPrd</v>
          </cell>
          <cell r="Z18283" t="str">
            <v>Hite</v>
          </cell>
          <cell r="AA18283" t="str">
            <v>FRSHWAT</v>
          </cell>
          <cell r="AB18283" t="str">
            <v>OPER/WTR SRC SUPPLY</v>
          </cell>
          <cell r="AC18283" t="str">
            <v>SCE001</v>
          </cell>
        </row>
        <row r="18284">
          <cell r="C18284" t="str">
            <v>F530018</v>
          </cell>
          <cell r="D18284" t="str">
            <v>OPER/PUMPING FACIL FRESH WTR</v>
          </cell>
          <cell r="E18284" t="str">
            <v>P0009</v>
          </cell>
          <cell r="F18284" t="str">
            <v>414J</v>
          </cell>
          <cell r="G18284" t="str">
            <v>OPER/PUMPING FACIL</v>
          </cell>
          <cell r="H18284">
            <v>0</v>
          </cell>
          <cell r="J18284" t="str">
            <v>NBA</v>
          </cell>
          <cell r="Y18284" t="str">
            <v>GBU-PwrPrd</v>
          </cell>
          <cell r="Z18284" t="str">
            <v>Hite</v>
          </cell>
          <cell r="AA18284" t="str">
            <v>FRSHWAT</v>
          </cell>
          <cell r="AB18284" t="str">
            <v>OPER/PUMPING FACIL</v>
          </cell>
          <cell r="AC18284" t="str">
            <v>SCE001</v>
          </cell>
        </row>
        <row r="18285">
          <cell r="C18285" t="str">
            <v>F530019</v>
          </cell>
          <cell r="D18285" t="str">
            <v>OPER/TREAT FACILITY</v>
          </cell>
          <cell r="E18285" t="str">
            <v>P0009</v>
          </cell>
          <cell r="F18285" t="str">
            <v>414J</v>
          </cell>
          <cell r="G18285" t="str">
            <v>OPER/TREAT FACIL</v>
          </cell>
          <cell r="H18285">
            <v>0</v>
          </cell>
          <cell r="J18285" t="str">
            <v>NBA</v>
          </cell>
          <cell r="Y18285" t="str">
            <v>GBU-PwrPrd</v>
          </cell>
          <cell r="Z18285" t="str">
            <v>Hite</v>
          </cell>
          <cell r="AA18285" t="str">
            <v>FRSHWAT</v>
          </cell>
          <cell r="AB18285" t="str">
            <v>OPER/TREAT FACIL</v>
          </cell>
          <cell r="AC18285" t="str">
            <v>SCE001</v>
          </cell>
        </row>
        <row r="18286">
          <cell r="C18286" t="str">
            <v>F530020</v>
          </cell>
          <cell r="D18286" t="str">
            <v>REMOVE WATER METERS</v>
          </cell>
          <cell r="E18286" t="str">
            <v>P0009</v>
          </cell>
          <cell r="F18286" t="str">
            <v>414J</v>
          </cell>
          <cell r="G18286" t="str">
            <v>REMOVE WATER METERS</v>
          </cell>
          <cell r="H18286">
            <v>0</v>
          </cell>
          <cell r="J18286" t="str">
            <v>NBA</v>
          </cell>
          <cell r="Y18286" t="str">
            <v>GBU-PwrPrd</v>
          </cell>
          <cell r="Z18286" t="str">
            <v>Hite</v>
          </cell>
          <cell r="AA18286" t="str">
            <v>FRSHWAT</v>
          </cell>
          <cell r="AB18286" t="str">
            <v>REMOVE WATER METERS</v>
          </cell>
          <cell r="AC18286" t="str">
            <v>SCE001</v>
          </cell>
        </row>
        <row r="18287">
          <cell r="C18287" t="str">
            <v>F530021</v>
          </cell>
          <cell r="D18287" t="str">
            <v>INSTALL WATER METERS</v>
          </cell>
          <cell r="E18287" t="str">
            <v>P0009</v>
          </cell>
          <cell r="F18287" t="str">
            <v>414J</v>
          </cell>
          <cell r="G18287" t="str">
            <v>INSTALL WATER METERS</v>
          </cell>
          <cell r="H18287">
            <v>0</v>
          </cell>
          <cell r="J18287" t="str">
            <v>NBA</v>
          </cell>
          <cell r="Y18287" t="str">
            <v>GBU-PwrPrd</v>
          </cell>
          <cell r="Z18287" t="str">
            <v>Hite</v>
          </cell>
          <cell r="AA18287" t="str">
            <v>FRSHWAT</v>
          </cell>
          <cell r="AB18287" t="str">
            <v>INSTALL WATER METERS</v>
          </cell>
          <cell r="AC18287" t="str">
            <v>SCE001</v>
          </cell>
        </row>
        <row r="18288">
          <cell r="C18288" t="str">
            <v>F530022</v>
          </cell>
          <cell r="D18288" t="str">
            <v>DEFAULT CATALINA FRESH WATER</v>
          </cell>
          <cell r="E18288" t="str">
            <v>P0009</v>
          </cell>
          <cell r="F18288" t="str">
            <v>414J</v>
          </cell>
          <cell r="G18288" t="str">
            <v>DFLT CTLNA FRSH WTR</v>
          </cell>
          <cell r="H18288">
            <v>0</v>
          </cell>
          <cell r="J18288" t="str">
            <v>NBA</v>
          </cell>
          <cell r="Y18288" t="str">
            <v>GBU-PwrPrd</v>
          </cell>
          <cell r="Z18288" t="str">
            <v>Hite</v>
          </cell>
          <cell r="AA18288" t="str">
            <v>FRSHWAT</v>
          </cell>
          <cell r="AB18288" t="str">
            <v>DFLT CTLNA FRSH WTR</v>
          </cell>
          <cell r="AC18288" t="str">
            <v>SCE001</v>
          </cell>
        </row>
        <row r="18289">
          <cell r="C18289" t="str">
            <v>F530023</v>
          </cell>
          <cell r="D18289" t="str">
            <v>WORK ORDER WRITE OFF</v>
          </cell>
          <cell r="E18289" t="str">
            <v>P0009</v>
          </cell>
          <cell r="F18289" t="str">
            <v>414J</v>
          </cell>
          <cell r="G18289" t="str">
            <v>WORK ORDER WRITE OFF</v>
          </cell>
          <cell r="H18289">
            <v>0</v>
          </cell>
          <cell r="J18289" t="str">
            <v>NBA</v>
          </cell>
          <cell r="Y18289" t="str">
            <v>GBU-PwrPrd</v>
          </cell>
          <cell r="Z18289" t="str">
            <v>Hite</v>
          </cell>
          <cell r="AA18289" t="str">
            <v>FRSHWAT</v>
          </cell>
          <cell r="AB18289" t="str">
            <v>WORK ORDER WRITE OFF</v>
          </cell>
          <cell r="AC18289" t="str">
            <v>SCE001</v>
          </cell>
        </row>
        <row r="18290">
          <cell r="C18290" t="str">
            <v>F530024</v>
          </cell>
          <cell r="D18290" t="str">
            <v>EMPLOYEE DEVELOPMENT TRAINING/F526791</v>
          </cell>
          <cell r="E18290" t="str">
            <v>P0009</v>
          </cell>
          <cell r="F18290" t="str">
            <v>414J</v>
          </cell>
          <cell r="G18290" t="str">
            <v>EMPL DEV TRNGF526791</v>
          </cell>
          <cell r="H18290">
            <v>0</v>
          </cell>
          <cell r="J18290" t="str">
            <v>NBA</v>
          </cell>
          <cell r="Y18290" t="str">
            <v>GBU-PwrPrd</v>
          </cell>
          <cell r="Z18290" t="str">
            <v>Hite</v>
          </cell>
          <cell r="AA18290" t="str">
            <v>FRSHWAT</v>
          </cell>
          <cell r="AB18290" t="str">
            <v>EMPL DEV TRNGF526791</v>
          </cell>
          <cell r="AC18290" t="str">
            <v>SCE001</v>
          </cell>
        </row>
        <row r="18291">
          <cell r="C18291" t="str">
            <v>F530025</v>
          </cell>
          <cell r="D18291" t="str">
            <v>TECHNICAL TRAINING/F526792</v>
          </cell>
          <cell r="E18291" t="str">
            <v>P0009</v>
          </cell>
          <cell r="F18291" t="str">
            <v>414J</v>
          </cell>
          <cell r="G18291" t="str">
            <v>TCHNCL TRNG/F526792</v>
          </cell>
          <cell r="H18291">
            <v>0</v>
          </cell>
          <cell r="J18291" t="str">
            <v>NBA</v>
          </cell>
          <cell r="Y18291" t="str">
            <v>GBU-PwrPrd</v>
          </cell>
          <cell r="Z18291" t="str">
            <v>Hite</v>
          </cell>
          <cell r="AA18291" t="str">
            <v>FRSHWAT</v>
          </cell>
          <cell r="AB18291" t="str">
            <v>TCHNCL TRNG/F526792</v>
          </cell>
          <cell r="AC18291" t="str">
            <v>SCE001</v>
          </cell>
        </row>
        <row r="18292">
          <cell r="C18292" t="str">
            <v>F530026</v>
          </cell>
          <cell r="D18292" t="str">
            <v>COMPLIANCE TRAINING/F526793</v>
          </cell>
          <cell r="E18292" t="str">
            <v>P0009</v>
          </cell>
          <cell r="F18292" t="str">
            <v>414J</v>
          </cell>
          <cell r="G18292" t="str">
            <v>COMPLNC TRNG/F526793</v>
          </cell>
          <cell r="H18292">
            <v>0</v>
          </cell>
          <cell r="J18292" t="str">
            <v>NBA</v>
          </cell>
          <cell r="Y18292" t="str">
            <v>GBU-PwrPrd</v>
          </cell>
          <cell r="Z18292" t="str">
            <v>Hite</v>
          </cell>
          <cell r="AA18292" t="str">
            <v>FRSHWAT</v>
          </cell>
          <cell r="AB18292" t="str">
            <v>COMPLNC TRNG/F526793</v>
          </cell>
          <cell r="AC18292" t="str">
            <v>SCE001</v>
          </cell>
        </row>
        <row r="18293">
          <cell r="C18293" t="str">
            <v>F530027</v>
          </cell>
          <cell r="D18293" t="str">
            <v>SAFETY ACTIVITES  / F526794</v>
          </cell>
          <cell r="E18293" t="str">
            <v>P0009</v>
          </cell>
          <cell r="F18293" t="str">
            <v>414J</v>
          </cell>
          <cell r="G18293" t="str">
            <v>SAFETY ACTVT/F526794</v>
          </cell>
          <cell r="H18293">
            <v>0</v>
          </cell>
          <cell r="J18293" t="str">
            <v>NBA</v>
          </cell>
          <cell r="Y18293" t="str">
            <v>GBU-PwrPrd</v>
          </cell>
          <cell r="Z18293" t="str">
            <v>Hite</v>
          </cell>
          <cell r="AA18293" t="str">
            <v>FRSHWAT</v>
          </cell>
          <cell r="AB18293" t="str">
            <v>SAFETY ACTVT/F526794</v>
          </cell>
          <cell r="AC18293" t="str">
            <v>SCE001</v>
          </cell>
        </row>
        <row r="18294">
          <cell r="C18294" t="str">
            <v>F530028</v>
          </cell>
          <cell r="D18294" t="str">
            <v>MAINT/WATER SOURCE SUPPLY</v>
          </cell>
          <cell r="E18294" t="str">
            <v>P0009</v>
          </cell>
          <cell r="F18294" t="str">
            <v>414J</v>
          </cell>
          <cell r="G18294" t="str">
            <v>MAINT/WTR SRC SUPPLY</v>
          </cell>
          <cell r="H18294">
            <v>0</v>
          </cell>
          <cell r="J18294" t="str">
            <v>NBA</v>
          </cell>
          <cell r="Y18294" t="str">
            <v>GBU-PwrPrd</v>
          </cell>
          <cell r="Z18294" t="str">
            <v>Hite</v>
          </cell>
          <cell r="AA18294" t="str">
            <v>FRSHWAT</v>
          </cell>
          <cell r="AB18294" t="str">
            <v>MAINT/WTR SRC SUPPLY</v>
          </cell>
          <cell r="AC18294" t="str">
            <v>SCE001</v>
          </cell>
        </row>
        <row r="18295">
          <cell r="C18295" t="str">
            <v>F530029</v>
          </cell>
          <cell r="D18295" t="str">
            <v>MAINT/PUMPING FACIL</v>
          </cell>
          <cell r="E18295" t="str">
            <v>P0009</v>
          </cell>
          <cell r="F18295" t="str">
            <v>414J</v>
          </cell>
          <cell r="G18295" t="str">
            <v>MAINT/PUMPING FACIL</v>
          </cell>
          <cell r="H18295">
            <v>0</v>
          </cell>
          <cell r="J18295" t="str">
            <v>NBA</v>
          </cell>
          <cell r="Y18295" t="str">
            <v>GBU-PwrPrd</v>
          </cell>
          <cell r="Z18295" t="str">
            <v>Hite</v>
          </cell>
          <cell r="AA18295" t="str">
            <v>FRSHWAT</v>
          </cell>
          <cell r="AB18295" t="str">
            <v>MAINT/PUMPING FACIL</v>
          </cell>
          <cell r="AC18295" t="str">
            <v>SCE001</v>
          </cell>
        </row>
        <row r="18296">
          <cell r="C18296" t="str">
            <v>F530030</v>
          </cell>
          <cell r="D18296" t="str">
            <v>MAINT/TREAT FACIL</v>
          </cell>
          <cell r="E18296" t="str">
            <v>P0009</v>
          </cell>
          <cell r="F18296" t="str">
            <v>414J</v>
          </cell>
          <cell r="G18296" t="str">
            <v>MAINT/TREAT FACIL</v>
          </cell>
          <cell r="H18296">
            <v>0</v>
          </cell>
          <cell r="J18296" t="str">
            <v>NBA</v>
          </cell>
          <cell r="Y18296" t="str">
            <v>GBU-PwrPrd</v>
          </cell>
          <cell r="Z18296" t="str">
            <v>Hite</v>
          </cell>
          <cell r="AA18296" t="str">
            <v>FRSHWAT</v>
          </cell>
          <cell r="AB18296" t="str">
            <v>MAINT/TREAT FACIL</v>
          </cell>
          <cell r="AC18296" t="str">
            <v>SCE001</v>
          </cell>
        </row>
        <row r="18297">
          <cell r="C18297" t="str">
            <v>F530031</v>
          </cell>
          <cell r="D18297" t="str">
            <v>MAINT/DISTRIB FACIL</v>
          </cell>
          <cell r="E18297" t="str">
            <v>P0009</v>
          </cell>
          <cell r="F18297" t="str">
            <v>414J</v>
          </cell>
          <cell r="G18297" t="str">
            <v>MAINT/DISTRIB FACIL</v>
          </cell>
          <cell r="H18297">
            <v>0</v>
          </cell>
          <cell r="J18297" t="str">
            <v>NBA</v>
          </cell>
          <cell r="Y18297" t="str">
            <v>GBU-PwrPrd</v>
          </cell>
          <cell r="Z18297" t="str">
            <v>Hite</v>
          </cell>
          <cell r="AA18297" t="str">
            <v>FRSHWAT</v>
          </cell>
          <cell r="AB18297" t="str">
            <v>MAINT/DISTRIB FACIL</v>
          </cell>
          <cell r="AC18297" t="str">
            <v>SCE001</v>
          </cell>
        </row>
        <row r="18298">
          <cell r="C18298" t="str">
            <v>F530032</v>
          </cell>
          <cell r="D18298" t="str">
            <v>MAINT/WATER SRC SUPPLY EFFLUENT</v>
          </cell>
          <cell r="E18298" t="str">
            <v>P0009</v>
          </cell>
          <cell r="F18298" t="str">
            <v>414J</v>
          </cell>
          <cell r="G18298" t="str">
            <v>MNT/WTR SRC SPPLY EF</v>
          </cell>
          <cell r="H18298">
            <v>0</v>
          </cell>
          <cell r="J18298" t="str">
            <v>NBA</v>
          </cell>
          <cell r="Y18298" t="str">
            <v>GBU-PwrPrd</v>
          </cell>
          <cell r="Z18298" t="str">
            <v>Hite</v>
          </cell>
          <cell r="AA18298" t="str">
            <v>FRSHWAT</v>
          </cell>
          <cell r="AB18298" t="str">
            <v>MNT/WTR SRC SPPLY EF</v>
          </cell>
          <cell r="AC18298" t="str">
            <v>SCE001</v>
          </cell>
        </row>
        <row r="18299">
          <cell r="C18299" t="str">
            <v>F530033</v>
          </cell>
          <cell r="D18299" t="str">
            <v>MAINT/PUMPING FACIL EFFLUENT</v>
          </cell>
          <cell r="E18299" t="str">
            <v>P0009</v>
          </cell>
          <cell r="F18299" t="str">
            <v>414J</v>
          </cell>
          <cell r="G18299" t="str">
            <v>MNT/PMPNG FCL EFFLNT</v>
          </cell>
          <cell r="H18299">
            <v>0</v>
          </cell>
          <cell r="J18299" t="str">
            <v>NBA</v>
          </cell>
          <cell r="Y18299" t="str">
            <v>GBU-PwrPrd</v>
          </cell>
          <cell r="Z18299" t="str">
            <v>Hite</v>
          </cell>
          <cell r="AA18299" t="str">
            <v>FRSHWAT</v>
          </cell>
          <cell r="AB18299" t="str">
            <v>MNT/PMPNG FCL EFFLNT</v>
          </cell>
          <cell r="AC18299" t="str">
            <v>SCE001</v>
          </cell>
        </row>
        <row r="18300">
          <cell r="C18300" t="str">
            <v>F530034</v>
          </cell>
          <cell r="D18300" t="str">
            <v>MAINT/TREAT FACIL EFFLUENT</v>
          </cell>
          <cell r="E18300" t="str">
            <v>P0009</v>
          </cell>
          <cell r="F18300" t="str">
            <v>414J</v>
          </cell>
          <cell r="G18300" t="str">
            <v>MNT/TRT FACIL EFFLNT</v>
          </cell>
          <cell r="H18300">
            <v>0</v>
          </cell>
          <cell r="J18300" t="str">
            <v>NBA</v>
          </cell>
          <cell r="Y18300" t="str">
            <v>GBU-PwrPrd</v>
          </cell>
          <cell r="Z18300" t="str">
            <v>Hite</v>
          </cell>
          <cell r="AA18300" t="str">
            <v>DESALWAT</v>
          </cell>
          <cell r="AB18300" t="str">
            <v>MNT/TRT FACIL EFFLNT</v>
          </cell>
          <cell r="AC18300" t="str">
            <v>SCE001</v>
          </cell>
        </row>
        <row r="18301">
          <cell r="C18301" t="str">
            <v>F530035</v>
          </cell>
          <cell r="D18301" t="str">
            <v>Fire 2 Catalina Wtr Support Work/F526739</v>
          </cell>
          <cell r="E18301" t="str">
            <v>P0009</v>
          </cell>
          <cell r="F18301" t="str">
            <v>414J</v>
          </cell>
          <cell r="G18301" t="str">
            <v>Fire2CatWtrSprtWrk</v>
          </cell>
          <cell r="H18301">
            <v>0</v>
          </cell>
          <cell r="J18301" t="str">
            <v>NBA</v>
          </cell>
          <cell r="Y18301" t="str">
            <v>GBU-PwrPrd</v>
          </cell>
          <cell r="Z18301" t="str">
            <v>Hite</v>
          </cell>
          <cell r="AA18301" t="str">
            <v>FRSHWAT</v>
          </cell>
          <cell r="AB18301" t="str">
            <v>FIRE2CATWTRSPRTWRK</v>
          </cell>
          <cell r="AC18301" t="str">
            <v>SCE001</v>
          </cell>
        </row>
        <row r="18302">
          <cell r="C18302" t="str">
            <v>F530036</v>
          </cell>
          <cell r="D18302" t="str">
            <v>Fire 1 Catalina Water Shed  Work/F526740</v>
          </cell>
          <cell r="E18302" t="str">
            <v>P0009</v>
          </cell>
          <cell r="F18302" t="str">
            <v>414J</v>
          </cell>
          <cell r="G18302" t="str">
            <v>Fire 1 CatWtrShedWrk</v>
          </cell>
          <cell r="H18302">
            <v>0</v>
          </cell>
          <cell r="J18302" t="str">
            <v>NBA</v>
          </cell>
          <cell r="Y18302" t="str">
            <v>GBU-PwrPrd</v>
          </cell>
          <cell r="Z18302" t="str">
            <v>Hite</v>
          </cell>
          <cell r="AA18302" t="str">
            <v>FRSHWAT</v>
          </cell>
          <cell r="AB18302" t="str">
            <v>FIRE 1 CATWTRSHEDWRK</v>
          </cell>
          <cell r="AC18302" t="str">
            <v>SCE001</v>
          </cell>
        </row>
        <row r="18303">
          <cell r="C18303" t="str">
            <v>F530037</v>
          </cell>
          <cell r="D18303" t="str">
            <v>WATER RATIONING MEMO BALANCING ACCOUNT</v>
          </cell>
          <cell r="E18303" t="str">
            <v>P0009</v>
          </cell>
          <cell r="F18303" t="str">
            <v>414R</v>
          </cell>
          <cell r="G18303" t="str">
            <v>WtrRtngMEMO BAL ACNT</v>
          </cell>
          <cell r="H18303">
            <v>0</v>
          </cell>
          <cell r="J18303" t="str">
            <v>NBA</v>
          </cell>
          <cell r="Y18303" t="str">
            <v>GBU-PwrPrd</v>
          </cell>
          <cell r="Z18303" t="str">
            <v>Hite</v>
          </cell>
          <cell r="AA18303" t="str">
            <v>FRSHWAT</v>
          </cell>
          <cell r="AB18303" t="str">
            <v>WTRRTNGMEMO BAL ACNT</v>
          </cell>
          <cell r="AC18303" t="str">
            <v>SCE001</v>
          </cell>
        </row>
        <row r="18304">
          <cell r="C18304" t="str">
            <v>F530038</v>
          </cell>
          <cell r="D18304" t="str">
            <v>FERC Rates &amp; Mkt Integration</v>
          </cell>
          <cell r="E18304" t="str">
            <v>P0102</v>
          </cell>
          <cell r="F18304" t="str">
            <v>920A</v>
          </cell>
          <cell r="G18304" t="str">
            <v>FERC Rates</v>
          </cell>
          <cell r="H18304">
            <v>0</v>
          </cell>
          <cell r="J18304" t="str">
            <v>NBA</v>
          </cell>
          <cell r="Y18304" t="str">
            <v>Reg Affairs</v>
          </cell>
          <cell r="Z18304" t="str">
            <v>Jeffrey Nelson</v>
          </cell>
          <cell r="AA18304" t="str">
            <v>FERCRTMKT</v>
          </cell>
          <cell r="AB18304" t="str">
            <v>FERC RATES</v>
          </cell>
          <cell r="AC18304" t="str">
            <v>SCE001</v>
          </cell>
        </row>
        <row r="18305">
          <cell r="C18305" t="str">
            <v>F530039</v>
          </cell>
          <cell r="D18305" t="str">
            <v>Energy &amp; Environ. Policy</v>
          </cell>
          <cell r="E18305" t="str">
            <v>P0093</v>
          </cell>
          <cell r="F18305" t="str">
            <v>920A</v>
          </cell>
          <cell r="G18305" t="str">
            <v>EnrgyPlcy</v>
          </cell>
          <cell r="H18305">
            <v>0</v>
          </cell>
          <cell r="J18305" t="str">
            <v>NBA</v>
          </cell>
          <cell r="Y18305" t="str">
            <v>Reg Affairs</v>
          </cell>
          <cell r="Z18305" t="str">
            <v>Michael Backstrom</v>
          </cell>
          <cell r="AA18305" t="str">
            <v>VPMGMTIPEA</v>
          </cell>
          <cell r="AB18305" t="str">
            <v>ENRGYPLCY</v>
          </cell>
          <cell r="AC18305" t="str">
            <v>SCE001</v>
          </cell>
        </row>
        <row r="18306">
          <cell r="C18306" t="str">
            <v>F530040</v>
          </cell>
          <cell r="D18306" t="str">
            <v>Eldorado-Mead Co-Tenancy &amp; Operating</v>
          </cell>
          <cell r="E18306" t="str">
            <v>P8001</v>
          </cell>
          <cell r="F18306" t="str">
            <v>571A</v>
          </cell>
          <cell r="G18306" t="str">
            <v>WAPA-Eldorado</v>
          </cell>
          <cell r="H18306">
            <v>0</v>
          </cell>
          <cell r="J18306" t="str">
            <v>NBA</v>
          </cell>
          <cell r="Y18306" t="str">
            <v>TDBU-RLC</v>
          </cell>
          <cell r="Z18306" t="str">
            <v>T. Reeves</v>
          </cell>
          <cell r="AA18306" t="str">
            <v>GFWAPA-ELD</v>
          </cell>
          <cell r="AB18306" t="str">
            <v>WAPA-ELDORADO</v>
          </cell>
          <cell r="AC18306" t="str">
            <v>SCE008</v>
          </cell>
        </row>
        <row r="18307">
          <cell r="C18307" t="str">
            <v>F530041</v>
          </cell>
          <cell r="D18307" t="str">
            <v>Network Planner</v>
          </cell>
          <cell r="E18307" t="str">
            <v>P0037</v>
          </cell>
          <cell r="F18307" t="str">
            <v>417E</v>
          </cell>
          <cell r="G18307" t="str">
            <v>Network Planner</v>
          </cell>
          <cell r="H18307">
            <v>0</v>
          </cell>
          <cell r="J18307" t="str">
            <v>NBA</v>
          </cell>
          <cell r="Y18307" t="str">
            <v>ECS</v>
          </cell>
          <cell r="Z18307" t="str">
            <v>Jasin Glasner</v>
          </cell>
          <cell r="AA18307" t="str">
            <v>ECSENGPROV</v>
          </cell>
          <cell r="AB18307" t="str">
            <v>NETWORK PLANNER</v>
          </cell>
          <cell r="AC18307" t="str">
            <v>SCE003</v>
          </cell>
        </row>
        <row r="18308">
          <cell r="C18308" t="str">
            <v>F530042</v>
          </cell>
          <cell r="D18308" t="str">
            <v>Network Architect</v>
          </cell>
          <cell r="E18308" t="str">
            <v>P0037</v>
          </cell>
          <cell r="F18308" t="str">
            <v>417E</v>
          </cell>
          <cell r="G18308" t="str">
            <v>Network Architect</v>
          </cell>
          <cell r="H18308">
            <v>0</v>
          </cell>
          <cell r="J18308" t="str">
            <v>NBA</v>
          </cell>
          <cell r="Y18308" t="str">
            <v>ECS</v>
          </cell>
          <cell r="Z18308" t="str">
            <v>Jasin Glasner</v>
          </cell>
          <cell r="AA18308" t="str">
            <v>ECSENGPROV</v>
          </cell>
          <cell r="AB18308" t="str">
            <v>NETWORK ARCHITECT</v>
          </cell>
          <cell r="AC18308" t="str">
            <v>SCE003</v>
          </cell>
        </row>
        <row r="18309">
          <cell r="C18309" t="str">
            <v>F530043</v>
          </cell>
          <cell r="D18309" t="str">
            <v>Regulatory Policy Strategy</v>
          </cell>
          <cell r="E18309" t="str">
            <v>P0090</v>
          </cell>
          <cell r="F18309" t="str">
            <v>920A</v>
          </cell>
          <cell r="G18309" t="str">
            <v>RegPlyStr</v>
          </cell>
          <cell r="H18309">
            <v>0</v>
          </cell>
          <cell r="J18309" t="str">
            <v>NBA</v>
          </cell>
          <cell r="Y18309" t="str">
            <v>ENGYPLY</v>
          </cell>
          <cell r="Z18309" t="str">
            <v>Dhaval Dagli</v>
          </cell>
          <cell r="AA18309" t="str">
            <v>ENGYPLY</v>
          </cell>
          <cell r="AB18309" t="str">
            <v>REGPLYSTR</v>
          </cell>
          <cell r="AC18309" t="str">
            <v>SCE001</v>
          </cell>
        </row>
        <row r="18310">
          <cell r="C18310" t="str">
            <v>F530044</v>
          </cell>
          <cell r="D18310" t="str">
            <v>SIPP  - Analytics BA</v>
          </cell>
          <cell r="E18310" t="str">
            <v>P0129</v>
          </cell>
          <cell r="F18310" t="str">
            <v>907P</v>
          </cell>
          <cell r="G18310" t="str">
            <v>SIPPAnlyBA</v>
          </cell>
          <cell r="H18310">
            <v>0</v>
          </cell>
          <cell r="J18310" t="str">
            <v>NBA</v>
          </cell>
          <cell r="Y18310" t="str">
            <v>SIPP</v>
          </cell>
          <cell r="Z18310" t="str">
            <v>Jonathan Rumble</v>
          </cell>
          <cell r="AA18310" t="str">
            <v>SIPP</v>
          </cell>
          <cell r="AB18310" t="str">
            <v>SIPPANLYBA</v>
          </cell>
          <cell r="AC18310" t="str">
            <v>SCE001</v>
          </cell>
        </row>
        <row r="18311">
          <cell r="C18311" t="str">
            <v>F530045</v>
          </cell>
          <cell r="D18311" t="str">
            <v>ENGINEERING HW/SW</v>
          </cell>
          <cell r="E18311" t="str">
            <v>P0034</v>
          </cell>
          <cell r="F18311" t="str">
            <v>920A</v>
          </cell>
          <cell r="G18311" t="str">
            <v>ENGHWSW</v>
          </cell>
          <cell r="H18311">
            <v>0</v>
          </cell>
          <cell r="J18311" t="str">
            <v>NBA</v>
          </cell>
          <cell r="Y18311" t="str">
            <v>IT</v>
          </cell>
          <cell r="Z18311" t="str">
            <v>Leon Machado</v>
          </cell>
          <cell r="AA18311" t="str">
            <v>GS-ENG</v>
          </cell>
          <cell r="AB18311" t="str">
            <v>ENGHWSW</v>
          </cell>
          <cell r="AC18311" t="str">
            <v>SCE020</v>
          </cell>
        </row>
        <row r="18312">
          <cell r="C18312" t="str">
            <v>F530046</v>
          </cell>
          <cell r="D18312" t="str">
            <v>RM TELECOM EQUIPMENT</v>
          </cell>
          <cell r="E18312" t="str">
            <v>P0034</v>
          </cell>
          <cell r="F18312" t="str">
            <v>920A</v>
          </cell>
          <cell r="G18312" t="str">
            <v>RMTELECOM</v>
          </cell>
          <cell r="H18312">
            <v>0</v>
          </cell>
          <cell r="J18312" t="str">
            <v>NBA</v>
          </cell>
          <cell r="Y18312" t="str">
            <v>IT</v>
          </cell>
          <cell r="Z18312" t="str">
            <v>Patrick Johnson</v>
          </cell>
          <cell r="AA18312" t="str">
            <v>RM</v>
          </cell>
          <cell r="AB18312" t="str">
            <v>RMTELECOM</v>
          </cell>
          <cell r="AC18312" t="str">
            <v>SCE020</v>
          </cell>
        </row>
        <row r="18313">
          <cell r="C18313" t="str">
            <v>F530047</v>
          </cell>
          <cell r="D18313" t="str">
            <v>CD VEHICLES</v>
          </cell>
          <cell r="E18313" t="str">
            <v>P0034</v>
          </cell>
          <cell r="F18313" t="str">
            <v>920A</v>
          </cell>
          <cell r="G18313" t="str">
            <v>CDVEHICLES</v>
          </cell>
          <cell r="H18313">
            <v>0</v>
          </cell>
          <cell r="J18313" t="str">
            <v>NBA</v>
          </cell>
          <cell r="Y18313" t="str">
            <v>IT</v>
          </cell>
          <cell r="Z18313" t="str">
            <v>Patrick Johnson</v>
          </cell>
          <cell r="AA18313" t="str">
            <v>CD</v>
          </cell>
          <cell r="AB18313" t="str">
            <v>CDVEHICLES</v>
          </cell>
          <cell r="AC18313" t="str">
            <v>SCE020</v>
          </cell>
        </row>
        <row r="18314">
          <cell r="C18314" t="str">
            <v>F530048</v>
          </cell>
          <cell r="D18314" t="str">
            <v>ENGINEERING VEHICLES</v>
          </cell>
          <cell r="E18314" t="str">
            <v>P0034</v>
          </cell>
          <cell r="F18314" t="str">
            <v>920A</v>
          </cell>
          <cell r="G18314" t="str">
            <v>ENGVHICLES</v>
          </cell>
          <cell r="H18314">
            <v>0</v>
          </cell>
          <cell r="J18314" t="str">
            <v>NBA</v>
          </cell>
          <cell r="Y18314">
            <v>0</v>
          </cell>
          <cell r="Z18314" t="str">
            <v>Leon Machado</v>
          </cell>
          <cell r="AA18314" t="str">
            <v>GS-ENG</v>
          </cell>
          <cell r="AB18314" t="str">
            <v>ENGVHICLES</v>
          </cell>
          <cell r="AC18314" t="str">
            <v>SCE020</v>
          </cell>
        </row>
        <row r="18315">
          <cell r="C18315" t="str">
            <v>F530049</v>
          </cell>
          <cell r="D18315" t="str">
            <v>PSC VEHICLES</v>
          </cell>
          <cell r="E18315" t="str">
            <v>P0034</v>
          </cell>
          <cell r="F18315" t="str">
            <v>920A</v>
          </cell>
          <cell r="G18315" t="str">
            <v>PSCVEHICLES</v>
          </cell>
          <cell r="H18315">
            <v>0</v>
          </cell>
          <cell r="J18315" t="str">
            <v>NBA</v>
          </cell>
          <cell r="Y18315" t="str">
            <v>IT</v>
          </cell>
          <cell r="Z18315" t="str">
            <v>John Janey</v>
          </cell>
          <cell r="AA18315" t="str">
            <v>GS-PSC</v>
          </cell>
          <cell r="AB18315" t="str">
            <v>PSCVEHICLES</v>
          </cell>
          <cell r="AC18315" t="str">
            <v>SCE020</v>
          </cell>
        </row>
        <row r="18316">
          <cell r="C18316" t="str">
            <v>F530050</v>
          </cell>
          <cell r="D18316" t="str">
            <v>EPIC III FUNDING FOR SCE</v>
          </cell>
          <cell r="E18316" t="str">
            <v>P0005</v>
          </cell>
          <cell r="F18316" t="str">
            <v>930R</v>
          </cell>
          <cell r="G18316" t="str">
            <v>EPIC III</v>
          </cell>
          <cell r="H18316">
            <v>0</v>
          </cell>
          <cell r="J18316" t="str">
            <v>NBA</v>
          </cell>
          <cell r="Y18316" t="str">
            <v>T&amp;D</v>
          </cell>
          <cell r="Z18316" t="str">
            <v>Lori O'Neill</v>
          </cell>
          <cell r="AA18316" t="str">
            <v>ERESERCH</v>
          </cell>
          <cell r="AB18316" t="str">
            <v>EPIC III</v>
          </cell>
          <cell r="AC18316" t="str">
            <v>SCE008</v>
          </cell>
        </row>
        <row r="18317">
          <cell r="C18317" t="str">
            <v>F530051</v>
          </cell>
          <cell r="D18317" t="str">
            <v>Dist Resources Plan Demonstration BA</v>
          </cell>
          <cell r="E18317" t="str">
            <v>P0003</v>
          </cell>
          <cell r="F18317" t="str">
            <v>930R</v>
          </cell>
          <cell r="G18317" t="str">
            <v>DRPDBA</v>
          </cell>
          <cell r="H18317">
            <v>0</v>
          </cell>
          <cell r="J18317" t="str">
            <v>NBA</v>
          </cell>
          <cell r="Y18317" t="str">
            <v>T&amp;D</v>
          </cell>
          <cell r="Z18317" t="str">
            <v>Ferree</v>
          </cell>
          <cell r="AA18317" t="str">
            <v>SUMTDBUACC</v>
          </cell>
          <cell r="AB18317" t="str">
            <v>DRPDBA</v>
          </cell>
          <cell r="AC18317" t="str">
            <v>SCE008</v>
          </cell>
        </row>
        <row r="18318">
          <cell r="C18318" t="str">
            <v>F530052</v>
          </cell>
          <cell r="D18318" t="str">
            <v>RA Clean Energy Engagement Plan</v>
          </cell>
          <cell r="E18318" t="str">
            <v>P0090</v>
          </cell>
          <cell r="F18318" t="str">
            <v>426D</v>
          </cell>
          <cell r="G18318" t="str">
            <v>RAClean Enrgy Engmnt</v>
          </cell>
          <cell r="H18318">
            <v>1000</v>
          </cell>
          <cell r="J18318" t="str">
            <v>NBA</v>
          </cell>
          <cell r="Y18318" t="str">
            <v>Reg Affairs</v>
          </cell>
          <cell r="Z18318" t="str">
            <v>Caroline Choi</v>
          </cell>
          <cell r="AA18318" t="str">
            <v>REGAFFSVP</v>
          </cell>
          <cell r="AB18318" t="str">
            <v>RACLEAN ENRGY ENGMNT</v>
          </cell>
          <cell r="AC18318" t="str">
            <v>SCE001</v>
          </cell>
        </row>
        <row r="18319">
          <cell r="C18319" t="str">
            <v>F530053</v>
          </cell>
          <cell r="D18319" t="str">
            <v>PLP Dist Assessments Balancing Account</v>
          </cell>
          <cell r="E18319" t="str">
            <v>P0003</v>
          </cell>
          <cell r="F18319" t="str">
            <v>583R</v>
          </cell>
          <cell r="G18319" t="str">
            <v>PLP DIST ASSMNT BA</v>
          </cell>
          <cell r="H18319">
            <v>0</v>
          </cell>
          <cell r="J18319" t="str">
            <v>NBA</v>
          </cell>
          <cell r="Y18319" t="str">
            <v>T&amp;D</v>
          </cell>
          <cell r="Z18319" t="str">
            <v>Cindy Jacobs</v>
          </cell>
          <cell r="AA18319" t="str">
            <v>POLELDPRGM</v>
          </cell>
          <cell r="AB18319" t="str">
            <v>PLP DIST ASSMNT BA</v>
          </cell>
          <cell r="AC18319" t="str">
            <v>SCE008</v>
          </cell>
        </row>
        <row r="18320">
          <cell r="C18320" t="str">
            <v>F530054</v>
          </cell>
          <cell r="D18320" t="str">
            <v>PLP Trans Assessments Balancing Account</v>
          </cell>
          <cell r="E18320" t="str">
            <v>P0003</v>
          </cell>
          <cell r="F18320" t="str">
            <v>566C</v>
          </cell>
          <cell r="G18320" t="str">
            <v>PLP TRANS ASSMNT BA</v>
          </cell>
          <cell r="H18320">
            <v>0</v>
          </cell>
          <cell r="J18320" t="str">
            <v>NBA</v>
          </cell>
          <cell r="Y18320" t="str">
            <v>T&amp;D</v>
          </cell>
          <cell r="Z18320" t="str">
            <v>Cindy Jacobs</v>
          </cell>
          <cell r="AA18320" t="str">
            <v>POLELDPRGM</v>
          </cell>
          <cell r="AB18320" t="str">
            <v>PLP TRANS ASSMNT BA</v>
          </cell>
          <cell r="AC18320" t="str">
            <v>SCE008</v>
          </cell>
        </row>
        <row r="18321">
          <cell r="C18321" t="str">
            <v>F530055</v>
          </cell>
          <cell r="D18321" t="str">
            <v>PLP Dist Repairs Balancing Account</v>
          </cell>
          <cell r="E18321" t="str">
            <v>P0003</v>
          </cell>
          <cell r="F18321" t="str">
            <v>593R</v>
          </cell>
          <cell r="G18321" t="str">
            <v>PLP DIST REPAIR BA</v>
          </cell>
          <cell r="H18321">
            <v>0</v>
          </cell>
          <cell r="J18321" t="str">
            <v>NBA</v>
          </cell>
          <cell r="Y18321" t="str">
            <v>T&amp;D</v>
          </cell>
          <cell r="Z18321" t="str">
            <v>Cindy Jacobs</v>
          </cell>
          <cell r="AA18321" t="str">
            <v>POLELDPRGM</v>
          </cell>
          <cell r="AB18321" t="str">
            <v>PLP DIST REPAIR BA</v>
          </cell>
          <cell r="AC18321" t="str">
            <v>SCE008</v>
          </cell>
        </row>
        <row r="18322">
          <cell r="C18322" t="str">
            <v>F530056</v>
          </cell>
          <cell r="D18322" t="str">
            <v>PLP Trans Repairs Balancing Account</v>
          </cell>
          <cell r="E18322" t="str">
            <v>P0003</v>
          </cell>
          <cell r="F18322" t="str">
            <v>571R</v>
          </cell>
          <cell r="G18322" t="str">
            <v>PLP TRANS REPAIR BA</v>
          </cell>
          <cell r="H18322">
            <v>0</v>
          </cell>
          <cell r="J18322" t="str">
            <v>NBA</v>
          </cell>
          <cell r="Y18322" t="str">
            <v>T&amp;D</v>
          </cell>
          <cell r="Z18322" t="str">
            <v>Cindy Jacobs</v>
          </cell>
          <cell r="AA18322" t="str">
            <v>POLELDPRGM</v>
          </cell>
          <cell r="AB18322" t="str">
            <v>PLP TRANS REPAIR BA</v>
          </cell>
          <cell r="AC18322" t="str">
            <v>SCE008</v>
          </cell>
        </row>
        <row r="18323">
          <cell r="C18323" t="str">
            <v>F530057</v>
          </cell>
          <cell r="D18323" t="str">
            <v>PLP Dist Related Exp Balancing Acct</v>
          </cell>
          <cell r="E18323" t="str">
            <v>P0003</v>
          </cell>
          <cell r="F18323" t="str">
            <v>593R</v>
          </cell>
          <cell r="G18323" t="str">
            <v>PLP DIST RELEXP BA</v>
          </cell>
          <cell r="H18323">
            <v>0</v>
          </cell>
          <cell r="J18323" t="str">
            <v>NBA</v>
          </cell>
          <cell r="Y18323" t="str">
            <v>T&amp;D</v>
          </cell>
          <cell r="Z18323" t="str">
            <v>Cindy Jacobs</v>
          </cell>
          <cell r="AA18323" t="str">
            <v>POLELDPRGM</v>
          </cell>
          <cell r="AB18323" t="str">
            <v>PLP DIST RELEXP BA</v>
          </cell>
          <cell r="AC18323" t="str">
            <v>SCE008</v>
          </cell>
        </row>
        <row r="18324">
          <cell r="C18324" t="str">
            <v>F530058</v>
          </cell>
          <cell r="D18324" t="str">
            <v>PLP Trans Related Exp Balancing Acct</v>
          </cell>
          <cell r="E18324" t="str">
            <v>P0003</v>
          </cell>
          <cell r="F18324" t="str">
            <v>571R</v>
          </cell>
          <cell r="G18324" t="str">
            <v>PLP TRANS RELEXP BA</v>
          </cell>
          <cell r="H18324">
            <v>0</v>
          </cell>
          <cell r="J18324" t="str">
            <v>NBA</v>
          </cell>
          <cell r="Y18324" t="str">
            <v>T&amp;D</v>
          </cell>
          <cell r="Z18324" t="str">
            <v>Cindy Jacobs</v>
          </cell>
          <cell r="AA18324" t="str">
            <v>POLELDPRGM</v>
          </cell>
          <cell r="AB18324" t="str">
            <v>PLP TRANS RELEXP BA</v>
          </cell>
          <cell r="AC18324" t="str">
            <v>SCE008</v>
          </cell>
        </row>
        <row r="18325">
          <cell r="C18325" t="str">
            <v>F530059</v>
          </cell>
          <cell r="D18325" t="str">
            <v>Joint Pole Transmission Activitiy</v>
          </cell>
          <cell r="E18325" t="str">
            <v>P0003</v>
          </cell>
          <cell r="F18325" t="str">
            <v>566F</v>
          </cell>
          <cell r="G18325" t="str">
            <v>J POLE TRANS ACTVTY</v>
          </cell>
          <cell r="H18325">
            <v>0</v>
          </cell>
          <cell r="J18325" t="str">
            <v>NBA</v>
          </cell>
          <cell r="Y18325" t="str">
            <v>T&amp;D</v>
          </cell>
          <cell r="Z18325" t="str">
            <v>Cindy Jacobs</v>
          </cell>
          <cell r="AA18325" t="str">
            <v>JPOLORG</v>
          </cell>
          <cell r="AB18325" t="str">
            <v>J POLE TRANS ACTVTY</v>
          </cell>
          <cell r="AC18325" t="str">
            <v>SCE008</v>
          </cell>
        </row>
        <row r="18326">
          <cell r="C18326" t="str">
            <v>F530060</v>
          </cell>
          <cell r="D18326" t="str">
            <v>Joint Pole Transmission Mgmt/Sup</v>
          </cell>
          <cell r="E18326" t="str">
            <v>P0003</v>
          </cell>
          <cell r="F18326" t="str">
            <v>566F</v>
          </cell>
          <cell r="G18326" t="str">
            <v>J POLE TRANS MGMT</v>
          </cell>
          <cell r="H18326">
            <v>0</v>
          </cell>
          <cell r="J18326" t="str">
            <v>NBA</v>
          </cell>
          <cell r="Y18326" t="str">
            <v>T&amp;D</v>
          </cell>
          <cell r="Z18326" t="str">
            <v>Cindy Jacobs</v>
          </cell>
          <cell r="AA18326" t="str">
            <v>JPOLORG</v>
          </cell>
          <cell r="AB18326" t="str">
            <v>J POLE TRANS MGMT</v>
          </cell>
          <cell r="AC18326" t="str">
            <v>SCE008</v>
          </cell>
        </row>
        <row r="18327">
          <cell r="C18327" t="str">
            <v>F530061</v>
          </cell>
          <cell r="D18327" t="str">
            <v>IDER Contract and Admin Cost</v>
          </cell>
          <cell r="E18327" t="str">
            <v>P0035</v>
          </cell>
          <cell r="F18327" t="str">
            <v>557R</v>
          </cell>
          <cell r="G18327" t="str">
            <v>IDER Cntrct&amp;Admn Cst</v>
          </cell>
          <cell r="H18327">
            <v>0</v>
          </cell>
          <cell r="J18327" t="str">
            <v>NBA</v>
          </cell>
          <cell r="Y18327" t="str">
            <v>EPM</v>
          </cell>
          <cell r="Z18327" t="str">
            <v>Colin Cushnie</v>
          </cell>
          <cell r="AA18327" t="str">
            <v>PWRPRCRMNT</v>
          </cell>
          <cell r="AB18327" t="str">
            <v>IDER CNTRCT&amp;ADMN CST</v>
          </cell>
          <cell r="AC18327" t="str">
            <v>SCE001</v>
          </cell>
        </row>
        <row r="18328">
          <cell r="C18328" t="str">
            <v>F530062</v>
          </cell>
          <cell r="D18328" t="str">
            <v>CorpComm Clean Energy Engagement Plan SH</v>
          </cell>
          <cell r="E18328" t="str">
            <v>P0042</v>
          </cell>
          <cell r="F18328" t="str">
            <v>426D</v>
          </cell>
          <cell r="G18328" t="str">
            <v>Corp CommClnEnrgy</v>
          </cell>
          <cell r="H18328">
            <v>1000</v>
          </cell>
          <cell r="J18328" t="str">
            <v>NBA</v>
          </cell>
          <cell r="Y18328" t="str">
            <v>Corp Comm</v>
          </cell>
          <cell r="Z18328" t="str">
            <v>Diane Tasaka</v>
          </cell>
          <cell r="AA18328" t="str">
            <v>CORPCOMM</v>
          </cell>
          <cell r="AB18328" t="str">
            <v>CORP COMMCLNENRGY</v>
          </cell>
          <cell r="AC18328" t="str">
            <v>SCE001</v>
          </cell>
        </row>
        <row r="18329">
          <cell r="C18329" t="str">
            <v>F530063</v>
          </cell>
          <cell r="D18329" t="str">
            <v>Pension NSC Non-BA</v>
          </cell>
          <cell r="E18329" t="str">
            <v>P8014</v>
          </cell>
          <cell r="F18329" t="str">
            <v>926C</v>
          </cell>
          <cell r="G18329" t="str">
            <v>Pension NSC Non-BA</v>
          </cell>
          <cell r="H18329">
            <v>1000</v>
          </cell>
          <cell r="J18329" t="str">
            <v>NBA</v>
          </cell>
          <cell r="Y18329" t="str">
            <v>Controllers</v>
          </cell>
          <cell r="Z18329" t="str">
            <v>Desiree Villalobos</v>
          </cell>
          <cell r="AA18329" t="str">
            <v>GF_CN-OM</v>
          </cell>
          <cell r="AB18329" t="str">
            <v>PENSION NSC NON-BA</v>
          </cell>
          <cell r="AC18329" t="str">
            <v>SCE010</v>
          </cell>
        </row>
        <row r="18330">
          <cell r="C18330" t="str">
            <v>F530064</v>
          </cell>
          <cell r="D18330" t="str">
            <v>Pension NSC BA</v>
          </cell>
          <cell r="E18330" t="str">
            <v>P8014</v>
          </cell>
          <cell r="F18330" t="str">
            <v>926Q</v>
          </cell>
          <cell r="G18330" t="str">
            <v>Pension NSC BA</v>
          </cell>
          <cell r="H18330">
            <v>1000</v>
          </cell>
          <cell r="J18330" t="str">
            <v>NBA</v>
          </cell>
          <cell r="Y18330" t="str">
            <v>Controllers</v>
          </cell>
          <cell r="Z18330" t="str">
            <v>Desiree Villalobos</v>
          </cell>
          <cell r="AA18330" t="str">
            <v>GF_CN-OM</v>
          </cell>
          <cell r="AB18330" t="str">
            <v>PENSION NSC BA</v>
          </cell>
          <cell r="AC18330" t="str">
            <v>SCE010</v>
          </cell>
        </row>
        <row r="18331">
          <cell r="C18331" t="str">
            <v>F530065</v>
          </cell>
          <cell r="D18331" t="str">
            <v>PBOP NSC Non-BA</v>
          </cell>
          <cell r="E18331" t="str">
            <v>P8010</v>
          </cell>
          <cell r="F18331" t="str">
            <v>926C</v>
          </cell>
          <cell r="G18331" t="str">
            <v>PBOP NSC Non-BA</v>
          </cell>
          <cell r="H18331">
            <v>1000</v>
          </cell>
          <cell r="J18331" t="str">
            <v>NBA</v>
          </cell>
          <cell r="Y18331" t="str">
            <v>Controllers</v>
          </cell>
          <cell r="Z18331" t="str">
            <v>Desiree Villalobos</v>
          </cell>
          <cell r="AA18331" t="str">
            <v>HLTH_PLANS</v>
          </cell>
          <cell r="AB18331" t="str">
            <v>PBOP NSC NON-BA</v>
          </cell>
          <cell r="AC18331" t="str">
            <v>SCE001</v>
          </cell>
        </row>
        <row r="18332">
          <cell r="C18332" t="str">
            <v>F530066</v>
          </cell>
          <cell r="D18332" t="str">
            <v>PBOP NSC BA</v>
          </cell>
          <cell r="E18332" t="str">
            <v>P8010</v>
          </cell>
          <cell r="F18332" t="str">
            <v>926Q</v>
          </cell>
          <cell r="G18332" t="str">
            <v>PBOP NSC BA</v>
          </cell>
          <cell r="H18332">
            <v>1000</v>
          </cell>
          <cell r="J18332" t="str">
            <v>NBA</v>
          </cell>
          <cell r="Y18332" t="str">
            <v>Controllers</v>
          </cell>
          <cell r="Z18332" t="str">
            <v>Desiree Villalobos</v>
          </cell>
          <cell r="AA18332" t="str">
            <v>HLTH_PLANS</v>
          </cell>
          <cell r="AB18332" t="str">
            <v>PBOP NSC BA</v>
          </cell>
          <cell r="AC18332" t="str">
            <v>SCE001</v>
          </cell>
        </row>
        <row r="18333">
          <cell r="C18333" t="str">
            <v>F530067</v>
          </cell>
          <cell r="D18333" t="str">
            <v>GA Clean Energy Engagement Plan</v>
          </cell>
          <cell r="E18333" t="str">
            <v>P0043</v>
          </cell>
          <cell r="F18333" t="str">
            <v>426D</v>
          </cell>
          <cell r="G18333" t="str">
            <v>GACEEP</v>
          </cell>
          <cell r="H18333">
            <v>1000</v>
          </cell>
          <cell r="J18333" t="str">
            <v>NBA</v>
          </cell>
          <cell r="Y18333" t="str">
            <v>Govt Aff</v>
          </cell>
          <cell r="Z18333" t="str">
            <v>Cody Tubbs</v>
          </cell>
          <cell r="AA18333" t="str">
            <v>PA-POLITCL</v>
          </cell>
          <cell r="AB18333" t="str">
            <v>GACEEP</v>
          </cell>
          <cell r="AC18333" t="str">
            <v>SCE001</v>
          </cell>
        </row>
        <row r="18334">
          <cell r="C18334" t="str">
            <v>F530068</v>
          </cell>
          <cell r="D18334" t="str">
            <v>SMART METER OPTOUT</v>
          </cell>
          <cell r="E18334" t="str">
            <v>P0004</v>
          </cell>
          <cell r="F18334" t="str">
            <v>902A</v>
          </cell>
          <cell r="G18334" t="str">
            <v>Smart Meter Optout</v>
          </cell>
          <cell r="H18334">
            <v>0</v>
          </cell>
          <cell r="J18334" t="str">
            <v>NBA</v>
          </cell>
          <cell r="Y18334" t="str">
            <v>T&amp;D</v>
          </cell>
          <cell r="Z18334" t="str">
            <v>Dave Bernaudo</v>
          </cell>
          <cell r="AA18334" t="str">
            <v>MSOMGMT</v>
          </cell>
          <cell r="AB18334" t="str">
            <v>SMART METER OPTOUT</v>
          </cell>
          <cell r="AC18334" t="str">
            <v>SCE008</v>
          </cell>
        </row>
        <row r="18335">
          <cell r="C18335" t="str">
            <v>F530069</v>
          </cell>
          <cell r="D18335" t="str">
            <v>RA Third Party Advocacy Coalition</v>
          </cell>
          <cell r="E18335" t="str">
            <v>P0090</v>
          </cell>
          <cell r="F18335" t="str">
            <v>426D</v>
          </cell>
          <cell r="G18335" t="str">
            <v>RATPAC</v>
          </cell>
          <cell r="H18335">
            <v>1000</v>
          </cell>
          <cell r="J18335" t="str">
            <v>NBA</v>
          </cell>
          <cell r="Y18335" t="str">
            <v>Reg Affairs</v>
          </cell>
          <cell r="Z18335" t="str">
            <v>Caroline Choi</v>
          </cell>
          <cell r="AA18335" t="str">
            <v>REGAFFSVP</v>
          </cell>
          <cell r="AB18335" t="str">
            <v>RATPAC</v>
          </cell>
          <cell r="AC18335" t="str">
            <v>SCE001</v>
          </cell>
        </row>
        <row r="18336">
          <cell r="C18336" t="str">
            <v>F530070</v>
          </cell>
          <cell r="D18336" t="str">
            <v>SERP NSC Non-BA</v>
          </cell>
          <cell r="E18336" t="str">
            <v>P8010</v>
          </cell>
          <cell r="F18336" t="str">
            <v>926C</v>
          </cell>
          <cell r="G18336" t="str">
            <v>SERP NSC Non-BA</v>
          </cell>
          <cell r="H18336">
            <v>1000</v>
          </cell>
          <cell r="J18336" t="str">
            <v>NBA</v>
          </cell>
          <cell r="Y18336" t="str">
            <v>Gen Func</v>
          </cell>
          <cell r="Z18336" t="str">
            <v>Desiree Villalobos</v>
          </cell>
          <cell r="AA18336" t="str">
            <v>EXEC_BNFTS</v>
          </cell>
          <cell r="AB18336" t="str">
            <v>SERP NSC NON-BA</v>
          </cell>
          <cell r="AC18336" t="str">
            <v>SCE010</v>
          </cell>
        </row>
        <row r="18337">
          <cell r="C18337">
            <v>334768</v>
          </cell>
          <cell r="D18337" t="str">
            <v>ES-Safety First Aid and Blue Bag</v>
          </cell>
          <cell r="E18337" t="str">
            <v>P0032</v>
          </cell>
          <cell r="F18337" t="str">
            <v>920A</v>
          </cell>
          <cell r="G18337" t="str">
            <v>Corporate Environmental Services</v>
          </cell>
          <cell r="H18337">
            <v>0</v>
          </cell>
          <cell r="I18337">
            <v>100</v>
          </cell>
          <cell r="J18337" t="str">
            <v>NBA</v>
          </cell>
          <cell r="K18337">
            <v>0</v>
          </cell>
          <cell r="L18337" t="str">
            <v>F513145</v>
          </cell>
          <cell r="M18337" t="str">
            <v>P0032</v>
          </cell>
          <cell r="N18337" t="str">
            <v>EHSMGMT</v>
          </cell>
          <cell r="O18337" t="str">
            <v>CEH&amp;S MGMT</v>
          </cell>
          <cell r="P18337" t="str">
            <v>Corporate Environmental Services Mgmt</v>
          </cell>
          <cell r="Q18337">
            <v>0</v>
          </cell>
          <cell r="R18337">
            <v>0</v>
          </cell>
          <cell r="S18337" t="str">
            <v>Z012</v>
          </cell>
          <cell r="T18337" t="str">
            <v>PER</v>
          </cell>
          <cell r="U18337" t="str">
            <v>2017</v>
          </cell>
          <cell r="V18337" t="str">
            <v>1</v>
          </cell>
          <cell r="W18337" t="str">
            <v>2019</v>
          </cell>
          <cell r="X18337" t="str">
            <v>12</v>
          </cell>
        </row>
        <row r="18338">
          <cell r="C18338">
            <v>334768</v>
          </cell>
          <cell r="D18338" t="str">
            <v>ES-Safety First Aid and Blue Bag</v>
          </cell>
          <cell r="E18338" t="str">
            <v>P0032</v>
          </cell>
          <cell r="F18338" t="str">
            <v>920A</v>
          </cell>
          <cell r="G18338" t="str">
            <v>Corporate Environmental Services</v>
          </cell>
          <cell r="H18338">
            <v>0</v>
          </cell>
          <cell r="I18338">
            <v>75</v>
          </cell>
          <cell r="J18338" t="str">
            <v>NBA</v>
          </cell>
          <cell r="K18338">
            <v>0</v>
          </cell>
          <cell r="L18338" t="str">
            <v>F513145</v>
          </cell>
          <cell r="M18338" t="str">
            <v>P0032</v>
          </cell>
          <cell r="N18338" t="str">
            <v>EHSMGMT</v>
          </cell>
          <cell r="O18338" t="str">
            <v>CEH&amp;S MGMT</v>
          </cell>
          <cell r="P18338" t="str">
            <v>Corporate Environmental Services Mgmt</v>
          </cell>
          <cell r="Q18338">
            <v>0</v>
          </cell>
          <cell r="R18338">
            <v>0</v>
          </cell>
          <cell r="S18338" t="str">
            <v>Z012</v>
          </cell>
          <cell r="T18338" t="str">
            <v>FUL</v>
          </cell>
          <cell r="U18338" t="str">
            <v>2016</v>
          </cell>
          <cell r="V18338" t="str">
            <v>9</v>
          </cell>
          <cell r="W18338" t="str">
            <v>2017</v>
          </cell>
          <cell r="X18338" t="str">
            <v>6</v>
          </cell>
        </row>
        <row r="18339">
          <cell r="C18339">
            <v>334768</v>
          </cell>
          <cell r="D18339" t="str">
            <v>ES-Safety First Aid and Blue Bag</v>
          </cell>
          <cell r="E18339" t="str">
            <v>P0032</v>
          </cell>
          <cell r="F18339" t="str">
            <v>920A</v>
          </cell>
          <cell r="G18339" t="str">
            <v>Corporate Environmental Services</v>
          </cell>
          <cell r="H18339">
            <v>0</v>
          </cell>
          <cell r="I18339">
            <v>25</v>
          </cell>
          <cell r="J18339" t="str">
            <v>NBA</v>
          </cell>
          <cell r="K18339">
            <v>0</v>
          </cell>
          <cell r="L18339" t="str">
            <v>F526987</v>
          </cell>
          <cell r="M18339" t="str">
            <v>P0096</v>
          </cell>
          <cell r="N18339" t="str">
            <v>CORPSAFE</v>
          </cell>
          <cell r="O18339" t="str">
            <v>Corporate Safety Manager</v>
          </cell>
          <cell r="P18339" t="str">
            <v>Corporate Safety Equipment</v>
          </cell>
          <cell r="Q18339">
            <v>0</v>
          </cell>
          <cell r="R18339">
            <v>0</v>
          </cell>
          <cell r="S18339" t="str">
            <v>Z012</v>
          </cell>
          <cell r="T18339" t="str">
            <v>FUL</v>
          </cell>
          <cell r="U18339" t="str">
            <v>2016</v>
          </cell>
          <cell r="V18339" t="str">
            <v>9</v>
          </cell>
          <cell r="W18339" t="str">
            <v>2017</v>
          </cell>
          <cell r="X18339" t="str">
            <v>1</v>
          </cell>
        </row>
        <row r="18340">
          <cell r="C18340">
            <v>334768</v>
          </cell>
          <cell r="D18340" t="str">
            <v>ES-Safety First Aid and Blue Bag</v>
          </cell>
          <cell r="E18340" t="str">
            <v>P0032</v>
          </cell>
          <cell r="F18340" t="str">
            <v>920A</v>
          </cell>
          <cell r="G18340" t="str">
            <v>Corporate Environmental Services</v>
          </cell>
          <cell r="H18340">
            <v>0</v>
          </cell>
          <cell r="I18340">
            <v>25</v>
          </cell>
          <cell r="J18340" t="str">
            <v>NBA</v>
          </cell>
          <cell r="K18340">
            <v>0</v>
          </cell>
          <cell r="L18340" t="str">
            <v>F526987</v>
          </cell>
          <cell r="M18340" t="str">
            <v>P0032</v>
          </cell>
          <cell r="N18340" t="str">
            <v>CORPSAFE</v>
          </cell>
          <cell r="O18340" t="str">
            <v>Corporate Safety Manager</v>
          </cell>
          <cell r="P18340" t="str">
            <v>Corporate Safety Equipment</v>
          </cell>
          <cell r="Q18340">
            <v>0</v>
          </cell>
          <cell r="R18340">
            <v>0</v>
          </cell>
          <cell r="S18340" t="str">
            <v>Z012</v>
          </cell>
          <cell r="T18340" t="str">
            <v>FUL</v>
          </cell>
          <cell r="U18340" t="str">
            <v>2016</v>
          </cell>
          <cell r="V18340" t="str">
            <v>9</v>
          </cell>
          <cell r="W18340" t="str">
            <v>2017</v>
          </cell>
          <cell r="X18340" t="str">
            <v>1</v>
          </cell>
        </row>
        <row r="18341">
          <cell r="C18341">
            <v>334768</v>
          </cell>
          <cell r="D18341" t="str">
            <v>ES-Safety First Aid and Blue Bag</v>
          </cell>
          <cell r="E18341" t="str">
            <v>P0032</v>
          </cell>
          <cell r="F18341" t="str">
            <v>925A</v>
          </cell>
          <cell r="G18341" t="str">
            <v>Corporate Environmental Services</v>
          </cell>
          <cell r="H18341">
            <v>0</v>
          </cell>
          <cell r="I18341">
            <v>25</v>
          </cell>
          <cell r="J18341" t="str">
            <v>NBA</v>
          </cell>
          <cell r="K18341">
            <v>0</v>
          </cell>
          <cell r="L18341" t="str">
            <v>F529897</v>
          </cell>
          <cell r="M18341" t="str">
            <v>P0096</v>
          </cell>
          <cell r="N18341" t="str">
            <v>CORPSAFETY</v>
          </cell>
          <cell r="O18341" t="str">
            <v>Corporate Safety Group</v>
          </cell>
          <cell r="P18341" t="str">
            <v>CORPORATE HEALTH &amp; SAFETY OPERATIONS</v>
          </cell>
          <cell r="Q18341">
            <v>0</v>
          </cell>
          <cell r="R18341">
            <v>0</v>
          </cell>
          <cell r="S18341" t="str">
            <v>Z012</v>
          </cell>
          <cell r="T18341" t="str">
            <v>FUL</v>
          </cell>
          <cell r="U18341" t="str">
            <v>2017</v>
          </cell>
          <cell r="V18341" t="str">
            <v>2</v>
          </cell>
          <cell r="W18341" t="str">
            <v>2017</v>
          </cell>
          <cell r="X18341" t="str">
            <v>6</v>
          </cell>
        </row>
        <row r="18342">
          <cell r="C18342">
            <v>401327</v>
          </cell>
          <cell r="D18342" t="str">
            <v>Law  - Attorney</v>
          </cell>
          <cell r="E18342" t="str">
            <v>P0046</v>
          </cell>
          <cell r="F18342" t="str">
            <v>920A</v>
          </cell>
          <cell r="G18342" t="str">
            <v>Legal</v>
          </cell>
          <cell r="H18342">
            <v>0</v>
          </cell>
          <cell r="I18342">
            <v>100</v>
          </cell>
          <cell r="J18342" t="str">
            <v>NBA</v>
          </cell>
          <cell r="K18342">
            <v>0</v>
          </cell>
          <cell r="L18342" t="str">
            <v>F100222</v>
          </cell>
          <cell r="M18342" t="str">
            <v>P0046</v>
          </cell>
          <cell r="N18342" t="str">
            <v>LAW</v>
          </cell>
          <cell r="O18342" t="str">
            <v>LAW CCG</v>
          </cell>
          <cell r="P18342" t="str">
            <v>Law Admin &amp; General Exp</v>
          </cell>
          <cell r="Q18342">
            <v>0</v>
          </cell>
          <cell r="R18342">
            <v>0</v>
          </cell>
          <cell r="S18342" t="str">
            <v>Z013</v>
          </cell>
          <cell r="T18342" t="str">
            <v>PER</v>
          </cell>
          <cell r="U18342" t="str">
            <v>2009</v>
          </cell>
          <cell r="V18342" t="str">
            <v>1</v>
          </cell>
          <cell r="W18342" t="str">
            <v>2019</v>
          </cell>
          <cell r="X18342" t="str">
            <v>12</v>
          </cell>
        </row>
        <row r="18343">
          <cell r="C18343">
            <v>401327</v>
          </cell>
          <cell r="D18343" t="str">
            <v>Law  - Attorney</v>
          </cell>
          <cell r="E18343" t="str">
            <v>P0046</v>
          </cell>
          <cell r="F18343" t="str">
            <v>920A</v>
          </cell>
          <cell r="G18343" t="str">
            <v>Legal</v>
          </cell>
          <cell r="H18343">
            <v>0</v>
          </cell>
          <cell r="I18343">
            <v>100</v>
          </cell>
          <cell r="J18343" t="str">
            <v>NBA</v>
          </cell>
          <cell r="K18343">
            <v>0</v>
          </cell>
          <cell r="L18343" t="str">
            <v>F100222</v>
          </cell>
          <cell r="M18343" t="str">
            <v>P0046</v>
          </cell>
          <cell r="N18343" t="str">
            <v>LAW</v>
          </cell>
          <cell r="O18343" t="str">
            <v>LAW CCG</v>
          </cell>
          <cell r="P18343" t="str">
            <v>Law Admin &amp; General Exp</v>
          </cell>
          <cell r="Q18343">
            <v>0</v>
          </cell>
          <cell r="R18343">
            <v>0</v>
          </cell>
          <cell r="S18343" t="str">
            <v>Z013</v>
          </cell>
          <cell r="T18343" t="str">
            <v>FUL</v>
          </cell>
          <cell r="U18343" t="str">
            <v>2008</v>
          </cell>
          <cell r="V18343" t="str">
            <v>7</v>
          </cell>
          <cell r="W18343" t="str">
            <v>2017</v>
          </cell>
          <cell r="X18343" t="str">
            <v>7</v>
          </cell>
        </row>
        <row r="18344">
          <cell r="C18344">
            <v>401346</v>
          </cell>
          <cell r="D18344" t="str">
            <v>Committee - Recognition Dinner  (L/NL)</v>
          </cell>
          <cell r="E18344" t="str">
            <v>P0046</v>
          </cell>
          <cell r="F18344" t="str">
            <v>920A</v>
          </cell>
          <cell r="G18344" t="str">
            <v>Legal</v>
          </cell>
          <cell r="H18344">
            <v>0</v>
          </cell>
          <cell r="I18344">
            <v>100</v>
          </cell>
          <cell r="J18344" t="str">
            <v>NBA</v>
          </cell>
          <cell r="K18344">
            <v>0</v>
          </cell>
          <cell r="L18344" t="str">
            <v>F100222</v>
          </cell>
          <cell r="M18344" t="str">
            <v>P0046</v>
          </cell>
          <cell r="N18344" t="str">
            <v>LAW</v>
          </cell>
          <cell r="O18344" t="str">
            <v>LAW CCG</v>
          </cell>
          <cell r="P18344" t="str">
            <v>Law Admin &amp; General Exp</v>
          </cell>
          <cell r="Q18344">
            <v>0</v>
          </cell>
          <cell r="R18344">
            <v>0</v>
          </cell>
          <cell r="S18344" t="str">
            <v>Z013</v>
          </cell>
          <cell r="T18344" t="str">
            <v>PER</v>
          </cell>
          <cell r="U18344" t="str">
            <v>2010</v>
          </cell>
          <cell r="V18344" t="str">
            <v>1</v>
          </cell>
          <cell r="W18344" t="str">
            <v>2019</v>
          </cell>
          <cell r="X18344" t="str">
            <v>12</v>
          </cell>
        </row>
        <row r="18345">
          <cell r="C18345">
            <v>401346</v>
          </cell>
          <cell r="D18345" t="str">
            <v>Committee - Recognition Dinner  (L/NL)</v>
          </cell>
          <cell r="E18345" t="str">
            <v>P0046</v>
          </cell>
          <cell r="F18345" t="str">
            <v>920A</v>
          </cell>
          <cell r="G18345" t="str">
            <v>Legal</v>
          </cell>
          <cell r="H18345">
            <v>0</v>
          </cell>
          <cell r="I18345">
            <v>100</v>
          </cell>
          <cell r="J18345" t="str">
            <v>NBA</v>
          </cell>
          <cell r="K18345">
            <v>0</v>
          </cell>
          <cell r="L18345" t="str">
            <v>F100222</v>
          </cell>
          <cell r="M18345" t="str">
            <v>P0046</v>
          </cell>
          <cell r="N18345" t="str">
            <v>LAW</v>
          </cell>
          <cell r="O18345" t="str">
            <v>LAW CCG</v>
          </cell>
          <cell r="P18345" t="str">
            <v>Law Admin &amp; General Exp</v>
          </cell>
          <cell r="Q18345">
            <v>0</v>
          </cell>
          <cell r="R18345">
            <v>0</v>
          </cell>
          <cell r="S18345" t="str">
            <v>Z013</v>
          </cell>
          <cell r="T18345" t="str">
            <v>FUL</v>
          </cell>
          <cell r="U18345" t="str">
            <v>2011</v>
          </cell>
          <cell r="V18345" t="str">
            <v>2</v>
          </cell>
          <cell r="W18345" t="str">
            <v>2017</v>
          </cell>
          <cell r="X18345" t="str">
            <v>3</v>
          </cell>
        </row>
        <row r="18346">
          <cell r="C18346">
            <v>401346</v>
          </cell>
          <cell r="D18346" t="str">
            <v>Committee - Recognition Dinner  (L/NL)</v>
          </cell>
          <cell r="E18346" t="str">
            <v>P0046</v>
          </cell>
          <cell r="F18346" t="str">
            <v>926A</v>
          </cell>
          <cell r="G18346" t="str">
            <v>Legal</v>
          </cell>
          <cell r="H18346">
            <v>0</v>
          </cell>
          <cell r="I18346">
            <v>100</v>
          </cell>
          <cell r="J18346" t="str">
            <v>NBA</v>
          </cell>
          <cell r="K18346">
            <v>0</v>
          </cell>
          <cell r="L18346" t="str">
            <v>F100256</v>
          </cell>
          <cell r="M18346" t="str">
            <v>P0046</v>
          </cell>
          <cell r="N18346" t="str">
            <v>LAW</v>
          </cell>
          <cell r="O18346" t="str">
            <v>LAW CCG</v>
          </cell>
          <cell r="P18346" t="str">
            <v>Law Other Emp Welfare Exp</v>
          </cell>
          <cell r="Q18346">
            <v>0</v>
          </cell>
          <cell r="R18346">
            <v>0</v>
          </cell>
          <cell r="S18346" t="str">
            <v>Z013</v>
          </cell>
          <cell r="T18346" t="str">
            <v>FUL</v>
          </cell>
          <cell r="U18346" t="str">
            <v>2008</v>
          </cell>
          <cell r="V18346" t="str">
            <v>7</v>
          </cell>
          <cell r="W18346" t="str">
            <v>2010</v>
          </cell>
          <cell r="X18346" t="str">
            <v>12</v>
          </cell>
        </row>
        <row r="18347">
          <cell r="C18347">
            <v>401346</v>
          </cell>
          <cell r="D18347" t="str">
            <v>Committee - Recognition Dinner  (L/NL)</v>
          </cell>
          <cell r="E18347" t="str">
            <v>P0046</v>
          </cell>
          <cell r="F18347" t="str">
            <v>926A</v>
          </cell>
          <cell r="G18347" t="str">
            <v>Legal</v>
          </cell>
          <cell r="H18347">
            <v>0</v>
          </cell>
          <cell r="I18347">
            <v>100</v>
          </cell>
          <cell r="J18347" t="str">
            <v>NBA</v>
          </cell>
          <cell r="K18347">
            <v>0</v>
          </cell>
          <cell r="L18347" t="str">
            <v>F100256</v>
          </cell>
          <cell r="M18347" t="str">
            <v>P0046</v>
          </cell>
          <cell r="N18347" t="str">
            <v>LAW</v>
          </cell>
          <cell r="O18347" t="str">
            <v>LAW CCG</v>
          </cell>
          <cell r="P18347" t="str">
            <v>Law Other Emp Welfare Exp</v>
          </cell>
          <cell r="Q18347">
            <v>0</v>
          </cell>
          <cell r="R18347">
            <v>0</v>
          </cell>
          <cell r="S18347" t="str">
            <v>Z013</v>
          </cell>
          <cell r="T18347" t="str">
            <v>PER</v>
          </cell>
          <cell r="U18347" t="str">
            <v>2009</v>
          </cell>
          <cell r="V18347" t="str">
            <v>1</v>
          </cell>
          <cell r="W18347" t="str">
            <v>2009</v>
          </cell>
          <cell r="X18347" t="str">
            <v>16</v>
          </cell>
        </row>
        <row r="18348">
          <cell r="C18348">
            <v>401350</v>
          </cell>
          <cell r="D18348" t="str">
            <v>Law - Library Supplies &amp; Expenses</v>
          </cell>
          <cell r="E18348" t="str">
            <v>P0046</v>
          </cell>
          <cell r="F18348" t="str">
            <v>920A</v>
          </cell>
          <cell r="G18348" t="str">
            <v>Legal</v>
          </cell>
          <cell r="H18348">
            <v>0</v>
          </cell>
          <cell r="I18348">
            <v>100</v>
          </cell>
          <cell r="J18348" t="str">
            <v>NBA</v>
          </cell>
          <cell r="K18348">
            <v>0</v>
          </cell>
          <cell r="L18348" t="str">
            <v>F100222</v>
          </cell>
          <cell r="M18348" t="str">
            <v>P0046</v>
          </cell>
          <cell r="N18348" t="str">
            <v>LAW</v>
          </cell>
          <cell r="O18348" t="str">
            <v>LAW CCG</v>
          </cell>
          <cell r="P18348" t="str">
            <v>Law Admin &amp; General Exp</v>
          </cell>
          <cell r="Q18348">
            <v>0</v>
          </cell>
          <cell r="R18348">
            <v>0</v>
          </cell>
          <cell r="S18348" t="str">
            <v>Z013</v>
          </cell>
          <cell r="T18348" t="str">
            <v>PER</v>
          </cell>
          <cell r="U18348" t="str">
            <v>2009</v>
          </cell>
          <cell r="V18348" t="str">
            <v>1</v>
          </cell>
          <cell r="W18348" t="str">
            <v>2019</v>
          </cell>
          <cell r="X18348" t="str">
            <v>12</v>
          </cell>
        </row>
        <row r="18349">
          <cell r="C18349">
            <v>401350</v>
          </cell>
          <cell r="D18349" t="str">
            <v>Law - Library Supplies &amp; Expenses</v>
          </cell>
          <cell r="E18349" t="str">
            <v>P0046</v>
          </cell>
          <cell r="F18349" t="str">
            <v>920A</v>
          </cell>
          <cell r="G18349" t="str">
            <v>Legal</v>
          </cell>
          <cell r="H18349">
            <v>0</v>
          </cell>
          <cell r="I18349">
            <v>100</v>
          </cell>
          <cell r="J18349" t="str">
            <v>NBA</v>
          </cell>
          <cell r="K18349">
            <v>0</v>
          </cell>
          <cell r="L18349" t="str">
            <v>F100222</v>
          </cell>
          <cell r="M18349" t="str">
            <v>P0046</v>
          </cell>
          <cell r="N18349" t="str">
            <v>LAW</v>
          </cell>
          <cell r="O18349" t="str">
            <v>LAW CCG</v>
          </cell>
          <cell r="P18349" t="str">
            <v>Law Admin &amp; General Exp</v>
          </cell>
          <cell r="Q18349">
            <v>0</v>
          </cell>
          <cell r="R18349">
            <v>0</v>
          </cell>
          <cell r="S18349" t="str">
            <v>Z013</v>
          </cell>
          <cell r="T18349" t="str">
            <v>FUL</v>
          </cell>
          <cell r="U18349" t="str">
            <v>2008</v>
          </cell>
          <cell r="V18349" t="str">
            <v>7</v>
          </cell>
          <cell r="W18349" t="str">
            <v>2017</v>
          </cell>
          <cell r="X18349" t="str">
            <v>7</v>
          </cell>
        </row>
        <row r="18350">
          <cell r="C18350">
            <v>401352</v>
          </cell>
          <cell r="D18350" t="str">
            <v>Law - Legal Services - Employee/Labor</v>
          </cell>
          <cell r="E18350" t="str">
            <v>P0046</v>
          </cell>
          <cell r="F18350" t="str">
            <v>923A</v>
          </cell>
          <cell r="G18350" t="str">
            <v>Legal</v>
          </cell>
          <cell r="H18350">
            <v>0</v>
          </cell>
          <cell r="I18350">
            <v>100</v>
          </cell>
          <cell r="J18350" t="str">
            <v>NBA</v>
          </cell>
          <cell r="K18350">
            <v>0</v>
          </cell>
          <cell r="L18350" t="str">
            <v>F525180</v>
          </cell>
          <cell r="M18350" t="str">
            <v>P0046</v>
          </cell>
          <cell r="N18350" t="str">
            <v>LAW</v>
          </cell>
          <cell r="O18350" t="str">
            <v>LAW CCG</v>
          </cell>
          <cell r="P18350" t="str">
            <v>Law Outside Services Employed</v>
          </cell>
          <cell r="Q18350">
            <v>0</v>
          </cell>
          <cell r="R18350">
            <v>0</v>
          </cell>
          <cell r="S18350" t="str">
            <v>Z013</v>
          </cell>
          <cell r="T18350" t="str">
            <v>PER</v>
          </cell>
          <cell r="U18350" t="str">
            <v>2009</v>
          </cell>
          <cell r="V18350" t="str">
            <v>1</v>
          </cell>
          <cell r="W18350" t="str">
            <v>2019</v>
          </cell>
          <cell r="X18350" t="str">
            <v>12</v>
          </cell>
        </row>
        <row r="18351">
          <cell r="C18351">
            <v>401352</v>
          </cell>
          <cell r="D18351" t="str">
            <v>Law - Legal Services - Employee/Labor</v>
          </cell>
          <cell r="E18351" t="str">
            <v>P0046</v>
          </cell>
          <cell r="F18351" t="str">
            <v>923A</v>
          </cell>
          <cell r="G18351" t="str">
            <v>Legal</v>
          </cell>
          <cell r="H18351">
            <v>0</v>
          </cell>
          <cell r="I18351">
            <v>100</v>
          </cell>
          <cell r="J18351" t="str">
            <v>NBA</v>
          </cell>
          <cell r="K18351">
            <v>0</v>
          </cell>
          <cell r="L18351" t="str">
            <v>F525180</v>
          </cell>
          <cell r="M18351" t="str">
            <v>P0046</v>
          </cell>
          <cell r="N18351" t="str">
            <v>LAW</v>
          </cell>
          <cell r="O18351" t="str">
            <v>LAW CCG</v>
          </cell>
          <cell r="P18351" t="str">
            <v>Law Outside Services Employed</v>
          </cell>
          <cell r="Q18351">
            <v>0</v>
          </cell>
          <cell r="R18351">
            <v>0</v>
          </cell>
          <cell r="S18351" t="str">
            <v>Z013</v>
          </cell>
          <cell r="T18351" t="str">
            <v>FUL</v>
          </cell>
          <cell r="U18351" t="str">
            <v>2008</v>
          </cell>
          <cell r="V18351" t="str">
            <v>7</v>
          </cell>
          <cell r="W18351" t="str">
            <v>2017</v>
          </cell>
          <cell r="X18351" t="str">
            <v>7</v>
          </cell>
        </row>
        <row r="18352">
          <cell r="C18352">
            <v>401353</v>
          </cell>
          <cell r="D18352" t="str">
            <v>Law - Legal Services - Other</v>
          </cell>
          <cell r="E18352" t="str">
            <v>P0046</v>
          </cell>
          <cell r="F18352" t="str">
            <v>923A</v>
          </cell>
          <cell r="G18352" t="str">
            <v>Legal</v>
          </cell>
          <cell r="H18352">
            <v>0</v>
          </cell>
          <cell r="I18352">
            <v>100</v>
          </cell>
          <cell r="J18352" t="str">
            <v>NBA</v>
          </cell>
          <cell r="K18352">
            <v>0</v>
          </cell>
          <cell r="L18352" t="str">
            <v>F525180</v>
          </cell>
          <cell r="M18352" t="str">
            <v>P0046</v>
          </cell>
          <cell r="N18352" t="str">
            <v>LAW</v>
          </cell>
          <cell r="O18352" t="str">
            <v>LAW CCG</v>
          </cell>
          <cell r="P18352" t="str">
            <v>Law Outside Services Employed</v>
          </cell>
          <cell r="Q18352">
            <v>0</v>
          </cell>
          <cell r="R18352">
            <v>0</v>
          </cell>
          <cell r="S18352" t="str">
            <v>Z013</v>
          </cell>
          <cell r="T18352" t="str">
            <v>PER</v>
          </cell>
          <cell r="U18352" t="str">
            <v>2009</v>
          </cell>
          <cell r="V18352" t="str">
            <v>1</v>
          </cell>
          <cell r="W18352" t="str">
            <v>2019</v>
          </cell>
          <cell r="X18352" t="str">
            <v>12</v>
          </cell>
        </row>
        <row r="18353">
          <cell r="C18353">
            <v>401353</v>
          </cell>
          <cell r="D18353" t="str">
            <v>Law - Legal Services - Other</v>
          </cell>
          <cell r="E18353" t="str">
            <v>P0046</v>
          </cell>
          <cell r="F18353" t="str">
            <v>923A</v>
          </cell>
          <cell r="G18353" t="str">
            <v>Legal</v>
          </cell>
          <cell r="H18353">
            <v>0</v>
          </cell>
          <cell r="I18353">
            <v>100</v>
          </cell>
          <cell r="J18353" t="str">
            <v>NBA</v>
          </cell>
          <cell r="K18353">
            <v>0</v>
          </cell>
          <cell r="L18353" t="str">
            <v>F525180</v>
          </cell>
          <cell r="M18353" t="str">
            <v>P0046</v>
          </cell>
          <cell r="N18353" t="str">
            <v>LAW</v>
          </cell>
          <cell r="O18353" t="str">
            <v>LAW CCG</v>
          </cell>
          <cell r="P18353" t="str">
            <v>Law Outside Services Employed</v>
          </cell>
          <cell r="Q18353">
            <v>0</v>
          </cell>
          <cell r="R18353">
            <v>0</v>
          </cell>
          <cell r="S18353" t="str">
            <v>Z013</v>
          </cell>
          <cell r="T18353" t="str">
            <v>FUL</v>
          </cell>
          <cell r="U18353" t="str">
            <v>2008</v>
          </cell>
          <cell r="V18353" t="str">
            <v>7</v>
          </cell>
          <cell r="W18353" t="str">
            <v>2017</v>
          </cell>
          <cell r="X18353" t="str">
            <v>7</v>
          </cell>
        </row>
        <row r="18354">
          <cell r="C18354">
            <v>401354</v>
          </cell>
          <cell r="D18354" t="str">
            <v>Law - LegalServices-RegulatoryProceeding</v>
          </cell>
          <cell r="E18354" t="str">
            <v>P0046</v>
          </cell>
          <cell r="F18354" t="str">
            <v>928A</v>
          </cell>
          <cell r="G18354" t="str">
            <v>Legal</v>
          </cell>
          <cell r="H18354">
            <v>0</v>
          </cell>
          <cell r="I18354">
            <v>100</v>
          </cell>
          <cell r="J18354" t="str">
            <v>NBA</v>
          </cell>
          <cell r="K18354">
            <v>0</v>
          </cell>
          <cell r="L18354" t="str">
            <v>F100259</v>
          </cell>
          <cell r="M18354" t="str">
            <v>P0046</v>
          </cell>
          <cell r="N18354" t="str">
            <v>LAW</v>
          </cell>
          <cell r="O18354" t="str">
            <v>LAW CCG</v>
          </cell>
          <cell r="P18354" t="str">
            <v>Law Regulatory Commission Exp</v>
          </cell>
          <cell r="Q18354">
            <v>0</v>
          </cell>
          <cell r="R18354">
            <v>0</v>
          </cell>
          <cell r="S18354" t="str">
            <v>Z013</v>
          </cell>
          <cell r="T18354" t="str">
            <v>FUL</v>
          </cell>
          <cell r="U18354" t="str">
            <v>2008</v>
          </cell>
          <cell r="V18354" t="str">
            <v>7</v>
          </cell>
          <cell r="W18354" t="str">
            <v>2017</v>
          </cell>
          <cell r="X18354" t="str">
            <v>7</v>
          </cell>
        </row>
        <row r="18355">
          <cell r="C18355">
            <v>401354</v>
          </cell>
          <cell r="D18355" t="str">
            <v>Law - LegalServices-RegulatoryProceeding</v>
          </cell>
          <cell r="E18355" t="str">
            <v>P0046</v>
          </cell>
          <cell r="F18355" t="str">
            <v>928A</v>
          </cell>
          <cell r="G18355" t="str">
            <v>Legal</v>
          </cell>
          <cell r="H18355">
            <v>0</v>
          </cell>
          <cell r="I18355">
            <v>100</v>
          </cell>
          <cell r="J18355" t="str">
            <v>NBA</v>
          </cell>
          <cell r="K18355">
            <v>0</v>
          </cell>
          <cell r="L18355" t="str">
            <v>F100259</v>
          </cell>
          <cell r="M18355" t="str">
            <v>P0046</v>
          </cell>
          <cell r="N18355" t="str">
            <v>LAW</v>
          </cell>
          <cell r="O18355" t="str">
            <v>LAW CCG</v>
          </cell>
          <cell r="P18355" t="str">
            <v>Law Regulatory Commission Exp</v>
          </cell>
          <cell r="Q18355">
            <v>0</v>
          </cell>
          <cell r="R18355">
            <v>0</v>
          </cell>
          <cell r="S18355" t="str">
            <v>Z013</v>
          </cell>
          <cell r="T18355" t="str">
            <v>PER</v>
          </cell>
          <cell r="U18355" t="str">
            <v>2009</v>
          </cell>
          <cell r="V18355" t="str">
            <v>1</v>
          </cell>
          <cell r="W18355" t="str">
            <v>2019</v>
          </cell>
          <cell r="X18355" t="str">
            <v>12</v>
          </cell>
        </row>
        <row r="18356">
          <cell r="C18356">
            <v>401358</v>
          </cell>
          <cell r="D18356" t="str">
            <v>Law - Paralegal</v>
          </cell>
          <cell r="E18356" t="str">
            <v>P0046</v>
          </cell>
          <cell r="F18356" t="str">
            <v>920A</v>
          </cell>
          <cell r="G18356" t="str">
            <v>Legal</v>
          </cell>
          <cell r="H18356">
            <v>0</v>
          </cell>
          <cell r="I18356">
            <v>100</v>
          </cell>
          <cell r="J18356" t="str">
            <v>NBA</v>
          </cell>
          <cell r="K18356">
            <v>0</v>
          </cell>
          <cell r="L18356" t="str">
            <v>F100222</v>
          </cell>
          <cell r="M18356" t="str">
            <v>P0046</v>
          </cell>
          <cell r="N18356" t="str">
            <v>LAW</v>
          </cell>
          <cell r="O18356" t="str">
            <v>LAW CCG</v>
          </cell>
          <cell r="P18356" t="str">
            <v>Law Admin &amp; General Exp</v>
          </cell>
          <cell r="Q18356">
            <v>0</v>
          </cell>
          <cell r="R18356">
            <v>0</v>
          </cell>
          <cell r="S18356" t="str">
            <v>Z013</v>
          </cell>
          <cell r="T18356" t="str">
            <v>PER</v>
          </cell>
          <cell r="U18356" t="str">
            <v>2009</v>
          </cell>
          <cell r="V18356" t="str">
            <v>1</v>
          </cell>
          <cell r="W18356" t="str">
            <v>2019</v>
          </cell>
          <cell r="X18356" t="str">
            <v>12</v>
          </cell>
        </row>
        <row r="18357">
          <cell r="C18357">
            <v>401358</v>
          </cell>
          <cell r="D18357" t="str">
            <v>Law - Paralegal</v>
          </cell>
          <cell r="E18357" t="str">
            <v>P0046</v>
          </cell>
          <cell r="F18357" t="str">
            <v>920A</v>
          </cell>
          <cell r="G18357" t="str">
            <v>Legal</v>
          </cell>
          <cell r="H18357">
            <v>0</v>
          </cell>
          <cell r="I18357">
            <v>100</v>
          </cell>
          <cell r="J18357" t="str">
            <v>NBA</v>
          </cell>
          <cell r="K18357">
            <v>0</v>
          </cell>
          <cell r="L18357" t="str">
            <v>F100222</v>
          </cell>
          <cell r="M18357" t="str">
            <v>P0046</v>
          </cell>
          <cell r="N18357" t="str">
            <v>LAW</v>
          </cell>
          <cell r="O18357" t="str">
            <v>LAW CCG</v>
          </cell>
          <cell r="P18357" t="str">
            <v>Law Admin &amp; General Exp</v>
          </cell>
          <cell r="Q18357">
            <v>0</v>
          </cell>
          <cell r="R18357">
            <v>0</v>
          </cell>
          <cell r="S18357" t="str">
            <v>Z013</v>
          </cell>
          <cell r="T18357" t="str">
            <v>FUL</v>
          </cell>
          <cell r="U18357" t="str">
            <v>2008</v>
          </cell>
          <cell r="V18357" t="str">
            <v>7</v>
          </cell>
          <cell r="W18357" t="str">
            <v>2017</v>
          </cell>
          <cell r="X18357" t="str">
            <v>7</v>
          </cell>
        </row>
        <row r="18358">
          <cell r="C18358">
            <v>401400</v>
          </cell>
          <cell r="D18358" t="str">
            <v>CL - Against SCE</v>
          </cell>
          <cell r="E18358" t="str">
            <v>P0046</v>
          </cell>
          <cell r="F18358" t="str">
            <v>920A</v>
          </cell>
          <cell r="G18358" t="str">
            <v>Legal</v>
          </cell>
          <cell r="H18358">
            <v>0</v>
          </cell>
          <cell r="I18358">
            <v>100</v>
          </cell>
          <cell r="J18358" t="str">
            <v>NBA</v>
          </cell>
          <cell r="K18358">
            <v>0</v>
          </cell>
          <cell r="L18358" t="str">
            <v>F100224</v>
          </cell>
          <cell r="M18358" t="str">
            <v>P0046</v>
          </cell>
          <cell r="N18358" t="str">
            <v>CLAIMS</v>
          </cell>
          <cell r="O18358" t="str">
            <v>CLAIMS CCG</v>
          </cell>
          <cell r="P18358" t="str">
            <v>CL Admin &amp; General Exp</v>
          </cell>
          <cell r="Q18358">
            <v>0</v>
          </cell>
          <cell r="R18358">
            <v>0</v>
          </cell>
          <cell r="S18358" t="str">
            <v>Z013</v>
          </cell>
          <cell r="T18358" t="str">
            <v>FUL</v>
          </cell>
          <cell r="U18358" t="str">
            <v>2010</v>
          </cell>
          <cell r="V18358" t="str">
            <v>1</v>
          </cell>
          <cell r="W18358" t="str">
            <v>2010</v>
          </cell>
          <cell r="X18358" t="str">
            <v>3</v>
          </cell>
        </row>
        <row r="18359">
          <cell r="C18359">
            <v>401400</v>
          </cell>
          <cell r="D18359" t="str">
            <v>CL - Against SCE</v>
          </cell>
          <cell r="E18359" t="str">
            <v>P0046</v>
          </cell>
          <cell r="F18359" t="str">
            <v>920A</v>
          </cell>
          <cell r="G18359" t="str">
            <v>Legal</v>
          </cell>
          <cell r="H18359">
            <v>0</v>
          </cell>
          <cell r="I18359">
            <v>0</v>
          </cell>
          <cell r="J18359" t="str">
            <v>NBA</v>
          </cell>
          <cell r="K18359">
            <v>0</v>
          </cell>
          <cell r="L18359" t="str">
            <v>F100224</v>
          </cell>
          <cell r="M18359" t="str">
            <v>P0046</v>
          </cell>
          <cell r="N18359" t="str">
            <v>CLAIMS</v>
          </cell>
          <cell r="O18359" t="str">
            <v>CLAIMS CCG</v>
          </cell>
          <cell r="P18359" t="str">
            <v>CL Admin &amp; General Exp</v>
          </cell>
          <cell r="Q18359">
            <v>0</v>
          </cell>
          <cell r="R18359">
            <v>0</v>
          </cell>
          <cell r="S18359" t="str">
            <v>Z013</v>
          </cell>
          <cell r="T18359" t="str">
            <v>PER</v>
          </cell>
          <cell r="U18359">
            <v>0</v>
          </cell>
          <cell r="V18359" t="str">
            <v>0</v>
          </cell>
          <cell r="W18359">
            <v>0</v>
          </cell>
          <cell r="X18359" t="str">
            <v>0</v>
          </cell>
        </row>
        <row r="18360">
          <cell r="C18360">
            <v>401400</v>
          </cell>
          <cell r="D18360" t="str">
            <v>CL - Against SCE</v>
          </cell>
          <cell r="E18360" t="str">
            <v>P0046</v>
          </cell>
          <cell r="F18360" t="str">
            <v>925A</v>
          </cell>
          <cell r="G18360" t="str">
            <v>Legal</v>
          </cell>
          <cell r="H18360">
            <v>0</v>
          </cell>
          <cell r="I18360">
            <v>100</v>
          </cell>
          <cell r="J18360" t="str">
            <v>NBA</v>
          </cell>
          <cell r="K18360">
            <v>0</v>
          </cell>
          <cell r="L18360" t="str">
            <v>F100240</v>
          </cell>
          <cell r="M18360" t="str">
            <v>P0046</v>
          </cell>
          <cell r="N18360" t="str">
            <v>LAW</v>
          </cell>
          <cell r="O18360" t="str">
            <v>LAW CCG</v>
          </cell>
          <cell r="P18360" t="str">
            <v>CL Injuries &amp; Damages</v>
          </cell>
          <cell r="Q18360">
            <v>0</v>
          </cell>
          <cell r="R18360">
            <v>0</v>
          </cell>
          <cell r="S18360" t="str">
            <v>Z013</v>
          </cell>
          <cell r="T18360" t="str">
            <v>FUL</v>
          </cell>
          <cell r="U18360" t="str">
            <v>2008</v>
          </cell>
          <cell r="V18360" t="str">
            <v>8</v>
          </cell>
          <cell r="W18360" t="str">
            <v>2009</v>
          </cell>
          <cell r="X18360" t="str">
            <v>12</v>
          </cell>
        </row>
        <row r="18361">
          <cell r="C18361">
            <v>401400</v>
          </cell>
          <cell r="D18361" t="str">
            <v>CL - Against SCE</v>
          </cell>
          <cell r="E18361" t="str">
            <v>P0046</v>
          </cell>
          <cell r="F18361" t="str">
            <v>925A</v>
          </cell>
          <cell r="G18361" t="str">
            <v>Legal</v>
          </cell>
          <cell r="H18361">
            <v>0</v>
          </cell>
          <cell r="I18361">
            <v>100</v>
          </cell>
          <cell r="J18361" t="str">
            <v>NBA</v>
          </cell>
          <cell r="K18361">
            <v>0</v>
          </cell>
          <cell r="L18361" t="str">
            <v>F100240</v>
          </cell>
          <cell r="M18361" t="str">
            <v>P0046</v>
          </cell>
          <cell r="N18361" t="str">
            <v>LAW</v>
          </cell>
          <cell r="O18361" t="str">
            <v>LAW CCG</v>
          </cell>
          <cell r="P18361" t="str">
            <v>CL Injuries &amp; Damages</v>
          </cell>
          <cell r="Q18361">
            <v>0</v>
          </cell>
          <cell r="R18361">
            <v>0</v>
          </cell>
          <cell r="S18361" t="str">
            <v>Z013</v>
          </cell>
          <cell r="T18361" t="str">
            <v>PER</v>
          </cell>
          <cell r="U18361" t="str">
            <v>2009</v>
          </cell>
          <cell r="V18361" t="str">
            <v>1</v>
          </cell>
          <cell r="W18361" t="str">
            <v>2009</v>
          </cell>
          <cell r="X18361" t="str">
            <v>12</v>
          </cell>
        </row>
        <row r="18362">
          <cell r="C18362">
            <v>401400</v>
          </cell>
          <cell r="D18362" t="str">
            <v>CL - Against SCE</v>
          </cell>
          <cell r="E18362" t="str">
            <v>P0046</v>
          </cell>
          <cell r="F18362" t="str">
            <v>925A</v>
          </cell>
          <cell r="G18362" t="str">
            <v>Legal</v>
          </cell>
          <cell r="H18362">
            <v>0</v>
          </cell>
          <cell r="I18362">
            <v>100</v>
          </cell>
          <cell r="J18362" t="str">
            <v>NBA</v>
          </cell>
          <cell r="K18362">
            <v>0</v>
          </cell>
          <cell r="L18362" t="str">
            <v>F527456</v>
          </cell>
          <cell r="M18362" t="str">
            <v>P0046</v>
          </cell>
          <cell r="N18362" t="str">
            <v>CLAIMS</v>
          </cell>
          <cell r="O18362" t="str">
            <v>CLAIMS CCG</v>
          </cell>
          <cell r="P18362" t="str">
            <v>C-Against SCE</v>
          </cell>
          <cell r="Q18362">
            <v>0</v>
          </cell>
          <cell r="R18362">
            <v>0</v>
          </cell>
          <cell r="S18362" t="str">
            <v>Z013</v>
          </cell>
          <cell r="T18362" t="str">
            <v>FUL</v>
          </cell>
          <cell r="U18362" t="str">
            <v>2010</v>
          </cell>
          <cell r="V18362" t="str">
            <v>4</v>
          </cell>
          <cell r="W18362" t="str">
            <v>2017</v>
          </cell>
          <cell r="X18362" t="str">
            <v>7</v>
          </cell>
        </row>
        <row r="18363">
          <cell r="C18363">
            <v>401400</v>
          </cell>
          <cell r="D18363" t="str">
            <v>CL - Against SCE</v>
          </cell>
          <cell r="E18363" t="str">
            <v>P0046</v>
          </cell>
          <cell r="F18363" t="str">
            <v>925A</v>
          </cell>
          <cell r="G18363" t="str">
            <v>Legal</v>
          </cell>
          <cell r="H18363">
            <v>0</v>
          </cell>
          <cell r="I18363">
            <v>100</v>
          </cell>
          <cell r="J18363" t="str">
            <v>NBA</v>
          </cell>
          <cell r="K18363">
            <v>0</v>
          </cell>
          <cell r="L18363" t="str">
            <v>F527456</v>
          </cell>
          <cell r="M18363" t="str">
            <v>P0046</v>
          </cell>
          <cell r="N18363" t="str">
            <v>CLAIMS</v>
          </cell>
          <cell r="O18363" t="str">
            <v>CLAIMS CCG</v>
          </cell>
          <cell r="P18363" t="str">
            <v>C-Against SCE</v>
          </cell>
          <cell r="Q18363">
            <v>0</v>
          </cell>
          <cell r="R18363">
            <v>0</v>
          </cell>
          <cell r="S18363" t="str">
            <v>Z013</v>
          </cell>
          <cell r="T18363" t="str">
            <v>PER</v>
          </cell>
          <cell r="U18363" t="str">
            <v>2010</v>
          </cell>
          <cell r="V18363" t="str">
            <v>1</v>
          </cell>
          <cell r="W18363" t="str">
            <v>2019</v>
          </cell>
          <cell r="X18363" t="str">
            <v>12</v>
          </cell>
        </row>
        <row r="18364">
          <cell r="C18364">
            <v>401401</v>
          </cell>
          <cell r="D18364" t="str">
            <v>CL - Against Others</v>
          </cell>
          <cell r="E18364" t="str">
            <v>P0046</v>
          </cell>
          <cell r="F18364" t="str">
            <v>924A</v>
          </cell>
          <cell r="G18364" t="str">
            <v>Legal</v>
          </cell>
          <cell r="H18364">
            <v>0</v>
          </cell>
          <cell r="I18364">
            <v>100</v>
          </cell>
          <cell r="J18364" t="str">
            <v>NBA</v>
          </cell>
          <cell r="K18364">
            <v>0</v>
          </cell>
          <cell r="L18364" t="str">
            <v>F100236</v>
          </cell>
          <cell r="M18364" t="str">
            <v>P0046</v>
          </cell>
          <cell r="N18364" t="str">
            <v>CLAIMS</v>
          </cell>
          <cell r="O18364" t="str">
            <v>CLAIMS CCG</v>
          </cell>
          <cell r="P18364" t="str">
            <v>CL Property Insurance</v>
          </cell>
          <cell r="Q18364">
            <v>0</v>
          </cell>
          <cell r="R18364">
            <v>0</v>
          </cell>
          <cell r="S18364" t="str">
            <v>Z013</v>
          </cell>
          <cell r="T18364" t="str">
            <v>FUL</v>
          </cell>
          <cell r="U18364" t="str">
            <v>2008</v>
          </cell>
          <cell r="V18364" t="str">
            <v>7</v>
          </cell>
          <cell r="W18364" t="str">
            <v>2017</v>
          </cell>
          <cell r="X18364" t="str">
            <v>7</v>
          </cell>
        </row>
        <row r="18365">
          <cell r="C18365">
            <v>401401</v>
          </cell>
          <cell r="D18365" t="str">
            <v>CL - Against Others</v>
          </cell>
          <cell r="E18365" t="str">
            <v>P0046</v>
          </cell>
          <cell r="F18365" t="str">
            <v>924A</v>
          </cell>
          <cell r="G18365" t="str">
            <v>Legal</v>
          </cell>
          <cell r="H18365">
            <v>0</v>
          </cell>
          <cell r="I18365">
            <v>100</v>
          </cell>
          <cell r="J18365" t="str">
            <v>NBA</v>
          </cell>
          <cell r="K18365">
            <v>0</v>
          </cell>
          <cell r="L18365" t="str">
            <v>F100236</v>
          </cell>
          <cell r="M18365" t="str">
            <v>P0046</v>
          </cell>
          <cell r="N18365" t="str">
            <v>CLAIMS</v>
          </cell>
          <cell r="O18365" t="str">
            <v>CLAIMS CCG</v>
          </cell>
          <cell r="P18365" t="str">
            <v>CL Property Insurance</v>
          </cell>
          <cell r="Q18365">
            <v>0</v>
          </cell>
          <cell r="R18365">
            <v>0</v>
          </cell>
          <cell r="S18365" t="str">
            <v>Z013</v>
          </cell>
          <cell r="T18365" t="str">
            <v>PER</v>
          </cell>
          <cell r="U18365" t="str">
            <v>2009</v>
          </cell>
          <cell r="V18365" t="str">
            <v>1</v>
          </cell>
          <cell r="W18365" t="str">
            <v>2019</v>
          </cell>
          <cell r="X18365" t="str">
            <v>12</v>
          </cell>
        </row>
        <row r="18366">
          <cell r="C18366">
            <v>401402</v>
          </cell>
          <cell r="D18366" t="str">
            <v>CL - Legal Services - Claims</v>
          </cell>
          <cell r="E18366" t="str">
            <v>P0046</v>
          </cell>
          <cell r="F18366" t="str">
            <v>925A</v>
          </cell>
          <cell r="G18366" t="str">
            <v>Legal</v>
          </cell>
          <cell r="H18366">
            <v>0</v>
          </cell>
          <cell r="I18366">
            <v>100</v>
          </cell>
          <cell r="J18366" t="str">
            <v>NBA</v>
          </cell>
          <cell r="K18366">
            <v>0</v>
          </cell>
          <cell r="L18366" t="str">
            <v>F100240</v>
          </cell>
          <cell r="M18366" t="str">
            <v>P0046</v>
          </cell>
          <cell r="N18366" t="str">
            <v>LAW</v>
          </cell>
          <cell r="O18366" t="str">
            <v>LAW CCG</v>
          </cell>
          <cell r="P18366" t="str">
            <v>CL Injuries &amp; Damages</v>
          </cell>
          <cell r="Q18366">
            <v>0</v>
          </cell>
          <cell r="R18366">
            <v>0</v>
          </cell>
          <cell r="S18366" t="str">
            <v>Z013</v>
          </cell>
          <cell r="T18366" t="str">
            <v>PER</v>
          </cell>
          <cell r="U18366" t="str">
            <v>2009</v>
          </cell>
          <cell r="V18366" t="str">
            <v>1</v>
          </cell>
          <cell r="W18366" t="str">
            <v>2019</v>
          </cell>
          <cell r="X18366" t="str">
            <v>12</v>
          </cell>
        </row>
        <row r="18367">
          <cell r="C18367">
            <v>401402</v>
          </cell>
          <cell r="D18367" t="str">
            <v>CL - Legal Services - Claims</v>
          </cell>
          <cell r="E18367" t="str">
            <v>P0046</v>
          </cell>
          <cell r="F18367" t="str">
            <v>925A</v>
          </cell>
          <cell r="G18367" t="str">
            <v>Legal</v>
          </cell>
          <cell r="H18367">
            <v>0</v>
          </cell>
          <cell r="I18367">
            <v>100</v>
          </cell>
          <cell r="J18367" t="str">
            <v>NBA</v>
          </cell>
          <cell r="K18367">
            <v>0</v>
          </cell>
          <cell r="L18367" t="str">
            <v>F100240</v>
          </cell>
          <cell r="M18367" t="str">
            <v>P0046</v>
          </cell>
          <cell r="N18367" t="str">
            <v>LAW</v>
          </cell>
          <cell r="O18367" t="str">
            <v>LAW CCG</v>
          </cell>
          <cell r="P18367" t="str">
            <v>CL Injuries &amp; Damages</v>
          </cell>
          <cell r="Q18367">
            <v>0</v>
          </cell>
          <cell r="R18367">
            <v>0</v>
          </cell>
          <cell r="S18367" t="str">
            <v>Z013</v>
          </cell>
          <cell r="T18367" t="str">
            <v>FUL</v>
          </cell>
          <cell r="U18367" t="str">
            <v>2008</v>
          </cell>
          <cell r="V18367" t="str">
            <v>7</v>
          </cell>
          <cell r="W18367" t="str">
            <v>2017</v>
          </cell>
          <cell r="X18367" t="str">
            <v>7</v>
          </cell>
        </row>
        <row r="18368">
          <cell r="C18368">
            <v>401403</v>
          </cell>
          <cell r="D18368" t="str">
            <v>Legal Services - Wkrs' Comp</v>
          </cell>
          <cell r="E18368" t="str">
            <v>P0046</v>
          </cell>
          <cell r="F18368" t="str">
            <v>925A</v>
          </cell>
          <cell r="G18368" t="str">
            <v>Legal</v>
          </cell>
          <cell r="H18368">
            <v>0</v>
          </cell>
          <cell r="I18368">
            <v>100</v>
          </cell>
          <cell r="J18368" t="str">
            <v>NBA</v>
          </cell>
          <cell r="K18368">
            <v>0</v>
          </cell>
          <cell r="L18368" t="str">
            <v>F100239</v>
          </cell>
          <cell r="M18368" t="str">
            <v>P0046</v>
          </cell>
          <cell r="N18368" t="str">
            <v>LAW</v>
          </cell>
          <cell r="O18368" t="str">
            <v>LAW CCG</v>
          </cell>
          <cell r="P18368" t="str">
            <v>CL WC Injuries &amp; Damages</v>
          </cell>
          <cell r="Q18368">
            <v>0</v>
          </cell>
          <cell r="R18368">
            <v>0</v>
          </cell>
          <cell r="S18368" t="str">
            <v>Z013</v>
          </cell>
          <cell r="T18368" t="str">
            <v>FUL</v>
          </cell>
          <cell r="U18368" t="str">
            <v>2008</v>
          </cell>
          <cell r="V18368" t="str">
            <v>7</v>
          </cell>
          <cell r="W18368" t="str">
            <v>2017</v>
          </cell>
          <cell r="X18368" t="str">
            <v>7</v>
          </cell>
        </row>
        <row r="18369">
          <cell r="C18369">
            <v>401403</v>
          </cell>
          <cell r="D18369" t="str">
            <v>Legal Services - Wkrs' Comp</v>
          </cell>
          <cell r="E18369" t="str">
            <v>P0046</v>
          </cell>
          <cell r="F18369" t="str">
            <v>925A</v>
          </cell>
          <cell r="G18369" t="str">
            <v>Legal</v>
          </cell>
          <cell r="H18369">
            <v>0</v>
          </cell>
          <cell r="I18369">
            <v>100</v>
          </cell>
          <cell r="J18369" t="str">
            <v>NBA</v>
          </cell>
          <cell r="K18369">
            <v>0</v>
          </cell>
          <cell r="L18369" t="str">
            <v>F100239</v>
          </cell>
          <cell r="M18369" t="str">
            <v>P0046</v>
          </cell>
          <cell r="N18369" t="str">
            <v>LAW</v>
          </cell>
          <cell r="O18369" t="str">
            <v>LAW CCG</v>
          </cell>
          <cell r="P18369" t="str">
            <v>CL WC Injuries &amp; Damages</v>
          </cell>
          <cell r="Q18369">
            <v>0</v>
          </cell>
          <cell r="R18369">
            <v>0</v>
          </cell>
          <cell r="S18369" t="str">
            <v>Z013</v>
          </cell>
          <cell r="T18369" t="str">
            <v>PER</v>
          </cell>
          <cell r="U18369" t="str">
            <v>2009</v>
          </cell>
          <cell r="V18369" t="str">
            <v>1</v>
          </cell>
          <cell r="W18369" t="str">
            <v>2019</v>
          </cell>
          <cell r="X18369" t="str">
            <v>12</v>
          </cell>
        </row>
        <row r="18370">
          <cell r="C18370">
            <v>401997</v>
          </cell>
          <cell r="D18370" t="str">
            <v>WC - Taxes and Licenses</v>
          </cell>
          <cell r="E18370" t="str">
            <v>P0046</v>
          </cell>
          <cell r="F18370" t="str">
            <v>925A</v>
          </cell>
          <cell r="G18370" t="str">
            <v>Legal</v>
          </cell>
          <cell r="H18370">
            <v>0</v>
          </cell>
          <cell r="I18370">
            <v>100</v>
          </cell>
          <cell r="J18370" t="str">
            <v>NBA</v>
          </cell>
          <cell r="K18370">
            <v>0</v>
          </cell>
          <cell r="L18370" t="str">
            <v>F100225</v>
          </cell>
          <cell r="M18370" t="str">
            <v>P0046</v>
          </cell>
          <cell r="N18370" t="str">
            <v>WKRSCOMP</v>
          </cell>
          <cell r="O18370" t="str">
            <v>WORKERS COMPENSATION CCG</v>
          </cell>
          <cell r="P18370" t="str">
            <v>WC Admin &amp; General Exp</v>
          </cell>
          <cell r="Q18370">
            <v>0</v>
          </cell>
          <cell r="R18370">
            <v>0</v>
          </cell>
          <cell r="S18370" t="str">
            <v>Z013</v>
          </cell>
          <cell r="T18370" t="str">
            <v>PER</v>
          </cell>
          <cell r="U18370" t="str">
            <v>2009</v>
          </cell>
          <cell r="V18370" t="str">
            <v>1</v>
          </cell>
          <cell r="W18370" t="str">
            <v>2019</v>
          </cell>
          <cell r="X18370" t="str">
            <v>12</v>
          </cell>
        </row>
        <row r="18371">
          <cell r="C18371">
            <v>401997</v>
          </cell>
          <cell r="D18371" t="str">
            <v>WC - Taxes and Licenses</v>
          </cell>
          <cell r="E18371" t="str">
            <v>P0046</v>
          </cell>
          <cell r="F18371" t="str">
            <v>925A</v>
          </cell>
          <cell r="G18371" t="str">
            <v>Legal</v>
          </cell>
          <cell r="H18371">
            <v>0</v>
          </cell>
          <cell r="I18371">
            <v>100</v>
          </cell>
          <cell r="J18371" t="str">
            <v>NBA</v>
          </cell>
          <cell r="K18371">
            <v>0</v>
          </cell>
          <cell r="L18371" t="str">
            <v>F100225</v>
          </cell>
          <cell r="M18371" t="str">
            <v>P0046</v>
          </cell>
          <cell r="N18371" t="str">
            <v>WKRSCOMP</v>
          </cell>
          <cell r="O18371" t="str">
            <v>WORKERS COMPENSATION CCG</v>
          </cell>
          <cell r="P18371" t="str">
            <v>WC Admin &amp; General Exp</v>
          </cell>
          <cell r="Q18371">
            <v>0</v>
          </cell>
          <cell r="R18371">
            <v>0</v>
          </cell>
          <cell r="S18371" t="str">
            <v>Z013</v>
          </cell>
          <cell r="T18371" t="str">
            <v>FUL</v>
          </cell>
          <cell r="U18371" t="str">
            <v>2008</v>
          </cell>
          <cell r="V18371" t="str">
            <v>7</v>
          </cell>
          <cell r="W18371" t="str">
            <v>2017</v>
          </cell>
          <cell r="X18371" t="str">
            <v>7</v>
          </cell>
        </row>
        <row r="18372">
          <cell r="C18372">
            <v>401998</v>
          </cell>
          <cell r="D18372" t="str">
            <v>WC - Ind Med - Administrative - Ops</v>
          </cell>
          <cell r="E18372" t="str">
            <v>P0046</v>
          </cell>
          <cell r="F18372" t="str">
            <v>925A</v>
          </cell>
          <cell r="G18372" t="str">
            <v>Legal</v>
          </cell>
          <cell r="H18372">
            <v>0</v>
          </cell>
          <cell r="I18372">
            <v>100</v>
          </cell>
          <cell r="J18372" t="str">
            <v>NBA</v>
          </cell>
          <cell r="K18372">
            <v>0</v>
          </cell>
          <cell r="L18372" t="str">
            <v>F100225</v>
          </cell>
          <cell r="M18372" t="str">
            <v>P0046</v>
          </cell>
          <cell r="N18372" t="str">
            <v>WKRSCOMP</v>
          </cell>
          <cell r="O18372" t="str">
            <v>WORKERS COMPENSATION CCG</v>
          </cell>
          <cell r="P18372" t="str">
            <v>WC Admin &amp; General Exp</v>
          </cell>
          <cell r="Q18372">
            <v>0</v>
          </cell>
          <cell r="R18372">
            <v>0</v>
          </cell>
          <cell r="S18372" t="str">
            <v>Z013</v>
          </cell>
          <cell r="T18372" t="str">
            <v>PER</v>
          </cell>
          <cell r="U18372" t="str">
            <v>2009</v>
          </cell>
          <cell r="V18372" t="str">
            <v>1</v>
          </cell>
          <cell r="W18372" t="str">
            <v>2019</v>
          </cell>
          <cell r="X18372" t="str">
            <v>12</v>
          </cell>
        </row>
        <row r="18373">
          <cell r="C18373">
            <v>401998</v>
          </cell>
          <cell r="D18373" t="str">
            <v>WC - Ind Med - Administrative - Ops</v>
          </cell>
          <cell r="E18373" t="str">
            <v>P0046</v>
          </cell>
          <cell r="F18373" t="str">
            <v>925A</v>
          </cell>
          <cell r="G18373" t="str">
            <v>Legal</v>
          </cell>
          <cell r="H18373">
            <v>0</v>
          </cell>
          <cell r="I18373">
            <v>100</v>
          </cell>
          <cell r="J18373" t="str">
            <v>NBA</v>
          </cell>
          <cell r="K18373">
            <v>0</v>
          </cell>
          <cell r="L18373" t="str">
            <v>F100225</v>
          </cell>
          <cell r="M18373" t="str">
            <v>P0046</v>
          </cell>
          <cell r="N18373" t="str">
            <v>WKRSCOMP</v>
          </cell>
          <cell r="O18373" t="str">
            <v>WORKERS COMPENSATION CCG</v>
          </cell>
          <cell r="P18373" t="str">
            <v>WC Admin &amp; General Exp</v>
          </cell>
          <cell r="Q18373">
            <v>0</v>
          </cell>
          <cell r="R18373">
            <v>0</v>
          </cell>
          <cell r="S18373" t="str">
            <v>Z013</v>
          </cell>
          <cell r="T18373" t="str">
            <v>FUL</v>
          </cell>
          <cell r="U18373" t="str">
            <v>2008</v>
          </cell>
          <cell r="V18373" t="str">
            <v>7</v>
          </cell>
          <cell r="W18373" t="str">
            <v>2017</v>
          </cell>
          <cell r="X18373" t="str">
            <v>7</v>
          </cell>
        </row>
        <row r="18374">
          <cell r="C18374">
            <v>402019</v>
          </cell>
          <cell r="D18374" t="str">
            <v>WC - Office Supplies</v>
          </cell>
          <cell r="E18374" t="str">
            <v>P0046</v>
          </cell>
          <cell r="F18374" t="str">
            <v>925A</v>
          </cell>
          <cell r="G18374" t="str">
            <v>Legal</v>
          </cell>
          <cell r="H18374">
            <v>0</v>
          </cell>
          <cell r="I18374">
            <v>100</v>
          </cell>
          <cell r="J18374" t="str">
            <v>NBA</v>
          </cell>
          <cell r="K18374">
            <v>0</v>
          </cell>
          <cell r="L18374" t="str">
            <v>F100225</v>
          </cell>
          <cell r="M18374" t="str">
            <v>P0046</v>
          </cell>
          <cell r="N18374" t="str">
            <v>WKRSCOMP</v>
          </cell>
          <cell r="O18374" t="str">
            <v>WORKERS COMPENSATION CCG</v>
          </cell>
          <cell r="P18374" t="str">
            <v>WC Admin &amp; General Exp</v>
          </cell>
          <cell r="Q18374">
            <v>0</v>
          </cell>
          <cell r="R18374">
            <v>0</v>
          </cell>
          <cell r="S18374" t="str">
            <v>Z013</v>
          </cell>
          <cell r="T18374" t="str">
            <v>PER</v>
          </cell>
          <cell r="U18374" t="str">
            <v>2009</v>
          </cell>
          <cell r="V18374" t="str">
            <v>1</v>
          </cell>
          <cell r="W18374" t="str">
            <v>2019</v>
          </cell>
          <cell r="X18374" t="str">
            <v>12</v>
          </cell>
        </row>
        <row r="18375">
          <cell r="C18375">
            <v>402019</v>
          </cell>
          <cell r="D18375" t="str">
            <v>WC - Office Supplies</v>
          </cell>
          <cell r="E18375" t="str">
            <v>P0046</v>
          </cell>
          <cell r="F18375" t="str">
            <v>925A</v>
          </cell>
          <cell r="G18375" t="str">
            <v>Legal</v>
          </cell>
          <cell r="H18375">
            <v>0</v>
          </cell>
          <cell r="I18375">
            <v>100</v>
          </cell>
          <cell r="J18375" t="str">
            <v>NBA</v>
          </cell>
          <cell r="K18375">
            <v>0</v>
          </cell>
          <cell r="L18375" t="str">
            <v>F100225</v>
          </cell>
          <cell r="M18375" t="str">
            <v>P0046</v>
          </cell>
          <cell r="N18375" t="str">
            <v>WKRSCOMP</v>
          </cell>
          <cell r="O18375" t="str">
            <v>WORKERS COMPENSATION CCG</v>
          </cell>
          <cell r="P18375" t="str">
            <v>WC Admin &amp; General Exp</v>
          </cell>
          <cell r="Q18375">
            <v>0</v>
          </cell>
          <cell r="R18375">
            <v>0</v>
          </cell>
          <cell r="S18375" t="str">
            <v>Z013</v>
          </cell>
          <cell r="T18375" t="str">
            <v>FUL</v>
          </cell>
          <cell r="U18375" t="str">
            <v>2008</v>
          </cell>
          <cell r="V18375" t="str">
            <v>8</v>
          </cell>
          <cell r="W18375" t="str">
            <v>2017</v>
          </cell>
          <cell r="X18375" t="str">
            <v>7</v>
          </cell>
        </row>
        <row r="18376">
          <cell r="C18376">
            <v>402020</v>
          </cell>
          <cell r="D18376" t="str">
            <v>WC - Employee Expenses</v>
          </cell>
          <cell r="E18376" t="str">
            <v>P0046</v>
          </cell>
          <cell r="F18376" t="str">
            <v>925A</v>
          </cell>
          <cell r="G18376" t="str">
            <v>Legal</v>
          </cell>
          <cell r="H18376">
            <v>0</v>
          </cell>
          <cell r="I18376">
            <v>100</v>
          </cell>
          <cell r="J18376" t="str">
            <v>NBA</v>
          </cell>
          <cell r="K18376">
            <v>0</v>
          </cell>
          <cell r="L18376" t="str">
            <v>F100225</v>
          </cell>
          <cell r="M18376" t="str">
            <v>P0046</v>
          </cell>
          <cell r="N18376" t="str">
            <v>WKRSCOMP</v>
          </cell>
          <cell r="O18376" t="str">
            <v>WORKERS COMPENSATION CCG</v>
          </cell>
          <cell r="P18376" t="str">
            <v>WC Admin &amp; General Exp</v>
          </cell>
          <cell r="Q18376">
            <v>0</v>
          </cell>
          <cell r="R18376">
            <v>0</v>
          </cell>
          <cell r="S18376" t="str">
            <v>Z013</v>
          </cell>
          <cell r="T18376" t="str">
            <v>PER</v>
          </cell>
          <cell r="U18376" t="str">
            <v>2009</v>
          </cell>
          <cell r="V18376" t="str">
            <v>1</v>
          </cell>
          <cell r="W18376" t="str">
            <v>2019</v>
          </cell>
          <cell r="X18376" t="str">
            <v>12</v>
          </cell>
        </row>
        <row r="18377">
          <cell r="C18377">
            <v>402020</v>
          </cell>
          <cell r="D18377" t="str">
            <v>WC - Employee Expenses</v>
          </cell>
          <cell r="E18377" t="str">
            <v>P0046</v>
          </cell>
          <cell r="F18377" t="str">
            <v>925A</v>
          </cell>
          <cell r="G18377" t="str">
            <v>Legal</v>
          </cell>
          <cell r="H18377">
            <v>0</v>
          </cell>
          <cell r="I18377">
            <v>100</v>
          </cell>
          <cell r="J18377" t="str">
            <v>NBA</v>
          </cell>
          <cell r="K18377">
            <v>0</v>
          </cell>
          <cell r="L18377" t="str">
            <v>F100225</v>
          </cell>
          <cell r="M18377" t="str">
            <v>P0046</v>
          </cell>
          <cell r="N18377" t="str">
            <v>WKRSCOMP</v>
          </cell>
          <cell r="O18377" t="str">
            <v>WORKERS COMPENSATION CCG</v>
          </cell>
          <cell r="P18377" t="str">
            <v>WC Admin &amp; General Exp</v>
          </cell>
          <cell r="Q18377">
            <v>0</v>
          </cell>
          <cell r="R18377">
            <v>0</v>
          </cell>
          <cell r="S18377" t="str">
            <v>Z013</v>
          </cell>
          <cell r="T18377" t="str">
            <v>FUL</v>
          </cell>
          <cell r="U18377" t="str">
            <v>2008</v>
          </cell>
          <cell r="V18377" t="str">
            <v>7</v>
          </cell>
          <cell r="W18377" t="str">
            <v>2017</v>
          </cell>
          <cell r="X18377" t="str">
            <v>7</v>
          </cell>
        </row>
        <row r="18378">
          <cell r="C18378">
            <v>402025</v>
          </cell>
          <cell r="D18378" t="str">
            <v>WC - Management</v>
          </cell>
          <cell r="E18378" t="str">
            <v>P0046</v>
          </cell>
          <cell r="F18378" t="str">
            <v>925A</v>
          </cell>
          <cell r="G18378